v>94</v>
      </c>
      <c r="CF5" s="95" t="str">
        <f t="shared" si="2"/>
        <v>Rates</v>
      </c>
      <c r="CI5" s="95" t="s">
        <v>94</v>
      </c>
      <c r="CJ5" s="95" t="s">
        <v>94</v>
      </c>
      <c r="CK5" s="95" t="s">
        <v>94</v>
      </c>
      <c r="CL5" s="187" t="s">
        <v>21049</v>
      </c>
    </row>
    <row r="6" spans="1:90" hidden="1" x14ac:dyDescent="0.25">
      <c r="A6" s="95">
        <v>10501</v>
      </c>
      <c r="B6" s="94" t="s">
        <v>20738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</v>
      </c>
      <c r="K6" s="4">
        <v>0</v>
      </c>
      <c r="L6" s="4">
        <v>0</v>
      </c>
      <c r="M6" s="4">
        <v>0</v>
      </c>
      <c r="N6" s="4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7">
        <v>0</v>
      </c>
      <c r="AB6" s="107">
        <v>0</v>
      </c>
      <c r="AC6" s="107">
        <v>0</v>
      </c>
      <c r="AD6" s="107">
        <v>0</v>
      </c>
      <c r="AE6" s="107">
        <v>0</v>
      </c>
      <c r="AF6" s="107">
        <v>0</v>
      </c>
      <c r="AG6" s="107">
        <v>0</v>
      </c>
      <c r="AH6" s="107">
        <v>0</v>
      </c>
      <c r="AI6" s="107">
        <v>0</v>
      </c>
      <c r="AJ6" s="107">
        <v>0</v>
      </c>
      <c r="AK6" s="107">
        <v>0</v>
      </c>
      <c r="AL6" s="107">
        <v>0</v>
      </c>
      <c r="AM6" s="107">
        <v>0</v>
      </c>
      <c r="AN6" s="107">
        <v>0</v>
      </c>
      <c r="AO6" s="107">
        <v>0</v>
      </c>
      <c r="AP6" s="107">
        <v>0</v>
      </c>
      <c r="AQ6" s="107">
        <v>0</v>
      </c>
      <c r="AR6" s="107">
        <v>0</v>
      </c>
      <c r="AS6" s="107">
        <v>0</v>
      </c>
      <c r="AT6" s="107">
        <v>0</v>
      </c>
      <c r="AU6" s="107">
        <v>0</v>
      </c>
      <c r="AV6" s="107">
        <v>0</v>
      </c>
      <c r="AW6" s="107">
        <v>0</v>
      </c>
      <c r="AX6" s="107">
        <v>0</v>
      </c>
      <c r="AY6" s="107">
        <v>0</v>
      </c>
      <c r="AZ6" s="107">
        <v>0</v>
      </c>
      <c r="BA6" s="107">
        <v>0</v>
      </c>
      <c r="BB6" s="107">
        <v>0</v>
      </c>
      <c r="BC6" s="107">
        <v>0</v>
      </c>
      <c r="BD6" s="107">
        <v>0</v>
      </c>
      <c r="BE6" s="107">
        <v>0</v>
      </c>
      <c r="BF6" s="107">
        <v>0</v>
      </c>
      <c r="BG6" s="107">
        <v>0</v>
      </c>
      <c r="BH6" s="107">
        <v>0</v>
      </c>
      <c r="BI6" s="107">
        <v>0</v>
      </c>
      <c r="BJ6" s="107">
        <v>0</v>
      </c>
      <c r="BK6" s="107">
        <v>0</v>
      </c>
      <c r="BL6" s="107">
        <v>0</v>
      </c>
      <c r="BM6" s="107">
        <v>0</v>
      </c>
      <c r="BN6" s="107">
        <v>0</v>
      </c>
      <c r="BO6" s="107">
        <v>0</v>
      </c>
      <c r="BP6" s="107">
        <v>0</v>
      </c>
      <c r="BQ6" s="107">
        <v>0</v>
      </c>
      <c r="BR6" s="107">
        <v>0</v>
      </c>
      <c r="BS6" s="107">
        <v>0</v>
      </c>
      <c r="BT6" s="107">
        <v>0</v>
      </c>
      <c r="BU6" s="107">
        <v>0</v>
      </c>
      <c r="BV6" s="107">
        <v>0</v>
      </c>
      <c r="BW6" s="82">
        <f>ROUND(SUM(C6:N6),2)</f>
        <v>0</v>
      </c>
      <c r="BX6" s="82">
        <f>ROUND(SUM(O6:Z6),2)</f>
        <v>0</v>
      </c>
      <c r="BY6" s="82">
        <f>ROUND(SUM(AA6:AL6),2)</f>
        <v>0</v>
      </c>
      <c r="BZ6" s="82">
        <f>ROUND(SUM(AM6:AX6),2)</f>
        <v>0</v>
      </c>
      <c r="CA6" s="82">
        <f>ROUND(SUM(AY6:BJ6),2)</f>
        <v>0</v>
      </c>
      <c r="CB6" s="82">
        <f>ROUND(SUM(BK6:BV6),2)</f>
        <v>0</v>
      </c>
      <c r="CD6" s="96"/>
      <c r="CE6" s="108">
        <f t="shared" ref="CE6:CE69" si="3">$CJ6</f>
        <v>0</v>
      </c>
      <c r="CF6" s="108">
        <f t="shared" si="2"/>
        <v>0</v>
      </c>
      <c r="CG6" s="109"/>
      <c r="CH6" s="109"/>
      <c r="CI6" s="110">
        <v>0</v>
      </c>
      <c r="CJ6" s="111">
        <v>0</v>
      </c>
      <c r="CK6" s="111">
        <v>0</v>
      </c>
      <c r="CL6" s="112">
        <f>CJ6-CK6</f>
        <v>0</v>
      </c>
    </row>
    <row r="7" spans="1:90" hidden="1" x14ac:dyDescent="0.25">
      <c r="A7" s="95">
        <v>10803</v>
      </c>
      <c r="B7" s="94" t="s">
        <v>20739</v>
      </c>
      <c r="C7" s="4">
        <v>667895.25</v>
      </c>
      <c r="D7" s="4">
        <v>667895.25</v>
      </c>
      <c r="E7" s="4">
        <v>667895.25</v>
      </c>
      <c r="F7" s="4">
        <v>667895.25</v>
      </c>
      <c r="G7" s="4">
        <v>667895.25</v>
      </c>
      <c r="H7" s="4">
        <v>667895.25</v>
      </c>
      <c r="I7" s="4">
        <v>667895.25</v>
      </c>
      <c r="J7" s="4">
        <v>667895.25</v>
      </c>
      <c r="K7" s="4">
        <v>667895.25</v>
      </c>
      <c r="L7" s="4">
        <v>667895.25</v>
      </c>
      <c r="M7" s="4">
        <v>667895.25</v>
      </c>
      <c r="N7" s="4">
        <v>667895.25</v>
      </c>
      <c r="O7" s="113">
        <f t="shared" ref="O7:Z7" si="4">ROUND($CE7/12,2)</f>
        <v>667895.25</v>
      </c>
      <c r="P7" s="113">
        <f t="shared" si="4"/>
        <v>667895.25</v>
      </c>
      <c r="Q7" s="113">
        <f t="shared" si="4"/>
        <v>667895.25</v>
      </c>
      <c r="R7" s="113">
        <f t="shared" si="4"/>
        <v>667895.25</v>
      </c>
      <c r="S7" s="113">
        <f t="shared" si="4"/>
        <v>667895.25</v>
      </c>
      <c r="T7" s="113">
        <f t="shared" si="4"/>
        <v>667895.25</v>
      </c>
      <c r="U7" s="113">
        <f t="shared" si="4"/>
        <v>667895.25</v>
      </c>
      <c r="V7" s="113">
        <f t="shared" si="4"/>
        <v>667895.25</v>
      </c>
      <c r="W7" s="113">
        <f t="shared" si="4"/>
        <v>667895.25</v>
      </c>
      <c r="X7" s="113">
        <f t="shared" si="4"/>
        <v>667895.25</v>
      </c>
      <c r="Y7" s="113">
        <f t="shared" si="4"/>
        <v>667895.25</v>
      </c>
      <c r="Z7" s="113">
        <f t="shared" si="4"/>
        <v>667895.25</v>
      </c>
      <c r="AA7" s="113">
        <f>ROUND($CF7/12,2)</f>
        <v>1453532.67</v>
      </c>
      <c r="AB7" s="113">
        <f t="shared" ref="AB7:BV7" si="5">ROUND($CF7/12,2)</f>
        <v>1453532.67</v>
      </c>
      <c r="AC7" s="113">
        <f t="shared" si="5"/>
        <v>1453532.67</v>
      </c>
      <c r="AD7" s="113">
        <f t="shared" si="5"/>
        <v>1453532.67</v>
      </c>
      <c r="AE7" s="113">
        <f t="shared" si="5"/>
        <v>1453532.67</v>
      </c>
      <c r="AF7" s="113">
        <f t="shared" si="5"/>
        <v>1453532.67</v>
      </c>
      <c r="AG7" s="113">
        <f t="shared" si="5"/>
        <v>1453532.67</v>
      </c>
      <c r="AH7" s="113">
        <f t="shared" si="5"/>
        <v>1453532.67</v>
      </c>
      <c r="AI7" s="113">
        <f t="shared" si="5"/>
        <v>1453532.67</v>
      </c>
      <c r="AJ7" s="113">
        <f t="shared" si="5"/>
        <v>1453532.67</v>
      </c>
      <c r="AK7" s="113">
        <f t="shared" si="5"/>
        <v>1453532.67</v>
      </c>
      <c r="AL7" s="113">
        <f t="shared" si="5"/>
        <v>1453532.67</v>
      </c>
      <c r="AM7" s="113">
        <f t="shared" si="5"/>
        <v>1453532.67</v>
      </c>
      <c r="AN7" s="113">
        <f t="shared" si="5"/>
        <v>1453532.67</v>
      </c>
      <c r="AO7" s="113">
        <f t="shared" si="5"/>
        <v>1453532.67</v>
      </c>
      <c r="AP7" s="113">
        <f t="shared" si="5"/>
        <v>1453532.67</v>
      </c>
      <c r="AQ7" s="113">
        <f t="shared" si="5"/>
        <v>1453532.67</v>
      </c>
      <c r="AR7" s="113">
        <f t="shared" si="5"/>
        <v>1453532.67</v>
      </c>
      <c r="AS7" s="113">
        <f t="shared" si="5"/>
        <v>1453532.67</v>
      </c>
      <c r="AT7" s="113">
        <f t="shared" si="5"/>
        <v>1453532.67</v>
      </c>
      <c r="AU7" s="113">
        <f t="shared" si="5"/>
        <v>1453532.67</v>
      </c>
      <c r="AV7" s="113">
        <f t="shared" si="5"/>
        <v>1453532.67</v>
      </c>
      <c r="AW7" s="113">
        <f t="shared" si="5"/>
        <v>1453532.67</v>
      </c>
      <c r="AX7" s="113">
        <f t="shared" si="5"/>
        <v>1453532.67</v>
      </c>
      <c r="AY7" s="113">
        <f t="shared" si="5"/>
        <v>1453532.67</v>
      </c>
      <c r="AZ7" s="113">
        <f t="shared" si="5"/>
        <v>1453532.67</v>
      </c>
      <c r="BA7" s="113">
        <f t="shared" si="5"/>
        <v>1453532.67</v>
      </c>
      <c r="BB7" s="113">
        <f t="shared" si="5"/>
        <v>1453532.67</v>
      </c>
      <c r="BC7" s="113">
        <f t="shared" si="5"/>
        <v>1453532.67</v>
      </c>
      <c r="BD7" s="113">
        <f t="shared" si="5"/>
        <v>1453532.67</v>
      </c>
      <c r="BE7" s="113">
        <f t="shared" si="5"/>
        <v>1453532.67</v>
      </c>
      <c r="BF7" s="113">
        <f t="shared" si="5"/>
        <v>1453532.67</v>
      </c>
      <c r="BG7" s="113">
        <f t="shared" si="5"/>
        <v>1453532.67</v>
      </c>
      <c r="BH7" s="113">
        <f t="shared" si="5"/>
        <v>1453532.67</v>
      </c>
      <c r="BI7" s="113">
        <f t="shared" si="5"/>
        <v>1453532.67</v>
      </c>
      <c r="BJ7" s="113">
        <f t="shared" si="5"/>
        <v>1453532.67</v>
      </c>
      <c r="BK7" s="113">
        <f t="shared" si="5"/>
        <v>1453532.67</v>
      </c>
      <c r="BL7" s="113">
        <f t="shared" si="5"/>
        <v>1453532.67</v>
      </c>
      <c r="BM7" s="113">
        <f t="shared" si="5"/>
        <v>1453532.67</v>
      </c>
      <c r="BN7" s="113">
        <f t="shared" si="5"/>
        <v>1453532.67</v>
      </c>
      <c r="BO7" s="113">
        <f t="shared" si="5"/>
        <v>1453532.67</v>
      </c>
      <c r="BP7" s="113">
        <f t="shared" si="5"/>
        <v>1453532.67</v>
      </c>
      <c r="BQ7" s="113">
        <f t="shared" si="5"/>
        <v>1453532.67</v>
      </c>
      <c r="BR7" s="113">
        <f t="shared" si="5"/>
        <v>1453532.67</v>
      </c>
      <c r="BS7" s="113">
        <f t="shared" si="5"/>
        <v>1453532.67</v>
      </c>
      <c r="BT7" s="113">
        <f t="shared" si="5"/>
        <v>1453532.67</v>
      </c>
      <c r="BU7" s="113">
        <f t="shared" si="5"/>
        <v>1453532.67</v>
      </c>
      <c r="BV7" s="113">
        <f t="shared" si="5"/>
        <v>1453532.67</v>
      </c>
      <c r="BW7" s="82">
        <f t="shared" ref="BW7:BW70" si="6">ROUND(SUM(C7:N7),2)</f>
        <v>8014743</v>
      </c>
      <c r="BX7" s="82">
        <f t="shared" ref="BX7:BX70" si="7">ROUND(SUM(O7:Z7),2)</f>
        <v>8014743</v>
      </c>
      <c r="BY7" s="82">
        <f t="shared" ref="BY7:BY70" si="8">ROUND(SUM(AA7:AL7),2)</f>
        <v>17442392.039999999</v>
      </c>
      <c r="BZ7" s="82">
        <f t="shared" ref="BZ7:BZ70" si="9">ROUND(SUM(AM7:AX7),2)</f>
        <v>17442392.039999999</v>
      </c>
      <c r="CA7" s="82">
        <f t="shared" ref="CA7:CA70" si="10">ROUND(SUM(AY7:BJ7),2)</f>
        <v>17442392.039999999</v>
      </c>
      <c r="CB7" s="82">
        <f t="shared" ref="CB7:CB70" si="11">ROUND(SUM(BK7:BV7),2)</f>
        <v>17442392.039999999</v>
      </c>
      <c r="CD7" s="96"/>
      <c r="CE7" s="114">
        <f t="shared" si="3"/>
        <v>8014743</v>
      </c>
      <c r="CF7" s="114">
        <f t="shared" si="2"/>
        <v>17442392</v>
      </c>
      <c r="CI7" s="115">
        <v>1186094</v>
      </c>
      <c r="CJ7" s="116">
        <v>8014743</v>
      </c>
      <c r="CK7" s="116">
        <v>17442392</v>
      </c>
      <c r="CL7" s="117">
        <f>CJ7-CK7</f>
        <v>-9427649</v>
      </c>
    </row>
    <row r="8" spans="1:90" hidden="1" x14ac:dyDescent="0.25">
      <c r="A8" s="95">
        <v>10804</v>
      </c>
      <c r="B8" s="94" t="s">
        <v>20740</v>
      </c>
      <c r="C8" s="4">
        <v>0</v>
      </c>
      <c r="D8" s="4">
        <v>0</v>
      </c>
      <c r="E8" s="4">
        <v>0</v>
      </c>
      <c r="F8" s="4">
        <v>0</v>
      </c>
      <c r="G8" s="4">
        <v>0</v>
      </c>
      <c r="H8" s="4">
        <v>0</v>
      </c>
      <c r="I8" s="4">
        <v>0</v>
      </c>
      <c r="J8" s="4">
        <v>0</v>
      </c>
      <c r="K8" s="4">
        <v>0</v>
      </c>
      <c r="L8" s="4">
        <v>0</v>
      </c>
      <c r="M8" s="4">
        <v>0</v>
      </c>
      <c r="N8" s="4">
        <v>0</v>
      </c>
      <c r="O8" s="106">
        <v>0</v>
      </c>
      <c r="P8" s="106">
        <v>0</v>
      </c>
      <c r="Q8" s="106">
        <v>0</v>
      </c>
      <c r="R8" s="106">
        <v>0</v>
      </c>
      <c r="S8" s="106">
        <v>0</v>
      </c>
      <c r="T8" s="106">
        <v>0</v>
      </c>
      <c r="U8" s="106">
        <v>0</v>
      </c>
      <c r="V8" s="106">
        <v>0</v>
      </c>
      <c r="W8" s="106">
        <v>0</v>
      </c>
      <c r="X8" s="106">
        <v>0</v>
      </c>
      <c r="Y8" s="106">
        <v>0</v>
      </c>
      <c r="Z8" s="106">
        <v>0</v>
      </c>
      <c r="AA8" s="107">
        <v>0</v>
      </c>
      <c r="AB8" s="107">
        <v>0</v>
      </c>
      <c r="AC8" s="107">
        <v>0</v>
      </c>
      <c r="AD8" s="107">
        <v>0</v>
      </c>
      <c r="AE8" s="107">
        <v>0</v>
      </c>
      <c r="AF8" s="107">
        <v>0</v>
      </c>
      <c r="AG8" s="107">
        <v>0</v>
      </c>
      <c r="AH8" s="107">
        <v>0</v>
      </c>
      <c r="AI8" s="107">
        <v>0</v>
      </c>
      <c r="AJ8" s="107">
        <v>0</v>
      </c>
      <c r="AK8" s="107">
        <v>0</v>
      </c>
      <c r="AL8" s="107">
        <v>0</v>
      </c>
      <c r="AM8" s="107">
        <v>0</v>
      </c>
      <c r="AN8" s="107">
        <v>0</v>
      </c>
      <c r="AO8" s="107">
        <v>0</v>
      </c>
      <c r="AP8" s="107">
        <v>0</v>
      </c>
      <c r="AQ8" s="107">
        <v>0</v>
      </c>
      <c r="AR8" s="107">
        <v>0</v>
      </c>
      <c r="AS8" s="107">
        <v>0</v>
      </c>
      <c r="AT8" s="107">
        <v>0</v>
      </c>
      <c r="AU8" s="107">
        <v>0</v>
      </c>
      <c r="AV8" s="107">
        <v>0</v>
      </c>
      <c r="AW8" s="107">
        <v>0</v>
      </c>
      <c r="AX8" s="107">
        <v>0</v>
      </c>
      <c r="AY8" s="107">
        <v>0</v>
      </c>
      <c r="AZ8" s="107">
        <v>0</v>
      </c>
      <c r="BA8" s="107">
        <v>0</v>
      </c>
      <c r="BB8" s="107">
        <v>0</v>
      </c>
      <c r="BC8" s="107">
        <v>0</v>
      </c>
      <c r="BD8" s="107">
        <v>0</v>
      </c>
      <c r="BE8" s="107">
        <v>0</v>
      </c>
      <c r="BF8" s="107">
        <v>0</v>
      </c>
      <c r="BG8" s="107">
        <v>0</v>
      </c>
      <c r="BH8" s="107">
        <v>0</v>
      </c>
      <c r="BI8" s="107">
        <v>0</v>
      </c>
      <c r="BJ8" s="107">
        <v>0</v>
      </c>
      <c r="BK8" s="107">
        <v>0</v>
      </c>
      <c r="BL8" s="107">
        <v>0</v>
      </c>
      <c r="BM8" s="107">
        <v>0</v>
      </c>
      <c r="BN8" s="107">
        <v>0</v>
      </c>
      <c r="BO8" s="107">
        <v>0</v>
      </c>
      <c r="BP8" s="107">
        <v>0</v>
      </c>
      <c r="BQ8" s="107">
        <v>0</v>
      </c>
      <c r="BR8" s="107">
        <v>0</v>
      </c>
      <c r="BS8" s="107">
        <v>0</v>
      </c>
      <c r="BT8" s="107">
        <v>0</v>
      </c>
      <c r="BU8" s="107">
        <v>0</v>
      </c>
      <c r="BV8" s="107">
        <v>0</v>
      </c>
      <c r="BW8" s="82">
        <f t="shared" si="6"/>
        <v>0</v>
      </c>
      <c r="BX8" s="82">
        <f t="shared" si="7"/>
        <v>0</v>
      </c>
      <c r="BY8" s="82">
        <f t="shared" si="8"/>
        <v>0</v>
      </c>
      <c r="BZ8" s="82">
        <f t="shared" si="9"/>
        <v>0</v>
      </c>
      <c r="CA8" s="82">
        <f t="shared" si="10"/>
        <v>0</v>
      </c>
      <c r="CB8" s="82">
        <f t="shared" si="11"/>
        <v>0</v>
      </c>
      <c r="CD8" s="96"/>
      <c r="CE8" s="108">
        <f t="shared" si="3"/>
        <v>0</v>
      </c>
      <c r="CF8" s="108">
        <f t="shared" si="2"/>
        <v>0</v>
      </c>
      <c r="CG8" s="109"/>
      <c r="CH8" s="109"/>
      <c r="CI8" s="110">
        <v>0</v>
      </c>
      <c r="CJ8" s="111">
        <v>0</v>
      </c>
      <c r="CK8" s="111">
        <v>0</v>
      </c>
      <c r="CL8" s="112">
        <f t="shared" ref="CL8:CL71" si="12">CJ8-CK8</f>
        <v>0</v>
      </c>
    </row>
    <row r="9" spans="1:90" hidden="1" x14ac:dyDescent="0.25">
      <c r="A9" s="95">
        <v>10850</v>
      </c>
      <c r="B9" s="94" t="s">
        <v>20741</v>
      </c>
      <c r="C9" s="4">
        <v>0</v>
      </c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0</v>
      </c>
      <c r="L9" s="4">
        <v>0</v>
      </c>
      <c r="M9" s="4">
        <v>0</v>
      </c>
      <c r="N9" s="4">
        <v>0</v>
      </c>
      <c r="O9" s="106">
        <v>0</v>
      </c>
      <c r="P9" s="106">
        <v>0</v>
      </c>
      <c r="Q9" s="106">
        <v>0</v>
      </c>
      <c r="R9" s="106">
        <v>0</v>
      </c>
      <c r="S9" s="106">
        <v>0</v>
      </c>
      <c r="T9" s="106">
        <v>0</v>
      </c>
      <c r="U9" s="106">
        <v>0</v>
      </c>
      <c r="V9" s="106">
        <v>0</v>
      </c>
      <c r="W9" s="106">
        <v>0</v>
      </c>
      <c r="X9" s="106">
        <v>0</v>
      </c>
      <c r="Y9" s="106">
        <v>0</v>
      </c>
      <c r="Z9" s="106">
        <v>0</v>
      </c>
      <c r="AA9" s="107">
        <v>0</v>
      </c>
      <c r="AB9" s="107">
        <v>0</v>
      </c>
      <c r="AC9" s="107">
        <v>0</v>
      </c>
      <c r="AD9" s="107">
        <v>0</v>
      </c>
      <c r="AE9" s="107">
        <v>0</v>
      </c>
      <c r="AF9" s="107">
        <v>0</v>
      </c>
      <c r="AG9" s="107">
        <v>0</v>
      </c>
      <c r="AH9" s="107">
        <v>0</v>
      </c>
      <c r="AI9" s="107">
        <v>0</v>
      </c>
      <c r="AJ9" s="107">
        <v>0</v>
      </c>
      <c r="AK9" s="107">
        <v>0</v>
      </c>
      <c r="AL9" s="107">
        <v>0</v>
      </c>
      <c r="AM9" s="107">
        <v>0</v>
      </c>
      <c r="AN9" s="107">
        <v>0</v>
      </c>
      <c r="AO9" s="107">
        <v>0</v>
      </c>
      <c r="AP9" s="107">
        <v>0</v>
      </c>
      <c r="AQ9" s="107">
        <v>0</v>
      </c>
      <c r="AR9" s="107">
        <v>0</v>
      </c>
      <c r="AS9" s="107">
        <v>0</v>
      </c>
      <c r="AT9" s="107">
        <v>0</v>
      </c>
      <c r="AU9" s="107">
        <v>0</v>
      </c>
      <c r="AV9" s="107">
        <v>0</v>
      </c>
      <c r="AW9" s="107">
        <v>0</v>
      </c>
      <c r="AX9" s="107">
        <v>0</v>
      </c>
      <c r="AY9" s="107">
        <v>0</v>
      </c>
      <c r="AZ9" s="107">
        <v>0</v>
      </c>
      <c r="BA9" s="107">
        <v>0</v>
      </c>
      <c r="BB9" s="107">
        <v>0</v>
      </c>
      <c r="BC9" s="107">
        <v>0</v>
      </c>
      <c r="BD9" s="107">
        <v>0</v>
      </c>
      <c r="BE9" s="107">
        <v>0</v>
      </c>
      <c r="BF9" s="107">
        <v>0</v>
      </c>
      <c r="BG9" s="107">
        <v>0</v>
      </c>
      <c r="BH9" s="107">
        <v>0</v>
      </c>
      <c r="BI9" s="107">
        <v>0</v>
      </c>
      <c r="BJ9" s="107">
        <v>0</v>
      </c>
      <c r="BK9" s="107">
        <v>0</v>
      </c>
      <c r="BL9" s="107">
        <v>0</v>
      </c>
      <c r="BM9" s="107">
        <v>0</v>
      </c>
      <c r="BN9" s="107">
        <v>0</v>
      </c>
      <c r="BO9" s="107">
        <v>0</v>
      </c>
      <c r="BP9" s="107">
        <v>0</v>
      </c>
      <c r="BQ9" s="107">
        <v>0</v>
      </c>
      <c r="BR9" s="107">
        <v>0</v>
      </c>
      <c r="BS9" s="107">
        <v>0</v>
      </c>
      <c r="BT9" s="107">
        <v>0</v>
      </c>
      <c r="BU9" s="107">
        <v>0</v>
      </c>
      <c r="BV9" s="107">
        <v>0</v>
      </c>
      <c r="BW9" s="82">
        <f t="shared" si="6"/>
        <v>0</v>
      </c>
      <c r="BX9" s="82">
        <f t="shared" si="7"/>
        <v>0</v>
      </c>
      <c r="BY9" s="82">
        <f t="shared" si="8"/>
        <v>0</v>
      </c>
      <c r="BZ9" s="82">
        <f t="shared" si="9"/>
        <v>0</v>
      </c>
      <c r="CA9" s="82">
        <f t="shared" si="10"/>
        <v>0</v>
      </c>
      <c r="CB9" s="82">
        <f t="shared" si="11"/>
        <v>0</v>
      </c>
      <c r="CD9" s="96"/>
      <c r="CE9" s="108">
        <f t="shared" si="3"/>
        <v>0</v>
      </c>
      <c r="CF9" s="108">
        <f t="shared" si="2"/>
        <v>0</v>
      </c>
      <c r="CG9" s="109"/>
      <c r="CH9" s="109"/>
      <c r="CI9" s="110">
        <v>0</v>
      </c>
      <c r="CJ9" s="111">
        <v>0</v>
      </c>
      <c r="CK9" s="111">
        <v>0</v>
      </c>
      <c r="CL9" s="112">
        <f t="shared" si="12"/>
        <v>0</v>
      </c>
    </row>
    <row r="10" spans="1:90" hidden="1" x14ac:dyDescent="0.25">
      <c r="A10" s="95">
        <v>10851</v>
      </c>
      <c r="B10" s="94" t="s">
        <v>20742</v>
      </c>
      <c r="C10" s="4">
        <v>0</v>
      </c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106">
        <v>0</v>
      </c>
      <c r="P10" s="106">
        <v>0</v>
      </c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  <c r="W10" s="106">
        <v>0</v>
      </c>
      <c r="X10" s="106">
        <v>0</v>
      </c>
      <c r="Y10" s="106">
        <v>0</v>
      </c>
      <c r="Z10" s="106">
        <v>0</v>
      </c>
      <c r="AA10" s="107">
        <v>0</v>
      </c>
      <c r="AB10" s="107">
        <v>0</v>
      </c>
      <c r="AC10" s="107">
        <v>0</v>
      </c>
      <c r="AD10" s="107">
        <v>0</v>
      </c>
      <c r="AE10" s="107">
        <v>0</v>
      </c>
      <c r="AF10" s="107">
        <v>0</v>
      </c>
      <c r="AG10" s="107">
        <v>0</v>
      </c>
      <c r="AH10" s="107">
        <v>0</v>
      </c>
      <c r="AI10" s="107">
        <v>0</v>
      </c>
      <c r="AJ10" s="107">
        <v>0</v>
      </c>
      <c r="AK10" s="107">
        <v>0</v>
      </c>
      <c r="AL10" s="107">
        <v>0</v>
      </c>
      <c r="AM10" s="107">
        <v>0</v>
      </c>
      <c r="AN10" s="107">
        <v>0</v>
      </c>
      <c r="AO10" s="107">
        <v>0</v>
      </c>
      <c r="AP10" s="107">
        <v>0</v>
      </c>
      <c r="AQ10" s="107">
        <v>0</v>
      </c>
      <c r="AR10" s="107">
        <v>0</v>
      </c>
      <c r="AS10" s="107">
        <v>0</v>
      </c>
      <c r="AT10" s="107">
        <v>0</v>
      </c>
      <c r="AU10" s="107">
        <v>0</v>
      </c>
      <c r="AV10" s="107">
        <v>0</v>
      </c>
      <c r="AW10" s="107">
        <v>0</v>
      </c>
      <c r="AX10" s="107">
        <v>0</v>
      </c>
      <c r="AY10" s="107">
        <v>0</v>
      </c>
      <c r="AZ10" s="107">
        <v>0</v>
      </c>
      <c r="BA10" s="107">
        <v>0</v>
      </c>
      <c r="BB10" s="107">
        <v>0</v>
      </c>
      <c r="BC10" s="107">
        <v>0</v>
      </c>
      <c r="BD10" s="107">
        <v>0</v>
      </c>
      <c r="BE10" s="107">
        <v>0</v>
      </c>
      <c r="BF10" s="107">
        <v>0</v>
      </c>
      <c r="BG10" s="107">
        <v>0</v>
      </c>
      <c r="BH10" s="107">
        <v>0</v>
      </c>
      <c r="BI10" s="107">
        <v>0</v>
      </c>
      <c r="BJ10" s="107">
        <v>0</v>
      </c>
      <c r="BK10" s="107">
        <v>0</v>
      </c>
      <c r="BL10" s="107">
        <v>0</v>
      </c>
      <c r="BM10" s="107">
        <v>0</v>
      </c>
      <c r="BN10" s="107">
        <v>0</v>
      </c>
      <c r="BO10" s="107">
        <v>0</v>
      </c>
      <c r="BP10" s="107">
        <v>0</v>
      </c>
      <c r="BQ10" s="107">
        <v>0</v>
      </c>
      <c r="BR10" s="107">
        <v>0</v>
      </c>
      <c r="BS10" s="107">
        <v>0</v>
      </c>
      <c r="BT10" s="107">
        <v>0</v>
      </c>
      <c r="BU10" s="107">
        <v>0</v>
      </c>
      <c r="BV10" s="107">
        <v>0</v>
      </c>
      <c r="BW10" s="82">
        <f t="shared" si="6"/>
        <v>0</v>
      </c>
      <c r="BX10" s="82">
        <f t="shared" si="7"/>
        <v>0</v>
      </c>
      <c r="BY10" s="82">
        <f t="shared" si="8"/>
        <v>0</v>
      </c>
      <c r="BZ10" s="82">
        <f t="shared" si="9"/>
        <v>0</v>
      </c>
      <c r="CA10" s="82">
        <f t="shared" si="10"/>
        <v>0</v>
      </c>
      <c r="CB10" s="82">
        <f t="shared" si="11"/>
        <v>0</v>
      </c>
      <c r="CD10" s="96"/>
      <c r="CE10" s="108">
        <f t="shared" si="3"/>
        <v>0</v>
      </c>
      <c r="CF10" s="108">
        <f t="shared" si="2"/>
        <v>0</v>
      </c>
      <c r="CG10" s="109"/>
      <c r="CH10" s="109"/>
      <c r="CI10" s="110">
        <v>0</v>
      </c>
      <c r="CJ10" s="111">
        <v>0</v>
      </c>
      <c r="CK10" s="111">
        <v>0</v>
      </c>
      <c r="CL10" s="112">
        <f t="shared" si="12"/>
        <v>0</v>
      </c>
    </row>
    <row r="11" spans="1:90" hidden="1" x14ac:dyDescent="0.25">
      <c r="A11" s="95">
        <v>10852</v>
      </c>
      <c r="B11" s="94" t="s">
        <v>20743</v>
      </c>
      <c r="C11" s="4">
        <v>0</v>
      </c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106">
        <v>0</v>
      </c>
      <c r="P11" s="106">
        <v>0</v>
      </c>
      <c r="Q11" s="106">
        <v>0</v>
      </c>
      <c r="R11" s="106">
        <v>0</v>
      </c>
      <c r="S11" s="106">
        <v>0</v>
      </c>
      <c r="T11" s="106">
        <v>0</v>
      </c>
      <c r="U11" s="106">
        <v>0</v>
      </c>
      <c r="V11" s="106">
        <v>0</v>
      </c>
      <c r="W11" s="106">
        <v>0</v>
      </c>
      <c r="X11" s="106">
        <v>0</v>
      </c>
      <c r="Y11" s="106">
        <v>0</v>
      </c>
      <c r="Z11" s="106">
        <v>0</v>
      </c>
      <c r="AA11" s="107">
        <v>0</v>
      </c>
      <c r="AB11" s="107">
        <v>0</v>
      </c>
      <c r="AC11" s="107">
        <v>0</v>
      </c>
      <c r="AD11" s="107">
        <v>0</v>
      </c>
      <c r="AE11" s="107">
        <v>0</v>
      </c>
      <c r="AF11" s="107">
        <v>0</v>
      </c>
      <c r="AG11" s="107">
        <v>0</v>
      </c>
      <c r="AH11" s="107">
        <v>0</v>
      </c>
      <c r="AI11" s="107">
        <v>0</v>
      </c>
      <c r="AJ11" s="107">
        <v>0</v>
      </c>
      <c r="AK11" s="107">
        <v>0</v>
      </c>
      <c r="AL11" s="107">
        <v>0</v>
      </c>
      <c r="AM11" s="107">
        <v>0</v>
      </c>
      <c r="AN11" s="107">
        <v>0</v>
      </c>
      <c r="AO11" s="107">
        <v>0</v>
      </c>
      <c r="AP11" s="107">
        <v>0</v>
      </c>
      <c r="AQ11" s="107">
        <v>0</v>
      </c>
      <c r="AR11" s="107">
        <v>0</v>
      </c>
      <c r="AS11" s="107">
        <v>0</v>
      </c>
      <c r="AT11" s="107">
        <v>0</v>
      </c>
      <c r="AU11" s="107">
        <v>0</v>
      </c>
      <c r="AV11" s="107">
        <v>0</v>
      </c>
      <c r="AW11" s="107">
        <v>0</v>
      </c>
      <c r="AX11" s="107">
        <v>0</v>
      </c>
      <c r="AY11" s="107">
        <v>0</v>
      </c>
      <c r="AZ11" s="107">
        <v>0</v>
      </c>
      <c r="BA11" s="107">
        <v>0</v>
      </c>
      <c r="BB11" s="107">
        <v>0</v>
      </c>
      <c r="BC11" s="107">
        <v>0</v>
      </c>
      <c r="BD11" s="107">
        <v>0</v>
      </c>
      <c r="BE11" s="107">
        <v>0</v>
      </c>
      <c r="BF11" s="107">
        <v>0</v>
      </c>
      <c r="BG11" s="107">
        <v>0</v>
      </c>
      <c r="BH11" s="107">
        <v>0</v>
      </c>
      <c r="BI11" s="107">
        <v>0</v>
      </c>
      <c r="BJ11" s="107">
        <v>0</v>
      </c>
      <c r="BK11" s="107">
        <v>0</v>
      </c>
      <c r="BL11" s="107">
        <v>0</v>
      </c>
      <c r="BM11" s="107">
        <v>0</v>
      </c>
      <c r="BN11" s="107">
        <v>0</v>
      </c>
      <c r="BO11" s="107">
        <v>0</v>
      </c>
      <c r="BP11" s="107">
        <v>0</v>
      </c>
      <c r="BQ11" s="107">
        <v>0</v>
      </c>
      <c r="BR11" s="107">
        <v>0</v>
      </c>
      <c r="BS11" s="107">
        <v>0</v>
      </c>
      <c r="BT11" s="107">
        <v>0</v>
      </c>
      <c r="BU11" s="107">
        <v>0</v>
      </c>
      <c r="BV11" s="107">
        <v>0</v>
      </c>
      <c r="BW11" s="82">
        <f t="shared" si="6"/>
        <v>0</v>
      </c>
      <c r="BX11" s="82">
        <f t="shared" si="7"/>
        <v>0</v>
      </c>
      <c r="BY11" s="82">
        <f t="shared" si="8"/>
        <v>0</v>
      </c>
      <c r="BZ11" s="82">
        <f t="shared" si="9"/>
        <v>0</v>
      </c>
      <c r="CA11" s="82">
        <f t="shared" si="10"/>
        <v>0</v>
      </c>
      <c r="CB11" s="82">
        <f t="shared" si="11"/>
        <v>0</v>
      </c>
      <c r="CD11" s="96"/>
      <c r="CE11" s="108">
        <f t="shared" si="3"/>
        <v>0</v>
      </c>
      <c r="CF11" s="108">
        <f t="shared" si="2"/>
        <v>0</v>
      </c>
      <c r="CG11" s="109"/>
      <c r="CH11" s="109"/>
      <c r="CI11" s="110">
        <v>0</v>
      </c>
      <c r="CJ11" s="111">
        <v>0</v>
      </c>
      <c r="CK11" s="111">
        <v>0</v>
      </c>
      <c r="CL11" s="112">
        <f t="shared" si="12"/>
        <v>0</v>
      </c>
    </row>
    <row r="12" spans="1:90" hidden="1" x14ac:dyDescent="0.25">
      <c r="A12" s="95">
        <v>10853</v>
      </c>
      <c r="B12" s="94" t="s">
        <v>20744</v>
      </c>
      <c r="C12" s="4">
        <v>0</v>
      </c>
      <c r="D12" s="4">
        <v>0</v>
      </c>
      <c r="E12" s="4">
        <v>0</v>
      </c>
      <c r="F12" s="4">
        <v>0</v>
      </c>
      <c r="G12" s="4">
        <v>0</v>
      </c>
      <c r="H12" s="4">
        <v>0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  <c r="Z12" s="106">
        <v>0</v>
      </c>
      <c r="AA12" s="107">
        <v>0</v>
      </c>
      <c r="AB12" s="107">
        <v>0</v>
      </c>
      <c r="AC12" s="107">
        <v>0</v>
      </c>
      <c r="AD12" s="107">
        <v>0</v>
      </c>
      <c r="AE12" s="107">
        <v>0</v>
      </c>
      <c r="AF12" s="107">
        <v>0</v>
      </c>
      <c r="AG12" s="107">
        <v>0</v>
      </c>
      <c r="AH12" s="107">
        <v>0</v>
      </c>
      <c r="AI12" s="107">
        <v>0</v>
      </c>
      <c r="AJ12" s="107">
        <v>0</v>
      </c>
      <c r="AK12" s="107">
        <v>0</v>
      </c>
      <c r="AL12" s="107">
        <v>0</v>
      </c>
      <c r="AM12" s="107">
        <v>0</v>
      </c>
      <c r="AN12" s="107">
        <v>0</v>
      </c>
      <c r="AO12" s="107">
        <v>0</v>
      </c>
      <c r="AP12" s="107">
        <v>0</v>
      </c>
      <c r="AQ12" s="107">
        <v>0</v>
      </c>
      <c r="AR12" s="107">
        <v>0</v>
      </c>
      <c r="AS12" s="107">
        <v>0</v>
      </c>
      <c r="AT12" s="107">
        <v>0</v>
      </c>
      <c r="AU12" s="107">
        <v>0</v>
      </c>
      <c r="AV12" s="107">
        <v>0</v>
      </c>
      <c r="AW12" s="107">
        <v>0</v>
      </c>
      <c r="AX12" s="107">
        <v>0</v>
      </c>
      <c r="AY12" s="107">
        <v>0</v>
      </c>
      <c r="AZ12" s="107">
        <v>0</v>
      </c>
      <c r="BA12" s="107">
        <v>0</v>
      </c>
      <c r="BB12" s="107">
        <v>0</v>
      </c>
      <c r="BC12" s="107">
        <v>0</v>
      </c>
      <c r="BD12" s="107">
        <v>0</v>
      </c>
      <c r="BE12" s="107">
        <v>0</v>
      </c>
      <c r="BF12" s="107">
        <v>0</v>
      </c>
      <c r="BG12" s="107">
        <v>0</v>
      </c>
      <c r="BH12" s="107">
        <v>0</v>
      </c>
      <c r="BI12" s="107">
        <v>0</v>
      </c>
      <c r="BJ12" s="107">
        <v>0</v>
      </c>
      <c r="BK12" s="107">
        <v>0</v>
      </c>
      <c r="BL12" s="107">
        <v>0</v>
      </c>
      <c r="BM12" s="107">
        <v>0</v>
      </c>
      <c r="BN12" s="107">
        <v>0</v>
      </c>
      <c r="BO12" s="107">
        <v>0</v>
      </c>
      <c r="BP12" s="107">
        <v>0</v>
      </c>
      <c r="BQ12" s="107">
        <v>0</v>
      </c>
      <c r="BR12" s="107">
        <v>0</v>
      </c>
      <c r="BS12" s="107">
        <v>0</v>
      </c>
      <c r="BT12" s="107">
        <v>0</v>
      </c>
      <c r="BU12" s="107">
        <v>0</v>
      </c>
      <c r="BV12" s="107">
        <v>0</v>
      </c>
      <c r="BW12" s="82">
        <f t="shared" si="6"/>
        <v>0</v>
      </c>
      <c r="BX12" s="82">
        <f t="shared" si="7"/>
        <v>0</v>
      </c>
      <c r="BY12" s="82">
        <f t="shared" si="8"/>
        <v>0</v>
      </c>
      <c r="BZ12" s="82">
        <f t="shared" si="9"/>
        <v>0</v>
      </c>
      <c r="CA12" s="82">
        <f t="shared" si="10"/>
        <v>0</v>
      </c>
      <c r="CB12" s="82">
        <f t="shared" si="11"/>
        <v>0</v>
      </c>
      <c r="CD12" s="96"/>
      <c r="CE12" s="108">
        <f t="shared" si="3"/>
        <v>0</v>
      </c>
      <c r="CF12" s="108">
        <f t="shared" si="2"/>
        <v>0</v>
      </c>
      <c r="CG12" s="109"/>
      <c r="CH12" s="109"/>
      <c r="CI12" s="110">
        <v>0</v>
      </c>
      <c r="CJ12" s="111">
        <v>0</v>
      </c>
      <c r="CK12" s="111">
        <v>0</v>
      </c>
      <c r="CL12" s="112">
        <f t="shared" si="12"/>
        <v>0</v>
      </c>
    </row>
    <row r="13" spans="1:90" hidden="1" x14ac:dyDescent="0.25">
      <c r="A13" s="95">
        <v>10854</v>
      </c>
      <c r="B13" s="94" t="s">
        <v>20745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  <c r="Z13" s="106">
        <v>0</v>
      </c>
      <c r="AA13" s="107">
        <v>0</v>
      </c>
      <c r="AB13" s="107">
        <v>0</v>
      </c>
      <c r="AC13" s="107">
        <v>0</v>
      </c>
      <c r="AD13" s="107">
        <v>0</v>
      </c>
      <c r="AE13" s="107">
        <v>0</v>
      </c>
      <c r="AF13" s="107">
        <v>0</v>
      </c>
      <c r="AG13" s="107">
        <v>0</v>
      </c>
      <c r="AH13" s="107">
        <v>0</v>
      </c>
      <c r="AI13" s="107">
        <v>0</v>
      </c>
      <c r="AJ13" s="107">
        <v>0</v>
      </c>
      <c r="AK13" s="107">
        <v>0</v>
      </c>
      <c r="AL13" s="107">
        <v>0</v>
      </c>
      <c r="AM13" s="107">
        <v>0</v>
      </c>
      <c r="AN13" s="107">
        <v>0</v>
      </c>
      <c r="AO13" s="107">
        <v>0</v>
      </c>
      <c r="AP13" s="107">
        <v>0</v>
      </c>
      <c r="AQ13" s="107">
        <v>0</v>
      </c>
      <c r="AR13" s="107">
        <v>0</v>
      </c>
      <c r="AS13" s="107">
        <v>0</v>
      </c>
      <c r="AT13" s="107">
        <v>0</v>
      </c>
      <c r="AU13" s="107">
        <v>0</v>
      </c>
      <c r="AV13" s="107">
        <v>0</v>
      </c>
      <c r="AW13" s="107">
        <v>0</v>
      </c>
      <c r="AX13" s="107">
        <v>0</v>
      </c>
      <c r="AY13" s="107">
        <v>0</v>
      </c>
      <c r="AZ13" s="107">
        <v>0</v>
      </c>
      <c r="BA13" s="107">
        <v>0</v>
      </c>
      <c r="BB13" s="107">
        <v>0</v>
      </c>
      <c r="BC13" s="107">
        <v>0</v>
      </c>
      <c r="BD13" s="107">
        <v>0</v>
      </c>
      <c r="BE13" s="107">
        <v>0</v>
      </c>
      <c r="BF13" s="107">
        <v>0</v>
      </c>
      <c r="BG13" s="107">
        <v>0</v>
      </c>
      <c r="BH13" s="107">
        <v>0</v>
      </c>
      <c r="BI13" s="107">
        <v>0</v>
      </c>
      <c r="BJ13" s="107">
        <v>0</v>
      </c>
      <c r="BK13" s="107">
        <v>0</v>
      </c>
      <c r="BL13" s="107">
        <v>0</v>
      </c>
      <c r="BM13" s="107">
        <v>0</v>
      </c>
      <c r="BN13" s="107">
        <v>0</v>
      </c>
      <c r="BO13" s="107">
        <v>0</v>
      </c>
      <c r="BP13" s="107">
        <v>0</v>
      </c>
      <c r="BQ13" s="107">
        <v>0</v>
      </c>
      <c r="BR13" s="107">
        <v>0</v>
      </c>
      <c r="BS13" s="107">
        <v>0</v>
      </c>
      <c r="BT13" s="107">
        <v>0</v>
      </c>
      <c r="BU13" s="107">
        <v>0</v>
      </c>
      <c r="BV13" s="107">
        <v>0</v>
      </c>
      <c r="BW13" s="82">
        <f t="shared" si="6"/>
        <v>0</v>
      </c>
      <c r="BX13" s="82">
        <f t="shared" si="7"/>
        <v>0</v>
      </c>
      <c r="BY13" s="82">
        <f t="shared" si="8"/>
        <v>0</v>
      </c>
      <c r="BZ13" s="82">
        <f t="shared" si="9"/>
        <v>0</v>
      </c>
      <c r="CA13" s="82">
        <f t="shared" si="10"/>
        <v>0</v>
      </c>
      <c r="CB13" s="82">
        <f t="shared" si="11"/>
        <v>0</v>
      </c>
      <c r="CD13" s="96"/>
      <c r="CE13" s="108">
        <f t="shared" si="3"/>
        <v>0</v>
      </c>
      <c r="CF13" s="108">
        <f t="shared" si="2"/>
        <v>0</v>
      </c>
      <c r="CG13" s="109"/>
      <c r="CH13" s="109"/>
      <c r="CI13" s="110">
        <v>0</v>
      </c>
      <c r="CJ13" s="111">
        <v>0</v>
      </c>
      <c r="CK13" s="111">
        <v>0</v>
      </c>
      <c r="CL13" s="112">
        <f t="shared" si="12"/>
        <v>0</v>
      </c>
    </row>
    <row r="14" spans="1:90" hidden="1" x14ac:dyDescent="0.25">
      <c r="A14" s="95">
        <v>10855</v>
      </c>
      <c r="B14" s="94" t="s">
        <v>20746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0</v>
      </c>
      <c r="O14" s="106">
        <v>0</v>
      </c>
      <c r="P14" s="106">
        <v>0</v>
      </c>
      <c r="Q14" s="106">
        <v>0</v>
      </c>
      <c r="R14" s="106">
        <v>0</v>
      </c>
      <c r="S14" s="106">
        <v>0</v>
      </c>
      <c r="T14" s="106">
        <v>0</v>
      </c>
      <c r="U14" s="106">
        <v>0</v>
      </c>
      <c r="V14" s="106">
        <v>0</v>
      </c>
      <c r="W14" s="106">
        <v>0</v>
      </c>
      <c r="X14" s="106">
        <v>0</v>
      </c>
      <c r="Y14" s="106">
        <v>0</v>
      </c>
      <c r="Z14" s="106">
        <v>0</v>
      </c>
      <c r="AA14" s="107">
        <v>0</v>
      </c>
      <c r="AB14" s="107">
        <v>0</v>
      </c>
      <c r="AC14" s="107">
        <v>0</v>
      </c>
      <c r="AD14" s="107">
        <v>0</v>
      </c>
      <c r="AE14" s="107">
        <v>0</v>
      </c>
      <c r="AF14" s="107">
        <v>0</v>
      </c>
      <c r="AG14" s="107">
        <v>0</v>
      </c>
      <c r="AH14" s="107">
        <v>0</v>
      </c>
      <c r="AI14" s="107">
        <v>0</v>
      </c>
      <c r="AJ14" s="107">
        <v>0</v>
      </c>
      <c r="AK14" s="107">
        <v>0</v>
      </c>
      <c r="AL14" s="107">
        <v>0</v>
      </c>
      <c r="AM14" s="107">
        <v>0</v>
      </c>
      <c r="AN14" s="107">
        <v>0</v>
      </c>
      <c r="AO14" s="107">
        <v>0</v>
      </c>
      <c r="AP14" s="107">
        <v>0</v>
      </c>
      <c r="AQ14" s="107">
        <v>0</v>
      </c>
      <c r="AR14" s="107">
        <v>0</v>
      </c>
      <c r="AS14" s="107">
        <v>0</v>
      </c>
      <c r="AT14" s="107">
        <v>0</v>
      </c>
      <c r="AU14" s="107">
        <v>0</v>
      </c>
      <c r="AV14" s="107">
        <v>0</v>
      </c>
      <c r="AW14" s="107">
        <v>0</v>
      </c>
      <c r="AX14" s="107">
        <v>0</v>
      </c>
      <c r="AY14" s="107">
        <v>0</v>
      </c>
      <c r="AZ14" s="107">
        <v>0</v>
      </c>
      <c r="BA14" s="107">
        <v>0</v>
      </c>
      <c r="BB14" s="107">
        <v>0</v>
      </c>
      <c r="BC14" s="107">
        <v>0</v>
      </c>
      <c r="BD14" s="107">
        <v>0</v>
      </c>
      <c r="BE14" s="107">
        <v>0</v>
      </c>
      <c r="BF14" s="107">
        <v>0</v>
      </c>
      <c r="BG14" s="107">
        <v>0</v>
      </c>
      <c r="BH14" s="107">
        <v>0</v>
      </c>
      <c r="BI14" s="107">
        <v>0</v>
      </c>
      <c r="BJ14" s="107">
        <v>0</v>
      </c>
      <c r="BK14" s="107">
        <v>0</v>
      </c>
      <c r="BL14" s="107">
        <v>0</v>
      </c>
      <c r="BM14" s="107">
        <v>0</v>
      </c>
      <c r="BN14" s="107">
        <v>0</v>
      </c>
      <c r="BO14" s="107">
        <v>0</v>
      </c>
      <c r="BP14" s="107">
        <v>0</v>
      </c>
      <c r="BQ14" s="107">
        <v>0</v>
      </c>
      <c r="BR14" s="107">
        <v>0</v>
      </c>
      <c r="BS14" s="107">
        <v>0</v>
      </c>
      <c r="BT14" s="107">
        <v>0</v>
      </c>
      <c r="BU14" s="107">
        <v>0</v>
      </c>
      <c r="BV14" s="107">
        <v>0</v>
      </c>
      <c r="BW14" s="82">
        <f t="shared" si="6"/>
        <v>0</v>
      </c>
      <c r="BX14" s="82">
        <f t="shared" si="7"/>
        <v>0</v>
      </c>
      <c r="BY14" s="82">
        <f t="shared" si="8"/>
        <v>0</v>
      </c>
      <c r="BZ14" s="82">
        <f t="shared" si="9"/>
        <v>0</v>
      </c>
      <c r="CA14" s="82">
        <f t="shared" si="10"/>
        <v>0</v>
      </c>
      <c r="CB14" s="82">
        <f t="shared" si="11"/>
        <v>0</v>
      </c>
      <c r="CD14" s="96"/>
      <c r="CE14" s="108">
        <f t="shared" si="3"/>
        <v>0</v>
      </c>
      <c r="CF14" s="108">
        <f t="shared" si="2"/>
        <v>0</v>
      </c>
      <c r="CG14" s="109"/>
      <c r="CH14" s="109"/>
      <c r="CI14" s="110">
        <v>0</v>
      </c>
      <c r="CJ14" s="111">
        <v>0</v>
      </c>
      <c r="CK14" s="111">
        <v>0</v>
      </c>
      <c r="CL14" s="112">
        <f t="shared" si="12"/>
        <v>0</v>
      </c>
    </row>
    <row r="15" spans="1:90" hidden="1" x14ac:dyDescent="0.25">
      <c r="A15" s="95">
        <v>10856</v>
      </c>
      <c r="B15" s="94" t="s">
        <v>20747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106">
        <v>0</v>
      </c>
      <c r="P15" s="106">
        <v>0</v>
      </c>
      <c r="Q15" s="106">
        <v>0</v>
      </c>
      <c r="R15" s="106">
        <v>0</v>
      </c>
      <c r="S15" s="106">
        <v>0</v>
      </c>
      <c r="T15" s="106">
        <v>0</v>
      </c>
      <c r="U15" s="106">
        <v>0</v>
      </c>
      <c r="V15" s="106">
        <v>0</v>
      </c>
      <c r="W15" s="106">
        <v>0</v>
      </c>
      <c r="X15" s="106">
        <v>0</v>
      </c>
      <c r="Y15" s="106">
        <v>0</v>
      </c>
      <c r="Z15" s="106">
        <v>0</v>
      </c>
      <c r="AA15" s="107">
        <v>0</v>
      </c>
      <c r="AB15" s="107">
        <v>0</v>
      </c>
      <c r="AC15" s="107">
        <v>0</v>
      </c>
      <c r="AD15" s="107">
        <v>0</v>
      </c>
      <c r="AE15" s="107">
        <v>0</v>
      </c>
      <c r="AF15" s="107">
        <v>0</v>
      </c>
      <c r="AG15" s="107">
        <v>0</v>
      </c>
      <c r="AH15" s="107">
        <v>0</v>
      </c>
      <c r="AI15" s="107">
        <v>0</v>
      </c>
      <c r="AJ15" s="107">
        <v>0</v>
      </c>
      <c r="AK15" s="107">
        <v>0</v>
      </c>
      <c r="AL15" s="107">
        <v>0</v>
      </c>
      <c r="AM15" s="107">
        <v>0</v>
      </c>
      <c r="AN15" s="107">
        <v>0</v>
      </c>
      <c r="AO15" s="107">
        <v>0</v>
      </c>
      <c r="AP15" s="107">
        <v>0</v>
      </c>
      <c r="AQ15" s="107">
        <v>0</v>
      </c>
      <c r="AR15" s="107">
        <v>0</v>
      </c>
      <c r="AS15" s="107">
        <v>0</v>
      </c>
      <c r="AT15" s="107">
        <v>0</v>
      </c>
      <c r="AU15" s="107">
        <v>0</v>
      </c>
      <c r="AV15" s="107">
        <v>0</v>
      </c>
      <c r="AW15" s="107">
        <v>0</v>
      </c>
      <c r="AX15" s="107">
        <v>0</v>
      </c>
      <c r="AY15" s="107">
        <v>0</v>
      </c>
      <c r="AZ15" s="107">
        <v>0</v>
      </c>
      <c r="BA15" s="107">
        <v>0</v>
      </c>
      <c r="BB15" s="107">
        <v>0</v>
      </c>
      <c r="BC15" s="107">
        <v>0</v>
      </c>
      <c r="BD15" s="107">
        <v>0</v>
      </c>
      <c r="BE15" s="107">
        <v>0</v>
      </c>
      <c r="BF15" s="107">
        <v>0</v>
      </c>
      <c r="BG15" s="107">
        <v>0</v>
      </c>
      <c r="BH15" s="107">
        <v>0</v>
      </c>
      <c r="BI15" s="107">
        <v>0</v>
      </c>
      <c r="BJ15" s="107">
        <v>0</v>
      </c>
      <c r="BK15" s="107">
        <v>0</v>
      </c>
      <c r="BL15" s="107">
        <v>0</v>
      </c>
      <c r="BM15" s="107">
        <v>0</v>
      </c>
      <c r="BN15" s="107">
        <v>0</v>
      </c>
      <c r="BO15" s="107">
        <v>0</v>
      </c>
      <c r="BP15" s="107">
        <v>0</v>
      </c>
      <c r="BQ15" s="107">
        <v>0</v>
      </c>
      <c r="BR15" s="107">
        <v>0</v>
      </c>
      <c r="BS15" s="107">
        <v>0</v>
      </c>
      <c r="BT15" s="107">
        <v>0</v>
      </c>
      <c r="BU15" s="107">
        <v>0</v>
      </c>
      <c r="BV15" s="107">
        <v>0</v>
      </c>
      <c r="BW15" s="82">
        <f t="shared" si="6"/>
        <v>0</v>
      </c>
      <c r="BX15" s="82">
        <f t="shared" si="7"/>
        <v>0</v>
      </c>
      <c r="BY15" s="82">
        <f t="shared" si="8"/>
        <v>0</v>
      </c>
      <c r="BZ15" s="82">
        <f t="shared" si="9"/>
        <v>0</v>
      </c>
      <c r="CA15" s="82">
        <f t="shared" si="10"/>
        <v>0</v>
      </c>
      <c r="CB15" s="82">
        <f t="shared" si="11"/>
        <v>0</v>
      </c>
      <c r="CD15" s="96"/>
      <c r="CE15" s="108">
        <f t="shared" si="3"/>
        <v>0</v>
      </c>
      <c r="CF15" s="108">
        <f t="shared" si="2"/>
        <v>0</v>
      </c>
      <c r="CG15" s="109"/>
      <c r="CH15" s="109"/>
      <c r="CI15" s="110">
        <v>0</v>
      </c>
      <c r="CJ15" s="111">
        <v>0</v>
      </c>
      <c r="CK15" s="111">
        <v>0</v>
      </c>
      <c r="CL15" s="112">
        <f t="shared" si="12"/>
        <v>0</v>
      </c>
    </row>
    <row r="16" spans="1:90" hidden="1" x14ac:dyDescent="0.25">
      <c r="A16" s="95">
        <v>11401</v>
      </c>
      <c r="B16" s="94" t="s">
        <v>20748</v>
      </c>
      <c r="C16" s="4">
        <v>15479.1</v>
      </c>
      <c r="D16" s="4">
        <v>15479.11</v>
      </c>
      <c r="E16" s="4">
        <v>15479.1</v>
      </c>
      <c r="F16" s="4">
        <v>15479.11</v>
      </c>
      <c r="G16" s="4">
        <v>15479.1</v>
      </c>
      <c r="H16" s="4">
        <v>15479.11</v>
      </c>
      <c r="I16" s="4">
        <v>15479.1</v>
      </c>
      <c r="J16" s="4">
        <v>15479.11</v>
      </c>
      <c r="K16" s="4">
        <v>15479.1</v>
      </c>
      <c r="L16" s="4">
        <v>15479.11</v>
      </c>
      <c r="M16" s="4">
        <v>15479.1</v>
      </c>
      <c r="N16" s="4">
        <v>15479.11</v>
      </c>
      <c r="O16" s="106">
        <v>15479.11</v>
      </c>
      <c r="P16" s="106">
        <v>15479.11</v>
      </c>
      <c r="Q16" s="106">
        <v>15479.11</v>
      </c>
      <c r="R16" s="106">
        <v>15479.11</v>
      </c>
      <c r="S16" s="106">
        <v>15479.11</v>
      </c>
      <c r="T16" s="106">
        <v>15479.11</v>
      </c>
      <c r="U16" s="106">
        <v>15479.11</v>
      </c>
      <c r="V16" s="106">
        <v>15479.11</v>
      </c>
      <c r="W16" s="106">
        <v>15479.11</v>
      </c>
      <c r="X16" s="106">
        <v>15479.11</v>
      </c>
      <c r="Y16" s="106">
        <v>15479.11</v>
      </c>
      <c r="Z16" s="106">
        <v>15479.11</v>
      </c>
      <c r="AA16" s="107">
        <v>15479.11</v>
      </c>
      <c r="AB16" s="107">
        <v>15479.11</v>
      </c>
      <c r="AC16" s="107">
        <v>15479.11</v>
      </c>
      <c r="AD16" s="107">
        <v>15479.11</v>
      </c>
      <c r="AE16" s="107">
        <v>15479.11</v>
      </c>
      <c r="AF16" s="107">
        <v>15479.11</v>
      </c>
      <c r="AG16" s="107">
        <v>15479.11</v>
      </c>
      <c r="AH16" s="107">
        <v>15479.11</v>
      </c>
      <c r="AI16" s="107">
        <v>15479.11</v>
      </c>
      <c r="AJ16" s="107">
        <v>15479.11</v>
      </c>
      <c r="AK16" s="107">
        <v>15479.11</v>
      </c>
      <c r="AL16" s="107">
        <v>15479.11</v>
      </c>
      <c r="AM16" s="107">
        <v>15479.11</v>
      </c>
      <c r="AN16" s="107">
        <v>15479.11</v>
      </c>
      <c r="AO16" s="107">
        <v>15479.11</v>
      </c>
      <c r="AP16" s="107">
        <v>15479.11</v>
      </c>
      <c r="AQ16" s="107">
        <v>15479.11</v>
      </c>
      <c r="AR16" s="107">
        <v>15479.11</v>
      </c>
      <c r="AS16" s="107">
        <v>15479.11</v>
      </c>
      <c r="AT16" s="107">
        <v>15479.11</v>
      </c>
      <c r="AU16" s="118">
        <v>15478.939999990165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  <c r="BG16" s="118">
        <v>0</v>
      </c>
      <c r="BH16" s="118">
        <v>0</v>
      </c>
      <c r="BI16" s="118">
        <v>0</v>
      </c>
      <c r="BJ16" s="118">
        <v>0</v>
      </c>
      <c r="BK16" s="118">
        <v>0</v>
      </c>
      <c r="BL16" s="118">
        <v>0</v>
      </c>
      <c r="BM16" s="118">
        <v>0</v>
      </c>
      <c r="BN16" s="118">
        <v>0</v>
      </c>
      <c r="BO16" s="118">
        <v>0</v>
      </c>
      <c r="BP16" s="118">
        <v>0</v>
      </c>
      <c r="BQ16" s="118">
        <v>0</v>
      </c>
      <c r="BR16" s="118">
        <v>0</v>
      </c>
      <c r="BS16" s="118">
        <v>0</v>
      </c>
      <c r="BT16" s="118">
        <v>0</v>
      </c>
      <c r="BU16" s="118">
        <v>0</v>
      </c>
      <c r="BV16" s="118">
        <v>0</v>
      </c>
      <c r="BW16" s="82">
        <f t="shared" si="6"/>
        <v>185749.26</v>
      </c>
      <c r="BX16" s="82">
        <f t="shared" si="7"/>
        <v>185749.32</v>
      </c>
      <c r="BY16" s="82">
        <f t="shared" si="8"/>
        <v>185749.32</v>
      </c>
      <c r="BZ16" s="82">
        <f t="shared" si="9"/>
        <v>139311.82</v>
      </c>
      <c r="CA16" s="82">
        <f t="shared" si="10"/>
        <v>0</v>
      </c>
      <c r="CB16" s="82">
        <f t="shared" si="11"/>
        <v>0</v>
      </c>
      <c r="CD16" s="96"/>
      <c r="CE16" s="108">
        <f t="shared" si="3"/>
        <v>3.0042864005201519E-2</v>
      </c>
      <c r="CF16" s="108">
        <f t="shared" si="2"/>
        <v>3.0042864005201501E-2</v>
      </c>
      <c r="CG16" s="109"/>
      <c r="CH16" s="109"/>
      <c r="CI16" s="110">
        <v>3.0042864005201519E-2</v>
      </c>
      <c r="CJ16" s="111">
        <v>3.0042864005201519E-2</v>
      </c>
      <c r="CK16" s="111">
        <v>3.0042864005201501E-2</v>
      </c>
      <c r="CL16" s="112">
        <f t="shared" si="12"/>
        <v>0</v>
      </c>
    </row>
    <row r="17" spans="1:90" hidden="1" x14ac:dyDescent="0.25">
      <c r="A17" s="95">
        <v>11402</v>
      </c>
      <c r="B17" s="94" t="s">
        <v>20749</v>
      </c>
      <c r="C17" s="4">
        <v>3491.71</v>
      </c>
      <c r="D17" s="4">
        <v>3491.72</v>
      </c>
      <c r="E17" s="4">
        <v>3491.71</v>
      </c>
      <c r="F17" s="4">
        <v>3491.7200000000003</v>
      </c>
      <c r="G17" s="4">
        <v>3491.71</v>
      </c>
      <c r="H17" s="4">
        <v>3491.7200000000003</v>
      </c>
      <c r="I17" s="4">
        <v>3491.71</v>
      </c>
      <c r="J17" s="4">
        <v>3491.7200000000003</v>
      </c>
      <c r="K17" s="4">
        <v>3491.71</v>
      </c>
      <c r="L17" s="4">
        <v>3491.7200000000003</v>
      </c>
      <c r="M17" s="4">
        <v>3491.71</v>
      </c>
      <c r="N17" s="4">
        <v>3491.7200000000003</v>
      </c>
      <c r="O17" s="106">
        <v>3491.72</v>
      </c>
      <c r="P17" s="106">
        <v>3491.72</v>
      </c>
      <c r="Q17" s="106">
        <v>3491.72</v>
      </c>
      <c r="R17" s="106">
        <v>3491.72</v>
      </c>
      <c r="S17" s="106">
        <v>3491.72</v>
      </c>
      <c r="T17" s="106">
        <v>3491.72</v>
      </c>
      <c r="U17" s="106">
        <v>3491.72</v>
      </c>
      <c r="V17" s="106">
        <v>3491.72</v>
      </c>
      <c r="W17" s="106">
        <v>3491.72</v>
      </c>
      <c r="X17" s="106">
        <v>3491.72</v>
      </c>
      <c r="Y17" s="106">
        <v>3491.72</v>
      </c>
      <c r="Z17" s="106">
        <v>3491.72</v>
      </c>
      <c r="AA17" s="107">
        <v>3491.72</v>
      </c>
      <c r="AB17" s="107">
        <v>3491.72</v>
      </c>
      <c r="AC17" s="107">
        <v>3491.72</v>
      </c>
      <c r="AD17" s="107">
        <v>3491.72</v>
      </c>
      <c r="AE17" s="107">
        <v>3491.72</v>
      </c>
      <c r="AF17" s="107">
        <v>3491.72</v>
      </c>
      <c r="AG17" s="107">
        <v>3491.72</v>
      </c>
      <c r="AH17" s="107">
        <v>3491.72</v>
      </c>
      <c r="AI17" s="107">
        <v>3491.72</v>
      </c>
      <c r="AJ17" s="107">
        <v>3491.72</v>
      </c>
      <c r="AK17" s="107">
        <v>3491.72</v>
      </c>
      <c r="AL17" s="107">
        <v>3491.72</v>
      </c>
      <c r="AM17" s="107">
        <v>3491.72</v>
      </c>
      <c r="AN17" s="107">
        <v>3491.72</v>
      </c>
      <c r="AO17" s="107">
        <v>3491.72</v>
      </c>
      <c r="AP17" s="107">
        <v>3491.72</v>
      </c>
      <c r="AQ17" s="107">
        <v>3491.72</v>
      </c>
      <c r="AR17" s="107">
        <v>3491.72</v>
      </c>
      <c r="AS17" s="107">
        <v>3491.72</v>
      </c>
      <c r="AT17" s="107">
        <v>3491.72</v>
      </c>
      <c r="AU17" s="118">
        <v>3491.5500000016764</v>
      </c>
      <c r="AV17" s="118">
        <v>0</v>
      </c>
      <c r="AW17" s="118">
        <v>0</v>
      </c>
      <c r="AX17" s="118">
        <v>0</v>
      </c>
      <c r="AY17" s="118">
        <v>0</v>
      </c>
      <c r="AZ17" s="118">
        <v>0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  <c r="BG17" s="118">
        <v>0</v>
      </c>
      <c r="BH17" s="118">
        <v>0</v>
      </c>
      <c r="BI17" s="118">
        <v>0</v>
      </c>
      <c r="BJ17" s="118">
        <v>0</v>
      </c>
      <c r="BK17" s="118">
        <v>0</v>
      </c>
      <c r="BL17" s="118">
        <v>0</v>
      </c>
      <c r="BM17" s="118">
        <v>0</v>
      </c>
      <c r="BN17" s="118">
        <v>0</v>
      </c>
      <c r="BO17" s="118">
        <v>0</v>
      </c>
      <c r="BP17" s="118">
        <v>0</v>
      </c>
      <c r="BQ17" s="118">
        <v>0</v>
      </c>
      <c r="BR17" s="118">
        <v>0</v>
      </c>
      <c r="BS17" s="118">
        <v>0</v>
      </c>
      <c r="BT17" s="118">
        <v>0</v>
      </c>
      <c r="BU17" s="118">
        <v>0</v>
      </c>
      <c r="BV17" s="118">
        <v>0</v>
      </c>
      <c r="BW17" s="82">
        <f t="shared" si="6"/>
        <v>41900.58</v>
      </c>
      <c r="BX17" s="82">
        <f t="shared" si="7"/>
        <v>41900.639999999999</v>
      </c>
      <c r="BY17" s="82">
        <f t="shared" si="8"/>
        <v>41900.639999999999</v>
      </c>
      <c r="BZ17" s="82">
        <f t="shared" si="9"/>
        <v>31425.31</v>
      </c>
      <c r="CA17" s="82">
        <f t="shared" si="10"/>
        <v>0</v>
      </c>
      <c r="CB17" s="82">
        <f t="shared" si="11"/>
        <v>0</v>
      </c>
      <c r="CD17" s="96"/>
      <c r="CE17" s="108">
        <f t="shared" si="3"/>
        <v>4.3644641465684253E-2</v>
      </c>
      <c r="CF17" s="108">
        <f t="shared" si="2"/>
        <v>4.3644641465684197E-2</v>
      </c>
      <c r="CG17" s="109"/>
      <c r="CH17" s="109"/>
      <c r="CI17" s="110">
        <v>4.3644641465684253E-2</v>
      </c>
      <c r="CJ17" s="111">
        <v>4.3644641465684253E-2</v>
      </c>
      <c r="CK17" s="111">
        <v>4.3644641465684197E-2</v>
      </c>
      <c r="CL17" s="112">
        <f t="shared" si="12"/>
        <v>5.5511151231257827E-17</v>
      </c>
    </row>
    <row r="18" spans="1:90" hidden="1" x14ac:dyDescent="0.25">
      <c r="A18" s="95">
        <v>11403</v>
      </c>
      <c r="B18" s="94" t="s">
        <v>20750</v>
      </c>
      <c r="C18" s="4">
        <v>754.9</v>
      </c>
      <c r="D18" s="4">
        <v>754.91</v>
      </c>
      <c r="E18" s="4">
        <v>754.9</v>
      </c>
      <c r="F18" s="4">
        <v>754.91</v>
      </c>
      <c r="G18" s="4">
        <v>754.9</v>
      </c>
      <c r="H18" s="4">
        <v>754.91</v>
      </c>
      <c r="I18" s="4">
        <v>754.9</v>
      </c>
      <c r="J18" s="4">
        <v>754.91</v>
      </c>
      <c r="K18" s="4">
        <v>754.9</v>
      </c>
      <c r="L18" s="4">
        <v>754.9</v>
      </c>
      <c r="M18" s="4">
        <v>754.91</v>
      </c>
      <c r="N18" s="4">
        <v>754.91</v>
      </c>
      <c r="O18" s="106">
        <v>754.9</v>
      </c>
      <c r="P18" s="106">
        <v>754.9</v>
      </c>
      <c r="Q18" s="106">
        <v>754.9</v>
      </c>
      <c r="R18" s="106">
        <v>754.9</v>
      </c>
      <c r="S18" s="106">
        <v>754.9</v>
      </c>
      <c r="T18" s="106">
        <v>754.9</v>
      </c>
      <c r="U18" s="106">
        <v>754.9</v>
      </c>
      <c r="V18" s="106">
        <v>754.9</v>
      </c>
      <c r="W18" s="106">
        <v>754.9</v>
      </c>
      <c r="X18" s="106">
        <v>754.9</v>
      </c>
      <c r="Y18" s="106">
        <v>754.9</v>
      </c>
      <c r="Z18" s="106">
        <v>754.9</v>
      </c>
      <c r="AA18" s="107">
        <v>754.9</v>
      </c>
      <c r="AB18" s="107">
        <v>754.9</v>
      </c>
      <c r="AC18" s="107">
        <v>754.9</v>
      </c>
      <c r="AD18" s="107">
        <v>754.9</v>
      </c>
      <c r="AE18" s="107">
        <v>754.9</v>
      </c>
      <c r="AF18" s="107">
        <v>754.9</v>
      </c>
      <c r="AG18" s="107">
        <v>754.9</v>
      </c>
      <c r="AH18" s="107">
        <v>754.9</v>
      </c>
      <c r="AI18" s="107">
        <v>754.9</v>
      </c>
      <c r="AJ18" s="107">
        <v>754.9</v>
      </c>
      <c r="AK18" s="107">
        <v>754.9</v>
      </c>
      <c r="AL18" s="107">
        <v>754.9</v>
      </c>
      <c r="AM18" s="107">
        <v>754.9</v>
      </c>
      <c r="AN18" s="107">
        <v>754.9</v>
      </c>
      <c r="AO18" s="107">
        <v>754.9</v>
      </c>
      <c r="AP18" s="107">
        <v>754.9</v>
      </c>
      <c r="AQ18" s="107">
        <v>754.9</v>
      </c>
      <c r="AR18" s="107">
        <v>754.9</v>
      </c>
      <c r="AS18" s="107">
        <v>754.9</v>
      </c>
      <c r="AT18" s="107">
        <v>754.9</v>
      </c>
      <c r="AU18" s="107">
        <v>754.9</v>
      </c>
      <c r="AV18" s="107">
        <v>754.9</v>
      </c>
      <c r="AW18" s="107">
        <v>754.9</v>
      </c>
      <c r="AX18" s="107">
        <v>754.9</v>
      </c>
      <c r="AY18" s="107">
        <v>754.9</v>
      </c>
      <c r="AZ18" s="107">
        <v>754.9</v>
      </c>
      <c r="BA18" s="107">
        <v>754.9</v>
      </c>
      <c r="BB18" s="107">
        <v>754.9</v>
      </c>
      <c r="BC18" s="107">
        <v>754.9</v>
      </c>
      <c r="BD18" s="107">
        <v>754.9</v>
      </c>
      <c r="BE18" s="107">
        <v>754.9</v>
      </c>
      <c r="BF18" s="107">
        <v>754.9</v>
      </c>
      <c r="BG18" s="107">
        <v>754.9</v>
      </c>
      <c r="BH18" s="107">
        <v>754.9</v>
      </c>
      <c r="BI18" s="107">
        <v>754.9</v>
      </c>
      <c r="BJ18" s="107">
        <v>754.9</v>
      </c>
      <c r="BK18" s="107">
        <v>754.9</v>
      </c>
      <c r="BL18" s="107">
        <v>754.9</v>
      </c>
      <c r="BM18" s="107">
        <v>754.9</v>
      </c>
      <c r="BN18" s="107">
        <v>754.9</v>
      </c>
      <c r="BO18" s="107">
        <v>754.9</v>
      </c>
      <c r="BP18" s="107">
        <v>754.9</v>
      </c>
      <c r="BQ18" s="107">
        <v>754.9</v>
      </c>
      <c r="BR18" s="107">
        <v>754.9</v>
      </c>
      <c r="BS18" s="107">
        <v>754.9</v>
      </c>
      <c r="BT18" s="107">
        <v>754.9</v>
      </c>
      <c r="BU18" s="107">
        <v>754.9</v>
      </c>
      <c r="BV18" s="107">
        <v>754.9</v>
      </c>
      <c r="BW18" s="82">
        <f t="shared" si="6"/>
        <v>9058.86</v>
      </c>
      <c r="BX18" s="82">
        <f t="shared" si="7"/>
        <v>9058.7999999999993</v>
      </c>
      <c r="BY18" s="82">
        <f t="shared" si="8"/>
        <v>9058.7999999999993</v>
      </c>
      <c r="BZ18" s="82">
        <f t="shared" si="9"/>
        <v>9058.7999999999993</v>
      </c>
      <c r="CA18" s="82">
        <f t="shared" si="10"/>
        <v>9058.7999999999993</v>
      </c>
      <c r="CB18" s="82">
        <f t="shared" si="11"/>
        <v>9058.7999999999993</v>
      </c>
      <c r="CD18" s="96"/>
      <c r="CE18" s="108">
        <f t="shared" si="3"/>
        <v>2.64898973564727E-2</v>
      </c>
      <c r="CF18" s="108">
        <f t="shared" si="2"/>
        <v>2.64898973564727E-2</v>
      </c>
      <c r="CG18" s="109"/>
      <c r="CH18" s="109"/>
      <c r="CI18" s="110">
        <v>2.64898973564727E-2</v>
      </c>
      <c r="CJ18" s="111">
        <v>2.64898973564727E-2</v>
      </c>
      <c r="CK18" s="111">
        <v>2.64898973564727E-2</v>
      </c>
      <c r="CL18" s="112">
        <f t="shared" si="12"/>
        <v>0</v>
      </c>
    </row>
    <row r="19" spans="1:90" hidden="1" x14ac:dyDescent="0.25">
      <c r="A19" s="95">
        <v>12100</v>
      </c>
      <c r="B19" s="94" t="s">
        <v>20751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106">
        <v>0</v>
      </c>
      <c r="P19" s="106">
        <v>0</v>
      </c>
      <c r="Q19" s="106">
        <v>0</v>
      </c>
      <c r="R19" s="106">
        <v>0</v>
      </c>
      <c r="S19" s="106">
        <v>0</v>
      </c>
      <c r="T19" s="106">
        <v>0</v>
      </c>
      <c r="U19" s="106">
        <v>0</v>
      </c>
      <c r="V19" s="106">
        <v>0</v>
      </c>
      <c r="W19" s="106">
        <v>0</v>
      </c>
      <c r="X19" s="106">
        <v>0</v>
      </c>
      <c r="Y19" s="106">
        <v>0</v>
      </c>
      <c r="Z19" s="106">
        <v>0</v>
      </c>
      <c r="AA19" s="107">
        <v>0</v>
      </c>
      <c r="AB19" s="107">
        <v>0</v>
      </c>
      <c r="AC19" s="107">
        <v>0</v>
      </c>
      <c r="AD19" s="107">
        <v>0</v>
      </c>
      <c r="AE19" s="107">
        <v>0</v>
      </c>
      <c r="AF19" s="107">
        <v>0</v>
      </c>
      <c r="AG19" s="107">
        <v>0</v>
      </c>
      <c r="AH19" s="107">
        <v>0</v>
      </c>
      <c r="AI19" s="107">
        <v>0</v>
      </c>
      <c r="AJ19" s="107">
        <v>0</v>
      </c>
      <c r="AK19" s="107">
        <v>0</v>
      </c>
      <c r="AL19" s="107">
        <v>0</v>
      </c>
      <c r="AM19" s="107">
        <v>0</v>
      </c>
      <c r="AN19" s="107">
        <v>0</v>
      </c>
      <c r="AO19" s="107">
        <v>0</v>
      </c>
      <c r="AP19" s="107">
        <v>0</v>
      </c>
      <c r="AQ19" s="107">
        <v>0</v>
      </c>
      <c r="AR19" s="107">
        <v>0</v>
      </c>
      <c r="AS19" s="107">
        <v>0</v>
      </c>
      <c r="AT19" s="107">
        <v>0</v>
      </c>
      <c r="AU19" s="107">
        <v>0</v>
      </c>
      <c r="AV19" s="107">
        <v>0</v>
      </c>
      <c r="AW19" s="107">
        <v>0</v>
      </c>
      <c r="AX19" s="107">
        <v>0</v>
      </c>
      <c r="AY19" s="107">
        <v>0</v>
      </c>
      <c r="AZ19" s="107">
        <v>0</v>
      </c>
      <c r="BA19" s="107">
        <v>0</v>
      </c>
      <c r="BB19" s="107">
        <v>0</v>
      </c>
      <c r="BC19" s="107">
        <v>0</v>
      </c>
      <c r="BD19" s="107">
        <v>0</v>
      </c>
      <c r="BE19" s="107">
        <v>0</v>
      </c>
      <c r="BF19" s="107">
        <v>0</v>
      </c>
      <c r="BG19" s="107">
        <v>0</v>
      </c>
      <c r="BH19" s="107">
        <v>0</v>
      </c>
      <c r="BI19" s="107">
        <v>0</v>
      </c>
      <c r="BJ19" s="107">
        <v>0</v>
      </c>
      <c r="BK19" s="107">
        <v>0</v>
      </c>
      <c r="BL19" s="107">
        <v>0</v>
      </c>
      <c r="BM19" s="107">
        <v>0</v>
      </c>
      <c r="BN19" s="107">
        <v>0</v>
      </c>
      <c r="BO19" s="107">
        <v>0</v>
      </c>
      <c r="BP19" s="107">
        <v>0</v>
      </c>
      <c r="BQ19" s="107">
        <v>0</v>
      </c>
      <c r="BR19" s="107">
        <v>0</v>
      </c>
      <c r="BS19" s="107">
        <v>0</v>
      </c>
      <c r="BT19" s="107">
        <v>0</v>
      </c>
      <c r="BU19" s="107">
        <v>0</v>
      </c>
      <c r="BV19" s="107">
        <v>0</v>
      </c>
      <c r="BW19" s="82">
        <f t="shared" si="6"/>
        <v>0</v>
      </c>
      <c r="BX19" s="82">
        <f t="shared" si="7"/>
        <v>0</v>
      </c>
      <c r="BY19" s="82">
        <f t="shared" si="8"/>
        <v>0</v>
      </c>
      <c r="BZ19" s="82">
        <f t="shared" si="9"/>
        <v>0</v>
      </c>
      <c r="CA19" s="82">
        <f t="shared" si="10"/>
        <v>0</v>
      </c>
      <c r="CB19" s="82">
        <f t="shared" si="11"/>
        <v>0</v>
      </c>
      <c r="CD19" s="96"/>
      <c r="CE19" s="108">
        <f t="shared" si="3"/>
        <v>0</v>
      </c>
      <c r="CF19" s="108">
        <f t="shared" si="2"/>
        <v>0</v>
      </c>
      <c r="CG19" s="109"/>
      <c r="CH19" s="109"/>
      <c r="CI19" s="110">
        <v>0</v>
      </c>
      <c r="CJ19" s="111">
        <v>0</v>
      </c>
      <c r="CK19" s="111">
        <v>0</v>
      </c>
      <c r="CL19" s="112">
        <f t="shared" si="12"/>
        <v>0</v>
      </c>
    </row>
    <row r="20" spans="1:90" hidden="1" x14ac:dyDescent="0.25">
      <c r="A20" s="95">
        <v>12112</v>
      </c>
      <c r="B20" s="94" t="s">
        <v>20752</v>
      </c>
      <c r="C20" s="4">
        <v>89556.800000000003</v>
      </c>
      <c r="D20" s="4">
        <v>91168.11</v>
      </c>
      <c r="E20" s="4">
        <v>91710.98</v>
      </c>
      <c r="F20" s="4">
        <v>95933.73000000001</v>
      </c>
      <c r="G20" s="4">
        <v>93019.02</v>
      </c>
      <c r="H20" s="4">
        <v>100310.56</v>
      </c>
      <c r="I20" s="4">
        <v>94159.49</v>
      </c>
      <c r="J20" s="4">
        <v>95069.57</v>
      </c>
      <c r="K20" s="4">
        <v>96121.180000000008</v>
      </c>
      <c r="L20" s="4">
        <v>96395.650000000009</v>
      </c>
      <c r="M20" s="4">
        <v>122582.22</v>
      </c>
      <c r="N20" s="119">
        <v>-1405991.97</v>
      </c>
      <c r="O20" s="106">
        <v>77718.2</v>
      </c>
      <c r="P20" s="106">
        <v>78373.570000000007</v>
      </c>
      <c r="Q20" s="106">
        <v>79060.649999999994</v>
      </c>
      <c r="R20" s="106">
        <v>79747.72</v>
      </c>
      <c r="S20" s="106">
        <v>80434.8</v>
      </c>
      <c r="T20" s="106">
        <v>80756.55</v>
      </c>
      <c r="U20" s="106">
        <v>81379.95</v>
      </c>
      <c r="V20" s="106">
        <v>81744.240000000005</v>
      </c>
      <c r="W20" s="106">
        <v>82148.710000000006</v>
      </c>
      <c r="X20" s="106">
        <v>82557.89</v>
      </c>
      <c r="Y20" s="106">
        <v>82941.69</v>
      </c>
      <c r="Z20" s="106">
        <v>83468.34</v>
      </c>
      <c r="AA20" s="107">
        <v>84120.36</v>
      </c>
      <c r="AB20" s="107">
        <v>84642.13</v>
      </c>
      <c r="AC20" s="107">
        <v>85199.1</v>
      </c>
      <c r="AD20" s="107">
        <v>85746.47</v>
      </c>
      <c r="AE20" s="107">
        <v>86297.54</v>
      </c>
      <c r="AF20" s="107">
        <v>86765.18</v>
      </c>
      <c r="AG20" s="107">
        <v>87295.28</v>
      </c>
      <c r="AH20" s="107">
        <v>87201.17</v>
      </c>
      <c r="AI20" s="107">
        <v>87384.39</v>
      </c>
      <c r="AJ20" s="107">
        <v>87856.55</v>
      </c>
      <c r="AK20" s="107">
        <v>88165.97</v>
      </c>
      <c r="AL20" s="107">
        <v>88836.21</v>
      </c>
      <c r="AM20" s="107">
        <v>89393.16</v>
      </c>
      <c r="AN20" s="107">
        <v>89757.3</v>
      </c>
      <c r="AO20" s="107">
        <v>90306.64</v>
      </c>
      <c r="AP20" s="107">
        <v>90860.75</v>
      </c>
      <c r="AQ20" s="107">
        <v>91415.46</v>
      </c>
      <c r="AR20" s="107">
        <v>91771.64</v>
      </c>
      <c r="AS20" s="107">
        <v>91683.199999999997</v>
      </c>
      <c r="AT20" s="107">
        <v>91230.93</v>
      </c>
      <c r="AU20" s="107">
        <v>91355.43</v>
      </c>
      <c r="AV20" s="107">
        <v>90927</v>
      </c>
      <c r="AW20" s="107">
        <v>91030.43</v>
      </c>
      <c r="AX20" s="107">
        <v>91144.57</v>
      </c>
      <c r="AY20" s="107">
        <v>91056.72</v>
      </c>
      <c r="AZ20" s="107">
        <v>88318.27</v>
      </c>
      <c r="BA20" s="107">
        <v>88778.51</v>
      </c>
      <c r="BB20" s="107">
        <v>89311.21</v>
      </c>
      <c r="BC20" s="107">
        <v>89721.73</v>
      </c>
      <c r="BD20" s="107">
        <v>90179.72</v>
      </c>
      <c r="BE20" s="107">
        <v>90580.3</v>
      </c>
      <c r="BF20" s="107">
        <v>87281.27</v>
      </c>
      <c r="BG20" s="107">
        <v>87970.48</v>
      </c>
      <c r="BH20" s="107">
        <v>88485.85</v>
      </c>
      <c r="BI20" s="107">
        <v>88809.2</v>
      </c>
      <c r="BJ20" s="107">
        <v>89462.23</v>
      </c>
      <c r="BK20" s="107">
        <v>89899.6</v>
      </c>
      <c r="BL20" s="107">
        <v>90429.32</v>
      </c>
      <c r="BM20" s="107">
        <v>90813.13</v>
      </c>
      <c r="BN20" s="107">
        <v>91294.14</v>
      </c>
      <c r="BO20" s="107">
        <v>91793.2</v>
      </c>
      <c r="BP20" s="107">
        <v>91910.01</v>
      </c>
      <c r="BQ20" s="107">
        <v>92599.22</v>
      </c>
      <c r="BR20" s="107">
        <v>92907.29</v>
      </c>
      <c r="BS20" s="107">
        <v>92644.41</v>
      </c>
      <c r="BT20" s="107">
        <v>92505</v>
      </c>
      <c r="BU20" s="107">
        <v>93049.16</v>
      </c>
      <c r="BV20" s="107">
        <v>93481.55</v>
      </c>
      <c r="BW20" s="82">
        <f t="shared" si="6"/>
        <v>-339964.66</v>
      </c>
      <c r="BX20" s="82">
        <f t="shared" si="7"/>
        <v>970332.31</v>
      </c>
      <c r="BY20" s="82">
        <f t="shared" si="8"/>
        <v>1039510.35</v>
      </c>
      <c r="BZ20" s="82">
        <f t="shared" si="9"/>
        <v>1090876.51</v>
      </c>
      <c r="CA20" s="82">
        <f t="shared" si="10"/>
        <v>1069955.49</v>
      </c>
      <c r="CB20" s="82">
        <f t="shared" si="11"/>
        <v>1103326.03</v>
      </c>
      <c r="CD20" s="96"/>
      <c r="CE20" s="108">
        <f t="shared" si="3"/>
        <v>6.7000000000000004E-2</v>
      </c>
      <c r="CF20" s="108">
        <f t="shared" si="2"/>
        <v>6.7000000000000004E-2</v>
      </c>
      <c r="CG20" s="109"/>
      <c r="CH20" s="109"/>
      <c r="CI20" s="110">
        <v>6.7000000000000004E-2</v>
      </c>
      <c r="CJ20" s="111">
        <v>6.7000000000000004E-2</v>
      </c>
      <c r="CK20" s="111">
        <v>6.7000000000000004E-2</v>
      </c>
      <c r="CL20" s="112">
        <f t="shared" si="12"/>
        <v>0</v>
      </c>
    </row>
    <row r="21" spans="1:90" hidden="1" x14ac:dyDescent="0.25">
      <c r="A21" s="95">
        <v>12114</v>
      </c>
      <c r="B21" s="94" t="s">
        <v>20753</v>
      </c>
      <c r="C21" s="4">
        <v>8172.92</v>
      </c>
      <c r="D21" s="4">
        <v>8197.8799999999992</v>
      </c>
      <c r="E21" s="4">
        <v>8345.15</v>
      </c>
      <c r="F21" s="4">
        <v>8507.52</v>
      </c>
      <c r="G21" s="4">
        <v>8350.16</v>
      </c>
      <c r="H21" s="4">
        <v>9381.6299999999992</v>
      </c>
      <c r="I21" s="4">
        <v>8556.41</v>
      </c>
      <c r="J21" s="4">
        <v>8562</v>
      </c>
      <c r="K21" s="4">
        <v>8590.2199999999993</v>
      </c>
      <c r="L21" s="4">
        <v>8629.15</v>
      </c>
      <c r="M21" s="4">
        <v>9499.7400000000016</v>
      </c>
      <c r="N21" s="4">
        <v>2110.21</v>
      </c>
      <c r="O21" s="106">
        <v>3966.46</v>
      </c>
      <c r="P21" s="106">
        <v>4002.63</v>
      </c>
      <c r="Q21" s="106">
        <v>4038.79</v>
      </c>
      <c r="R21" s="106">
        <v>4074.95</v>
      </c>
      <c r="S21" s="106">
        <v>4111.1099999999997</v>
      </c>
      <c r="T21" s="106">
        <v>4147.2700000000004</v>
      </c>
      <c r="U21" s="106">
        <v>4183.4399999999996</v>
      </c>
      <c r="V21" s="106">
        <v>4219.6000000000004</v>
      </c>
      <c r="W21" s="106">
        <v>4255.76</v>
      </c>
      <c r="X21" s="106">
        <v>4291.92</v>
      </c>
      <c r="Y21" s="106">
        <v>4328.08</v>
      </c>
      <c r="Z21" s="106">
        <v>4364.24</v>
      </c>
      <c r="AA21" s="107">
        <v>4401.54</v>
      </c>
      <c r="AB21" s="107">
        <v>4439.96</v>
      </c>
      <c r="AC21" s="107">
        <v>4476.6000000000004</v>
      </c>
      <c r="AD21" s="107">
        <v>4514.28</v>
      </c>
      <c r="AE21" s="107">
        <v>4551.33</v>
      </c>
      <c r="AF21" s="107">
        <v>4587.92</v>
      </c>
      <c r="AG21" s="107">
        <v>4610.0600000000004</v>
      </c>
      <c r="AH21" s="107">
        <v>4647.6000000000004</v>
      </c>
      <c r="AI21" s="107">
        <v>4684.18</v>
      </c>
      <c r="AJ21" s="107">
        <v>4687.09</v>
      </c>
      <c r="AK21" s="107">
        <v>4702.58</v>
      </c>
      <c r="AL21" s="107">
        <v>4711.6899999999996</v>
      </c>
      <c r="AM21" s="107">
        <v>4737.16</v>
      </c>
      <c r="AN21" s="107">
        <v>4742.25</v>
      </c>
      <c r="AO21" s="107">
        <v>4772.17</v>
      </c>
      <c r="AP21" s="107">
        <v>4808.24</v>
      </c>
      <c r="AQ21" s="107">
        <v>4844.3100000000004</v>
      </c>
      <c r="AR21" s="107">
        <v>4880.99</v>
      </c>
      <c r="AS21" s="107">
        <v>4853.6000000000004</v>
      </c>
      <c r="AT21" s="107">
        <v>4863.16</v>
      </c>
      <c r="AU21" s="107">
        <v>4898.62</v>
      </c>
      <c r="AV21" s="107">
        <v>4866.9399999999996</v>
      </c>
      <c r="AW21" s="107">
        <v>4881.84</v>
      </c>
      <c r="AX21" s="107">
        <v>4916.68</v>
      </c>
      <c r="AY21" s="107">
        <v>4912.84</v>
      </c>
      <c r="AZ21" s="107">
        <v>4861.29</v>
      </c>
      <c r="BA21" s="107">
        <v>4894.49</v>
      </c>
      <c r="BB21" s="107">
        <v>4930.1499999999996</v>
      </c>
      <c r="BC21" s="107">
        <v>4966.42</v>
      </c>
      <c r="BD21" s="107">
        <v>5002.7</v>
      </c>
      <c r="BE21" s="107">
        <v>5038.8</v>
      </c>
      <c r="BF21" s="107">
        <v>5071.8100000000004</v>
      </c>
      <c r="BG21" s="107">
        <v>5108.08</v>
      </c>
      <c r="BH21" s="107">
        <v>5133.16</v>
      </c>
      <c r="BI21" s="107">
        <v>5112.75</v>
      </c>
      <c r="BJ21" s="107">
        <v>5137.0200000000004</v>
      </c>
      <c r="BK21" s="107">
        <v>5160.8500000000004</v>
      </c>
      <c r="BL21" s="107">
        <v>5153.99</v>
      </c>
      <c r="BM21" s="107">
        <v>5185.9399999999996</v>
      </c>
      <c r="BN21" s="107">
        <v>5206.58</v>
      </c>
      <c r="BO21" s="107">
        <v>5213</v>
      </c>
      <c r="BP21" s="107">
        <v>5247.92</v>
      </c>
      <c r="BQ21" s="107">
        <v>5284.19</v>
      </c>
      <c r="BR21" s="107">
        <v>5262.02</v>
      </c>
      <c r="BS21" s="107">
        <v>5272.83</v>
      </c>
      <c r="BT21" s="107">
        <v>5291.11</v>
      </c>
      <c r="BU21" s="107">
        <v>5266.37</v>
      </c>
      <c r="BV21" s="107">
        <v>5273.97</v>
      </c>
      <c r="BW21" s="82">
        <f t="shared" si="6"/>
        <v>96902.99</v>
      </c>
      <c r="BX21" s="82">
        <f t="shared" si="7"/>
        <v>49984.25</v>
      </c>
      <c r="BY21" s="82">
        <f t="shared" si="8"/>
        <v>55014.83</v>
      </c>
      <c r="BZ21" s="82">
        <f t="shared" si="9"/>
        <v>58065.96</v>
      </c>
      <c r="CA21" s="82">
        <f t="shared" si="10"/>
        <v>60169.51</v>
      </c>
      <c r="CB21" s="82">
        <f t="shared" si="11"/>
        <v>62818.77</v>
      </c>
      <c r="CD21" s="96"/>
      <c r="CE21" s="108">
        <f t="shared" si="3"/>
        <v>6.7000000000000004E-2</v>
      </c>
      <c r="CF21" s="108">
        <f t="shared" si="2"/>
        <v>6.7000000000000004E-2</v>
      </c>
      <c r="CG21" s="109"/>
      <c r="CH21" s="109"/>
      <c r="CI21" s="110">
        <v>6.7000000000000004E-2</v>
      </c>
      <c r="CJ21" s="111">
        <v>6.7000000000000004E-2</v>
      </c>
      <c r="CK21" s="111">
        <v>6.7000000000000004E-2</v>
      </c>
      <c r="CL21" s="112">
        <f t="shared" si="12"/>
        <v>0</v>
      </c>
    </row>
    <row r="22" spans="1:90" hidden="1" x14ac:dyDescent="0.25">
      <c r="A22" s="95">
        <v>12122</v>
      </c>
      <c r="B22" s="94" t="s">
        <v>20754</v>
      </c>
      <c r="C22" s="4">
        <v>0</v>
      </c>
      <c r="D22" s="4">
        <v>0</v>
      </c>
      <c r="E22" s="4">
        <v>0</v>
      </c>
      <c r="F22" s="4">
        <v>0</v>
      </c>
      <c r="G22" s="4">
        <v>0</v>
      </c>
      <c r="H22" s="4">
        <v>0</v>
      </c>
      <c r="I22" s="4">
        <v>0</v>
      </c>
      <c r="J22" s="4">
        <v>0</v>
      </c>
      <c r="K22" s="4">
        <v>0</v>
      </c>
      <c r="L22" s="4">
        <v>0</v>
      </c>
      <c r="M22" s="4">
        <v>0</v>
      </c>
      <c r="N22" s="4">
        <v>0</v>
      </c>
      <c r="O22" s="106">
        <v>0</v>
      </c>
      <c r="P22" s="106">
        <v>0</v>
      </c>
      <c r="Q22" s="106">
        <v>0</v>
      </c>
      <c r="R22" s="106">
        <v>0</v>
      </c>
      <c r="S22" s="106">
        <v>0</v>
      </c>
      <c r="T22" s="106">
        <v>0</v>
      </c>
      <c r="U22" s="106">
        <v>0</v>
      </c>
      <c r="V22" s="106">
        <v>0</v>
      </c>
      <c r="W22" s="106">
        <v>0</v>
      </c>
      <c r="X22" s="106">
        <v>0</v>
      </c>
      <c r="Y22" s="106">
        <v>0</v>
      </c>
      <c r="Z22" s="106">
        <v>0</v>
      </c>
      <c r="AA22" s="107">
        <v>0</v>
      </c>
      <c r="AB22" s="107">
        <v>0</v>
      </c>
      <c r="AC22" s="107">
        <v>0</v>
      </c>
      <c r="AD22" s="107">
        <v>0</v>
      </c>
      <c r="AE22" s="107">
        <v>0</v>
      </c>
      <c r="AF22" s="107">
        <v>0</v>
      </c>
      <c r="AG22" s="107">
        <v>0</v>
      </c>
      <c r="AH22" s="107">
        <v>0</v>
      </c>
      <c r="AI22" s="107">
        <v>0</v>
      </c>
      <c r="AJ22" s="107">
        <v>0</v>
      </c>
      <c r="AK22" s="107">
        <v>0</v>
      </c>
      <c r="AL22" s="107">
        <v>0</v>
      </c>
      <c r="AM22" s="107">
        <v>0</v>
      </c>
      <c r="AN22" s="107">
        <v>0</v>
      </c>
      <c r="AO22" s="107">
        <v>0</v>
      </c>
      <c r="AP22" s="107">
        <v>0</v>
      </c>
      <c r="AQ22" s="107">
        <v>0</v>
      </c>
      <c r="AR22" s="107">
        <v>0</v>
      </c>
      <c r="AS22" s="107">
        <v>0</v>
      </c>
      <c r="AT22" s="107">
        <v>0</v>
      </c>
      <c r="AU22" s="107">
        <v>0</v>
      </c>
      <c r="AV22" s="107">
        <v>0</v>
      </c>
      <c r="AW22" s="107">
        <v>0</v>
      </c>
      <c r="AX22" s="107">
        <v>0</v>
      </c>
      <c r="AY22" s="107">
        <v>0</v>
      </c>
      <c r="AZ22" s="107">
        <v>0</v>
      </c>
      <c r="BA22" s="107">
        <v>0</v>
      </c>
      <c r="BB22" s="107">
        <v>0</v>
      </c>
      <c r="BC22" s="107">
        <v>0</v>
      </c>
      <c r="BD22" s="107">
        <v>0</v>
      </c>
      <c r="BE22" s="107">
        <v>0</v>
      </c>
      <c r="BF22" s="107">
        <v>0</v>
      </c>
      <c r="BG22" s="107">
        <v>0</v>
      </c>
      <c r="BH22" s="107">
        <v>0</v>
      </c>
      <c r="BI22" s="107">
        <v>0</v>
      </c>
      <c r="BJ22" s="107">
        <v>0</v>
      </c>
      <c r="BK22" s="107">
        <v>0</v>
      </c>
      <c r="BL22" s="107">
        <v>0</v>
      </c>
      <c r="BM22" s="107">
        <v>0</v>
      </c>
      <c r="BN22" s="107">
        <v>0</v>
      </c>
      <c r="BO22" s="107">
        <v>0</v>
      </c>
      <c r="BP22" s="107">
        <v>0</v>
      </c>
      <c r="BQ22" s="107">
        <v>0</v>
      </c>
      <c r="BR22" s="107">
        <v>0</v>
      </c>
      <c r="BS22" s="107">
        <v>0</v>
      </c>
      <c r="BT22" s="107">
        <v>0</v>
      </c>
      <c r="BU22" s="107">
        <v>0</v>
      </c>
      <c r="BV22" s="107">
        <v>0</v>
      </c>
      <c r="BW22" s="82">
        <f t="shared" si="6"/>
        <v>0</v>
      </c>
      <c r="BX22" s="82">
        <f t="shared" si="7"/>
        <v>0</v>
      </c>
      <c r="BY22" s="82">
        <f t="shared" si="8"/>
        <v>0</v>
      </c>
      <c r="BZ22" s="82">
        <f t="shared" si="9"/>
        <v>0</v>
      </c>
      <c r="CA22" s="82">
        <f t="shared" si="10"/>
        <v>0</v>
      </c>
      <c r="CB22" s="82">
        <f t="shared" si="11"/>
        <v>0</v>
      </c>
      <c r="CD22" s="96"/>
      <c r="CE22" s="108">
        <f t="shared" si="3"/>
        <v>0.2</v>
      </c>
      <c r="CF22" s="108">
        <f t="shared" si="2"/>
        <v>0</v>
      </c>
      <c r="CG22" s="109"/>
      <c r="CH22" s="109"/>
      <c r="CI22" s="110">
        <v>0.2</v>
      </c>
      <c r="CJ22" s="111">
        <v>0.2</v>
      </c>
      <c r="CK22" s="111">
        <v>0</v>
      </c>
      <c r="CL22" s="112">
        <f t="shared" si="12"/>
        <v>0.2</v>
      </c>
    </row>
    <row r="23" spans="1:90" hidden="1" x14ac:dyDescent="0.25">
      <c r="A23" s="95">
        <v>12126</v>
      </c>
      <c r="B23" s="94" t="s">
        <v>20755</v>
      </c>
      <c r="C23" s="4">
        <v>0</v>
      </c>
      <c r="D23" s="4">
        <v>0</v>
      </c>
      <c r="E23" s="4">
        <v>0</v>
      </c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106">
        <v>0</v>
      </c>
      <c r="P23" s="106">
        <v>0</v>
      </c>
      <c r="Q23" s="106">
        <v>0</v>
      </c>
      <c r="R23" s="106">
        <v>0</v>
      </c>
      <c r="S23" s="106">
        <v>0</v>
      </c>
      <c r="T23" s="106">
        <v>0</v>
      </c>
      <c r="U23" s="106">
        <v>0</v>
      </c>
      <c r="V23" s="106">
        <v>0</v>
      </c>
      <c r="W23" s="106">
        <v>0</v>
      </c>
      <c r="X23" s="106">
        <v>0</v>
      </c>
      <c r="Y23" s="106">
        <v>0</v>
      </c>
      <c r="Z23" s="106">
        <v>0</v>
      </c>
      <c r="AA23" s="107">
        <v>0</v>
      </c>
      <c r="AB23" s="107">
        <v>0</v>
      </c>
      <c r="AC23" s="107">
        <v>0</v>
      </c>
      <c r="AD23" s="107">
        <v>0</v>
      </c>
      <c r="AE23" s="107">
        <v>0</v>
      </c>
      <c r="AF23" s="107">
        <v>0</v>
      </c>
      <c r="AG23" s="107">
        <v>0</v>
      </c>
      <c r="AH23" s="107">
        <v>0</v>
      </c>
      <c r="AI23" s="107">
        <v>0</v>
      </c>
      <c r="AJ23" s="107">
        <v>0</v>
      </c>
      <c r="AK23" s="107">
        <v>0</v>
      </c>
      <c r="AL23" s="107">
        <v>0</v>
      </c>
      <c r="AM23" s="107">
        <v>0</v>
      </c>
      <c r="AN23" s="107">
        <v>0</v>
      </c>
      <c r="AO23" s="107">
        <v>0</v>
      </c>
      <c r="AP23" s="107">
        <v>0</v>
      </c>
      <c r="AQ23" s="107">
        <v>0</v>
      </c>
      <c r="AR23" s="107">
        <v>0</v>
      </c>
      <c r="AS23" s="107">
        <v>0</v>
      </c>
      <c r="AT23" s="107">
        <v>0</v>
      </c>
      <c r="AU23" s="107">
        <v>0</v>
      </c>
      <c r="AV23" s="107">
        <v>0</v>
      </c>
      <c r="AW23" s="107">
        <v>0</v>
      </c>
      <c r="AX23" s="107">
        <v>0</v>
      </c>
      <c r="AY23" s="107">
        <v>0</v>
      </c>
      <c r="AZ23" s="107">
        <v>0</v>
      </c>
      <c r="BA23" s="107">
        <v>0</v>
      </c>
      <c r="BB23" s="107">
        <v>0</v>
      </c>
      <c r="BC23" s="107">
        <v>0</v>
      </c>
      <c r="BD23" s="107">
        <v>0</v>
      </c>
      <c r="BE23" s="107">
        <v>0</v>
      </c>
      <c r="BF23" s="107">
        <v>0</v>
      </c>
      <c r="BG23" s="107">
        <v>0</v>
      </c>
      <c r="BH23" s="107">
        <v>0</v>
      </c>
      <c r="BI23" s="107">
        <v>0</v>
      </c>
      <c r="BJ23" s="107">
        <v>0</v>
      </c>
      <c r="BK23" s="107">
        <v>0</v>
      </c>
      <c r="BL23" s="107">
        <v>0</v>
      </c>
      <c r="BM23" s="107">
        <v>0</v>
      </c>
      <c r="BN23" s="107">
        <v>0</v>
      </c>
      <c r="BO23" s="107">
        <v>0</v>
      </c>
      <c r="BP23" s="107">
        <v>0</v>
      </c>
      <c r="BQ23" s="107">
        <v>0</v>
      </c>
      <c r="BR23" s="107">
        <v>0</v>
      </c>
      <c r="BS23" s="107">
        <v>0</v>
      </c>
      <c r="BT23" s="107">
        <v>0</v>
      </c>
      <c r="BU23" s="107">
        <v>0</v>
      </c>
      <c r="BV23" s="107">
        <v>0</v>
      </c>
      <c r="BW23" s="82">
        <f t="shared" si="6"/>
        <v>0</v>
      </c>
      <c r="BX23" s="82">
        <f t="shared" si="7"/>
        <v>0</v>
      </c>
      <c r="BY23" s="82">
        <f t="shared" si="8"/>
        <v>0</v>
      </c>
      <c r="BZ23" s="82">
        <f t="shared" si="9"/>
        <v>0</v>
      </c>
      <c r="CA23" s="82">
        <f t="shared" si="10"/>
        <v>0</v>
      </c>
      <c r="CB23" s="82">
        <f t="shared" si="11"/>
        <v>0</v>
      </c>
      <c r="CD23" s="96"/>
      <c r="CE23" s="108">
        <f t="shared" si="3"/>
        <v>0.2</v>
      </c>
      <c r="CF23" s="108">
        <f t="shared" si="2"/>
        <v>0</v>
      </c>
      <c r="CG23" s="109"/>
      <c r="CH23" s="109"/>
      <c r="CI23" s="110">
        <v>0.2</v>
      </c>
      <c r="CJ23" s="111">
        <v>0.2</v>
      </c>
      <c r="CK23" s="111">
        <v>0</v>
      </c>
      <c r="CL23" s="112">
        <f t="shared" si="12"/>
        <v>0.2</v>
      </c>
    </row>
    <row r="24" spans="1:90" hidden="1" x14ac:dyDescent="0.25">
      <c r="A24" s="95">
        <v>12127</v>
      </c>
      <c r="B24" s="94" t="s">
        <v>20756</v>
      </c>
      <c r="C24" s="4">
        <v>0</v>
      </c>
      <c r="D24" s="4">
        <v>0</v>
      </c>
      <c r="E24" s="4">
        <v>0</v>
      </c>
      <c r="F24" s="4">
        <v>0</v>
      </c>
      <c r="G24" s="4">
        <v>0</v>
      </c>
      <c r="H24" s="4">
        <v>0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106">
        <v>0</v>
      </c>
      <c r="P24" s="106">
        <v>0</v>
      </c>
      <c r="Q24" s="106">
        <v>0</v>
      </c>
      <c r="R24" s="106">
        <v>0</v>
      </c>
      <c r="S24" s="106">
        <v>0</v>
      </c>
      <c r="T24" s="106">
        <v>0</v>
      </c>
      <c r="U24" s="106">
        <v>0</v>
      </c>
      <c r="V24" s="106">
        <v>0</v>
      </c>
      <c r="W24" s="106">
        <v>0</v>
      </c>
      <c r="X24" s="106">
        <v>0</v>
      </c>
      <c r="Y24" s="106">
        <v>0</v>
      </c>
      <c r="Z24" s="106">
        <v>0</v>
      </c>
      <c r="AA24" s="107">
        <v>0</v>
      </c>
      <c r="AB24" s="107">
        <v>0</v>
      </c>
      <c r="AC24" s="107">
        <v>0</v>
      </c>
      <c r="AD24" s="107">
        <v>0</v>
      </c>
      <c r="AE24" s="107">
        <v>0</v>
      </c>
      <c r="AF24" s="107">
        <v>0</v>
      </c>
      <c r="AG24" s="107">
        <v>0</v>
      </c>
      <c r="AH24" s="107">
        <v>0</v>
      </c>
      <c r="AI24" s="107">
        <v>0</v>
      </c>
      <c r="AJ24" s="107">
        <v>0</v>
      </c>
      <c r="AK24" s="107">
        <v>0</v>
      </c>
      <c r="AL24" s="107">
        <v>0</v>
      </c>
      <c r="AM24" s="107">
        <v>0</v>
      </c>
      <c r="AN24" s="107">
        <v>0</v>
      </c>
      <c r="AO24" s="107">
        <v>0</v>
      </c>
      <c r="AP24" s="107">
        <v>0</v>
      </c>
      <c r="AQ24" s="107">
        <v>0</v>
      </c>
      <c r="AR24" s="107">
        <v>0</v>
      </c>
      <c r="AS24" s="107">
        <v>0</v>
      </c>
      <c r="AT24" s="107">
        <v>0</v>
      </c>
      <c r="AU24" s="107">
        <v>0</v>
      </c>
      <c r="AV24" s="107">
        <v>0</v>
      </c>
      <c r="AW24" s="107">
        <v>0</v>
      </c>
      <c r="AX24" s="107">
        <v>0</v>
      </c>
      <c r="AY24" s="107">
        <v>0</v>
      </c>
      <c r="AZ24" s="107">
        <v>0</v>
      </c>
      <c r="BA24" s="107">
        <v>0</v>
      </c>
      <c r="BB24" s="107">
        <v>0</v>
      </c>
      <c r="BC24" s="107">
        <v>0</v>
      </c>
      <c r="BD24" s="107">
        <v>0</v>
      </c>
      <c r="BE24" s="107">
        <v>0</v>
      </c>
      <c r="BF24" s="107">
        <v>0</v>
      </c>
      <c r="BG24" s="107">
        <v>0</v>
      </c>
      <c r="BH24" s="107">
        <v>0</v>
      </c>
      <c r="BI24" s="107">
        <v>0</v>
      </c>
      <c r="BJ24" s="107">
        <v>0</v>
      </c>
      <c r="BK24" s="107">
        <v>0</v>
      </c>
      <c r="BL24" s="107">
        <v>0</v>
      </c>
      <c r="BM24" s="107">
        <v>0</v>
      </c>
      <c r="BN24" s="107">
        <v>0</v>
      </c>
      <c r="BO24" s="107">
        <v>0</v>
      </c>
      <c r="BP24" s="107">
        <v>0</v>
      </c>
      <c r="BQ24" s="107">
        <v>0</v>
      </c>
      <c r="BR24" s="107">
        <v>0</v>
      </c>
      <c r="BS24" s="107">
        <v>0</v>
      </c>
      <c r="BT24" s="107">
        <v>0</v>
      </c>
      <c r="BU24" s="107">
        <v>0</v>
      </c>
      <c r="BV24" s="107">
        <v>0</v>
      </c>
      <c r="BW24" s="82">
        <f t="shared" si="6"/>
        <v>0</v>
      </c>
      <c r="BX24" s="82">
        <f t="shared" si="7"/>
        <v>0</v>
      </c>
      <c r="BY24" s="82">
        <f t="shared" si="8"/>
        <v>0</v>
      </c>
      <c r="BZ24" s="82">
        <f t="shared" si="9"/>
        <v>0</v>
      </c>
      <c r="CA24" s="82">
        <f t="shared" si="10"/>
        <v>0</v>
      </c>
      <c r="CB24" s="82">
        <f t="shared" si="11"/>
        <v>0</v>
      </c>
      <c r="CD24" s="96"/>
      <c r="CE24" s="108">
        <f t="shared" si="3"/>
        <v>0.2</v>
      </c>
      <c r="CF24" s="108">
        <f t="shared" si="2"/>
        <v>0</v>
      </c>
      <c r="CG24" s="109"/>
      <c r="CH24" s="109"/>
      <c r="CI24" s="110">
        <v>0.2</v>
      </c>
      <c r="CJ24" s="111">
        <v>0.2</v>
      </c>
      <c r="CK24" s="111">
        <v>0</v>
      </c>
      <c r="CL24" s="112">
        <f t="shared" si="12"/>
        <v>0.2</v>
      </c>
    </row>
    <row r="25" spans="1:90" hidden="1" x14ac:dyDescent="0.25">
      <c r="A25" s="95">
        <v>12130</v>
      </c>
      <c r="B25" s="94" t="s">
        <v>20757</v>
      </c>
      <c r="C25" s="4">
        <v>0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0</v>
      </c>
      <c r="O25" s="106">
        <v>0</v>
      </c>
      <c r="P25" s="106">
        <v>0</v>
      </c>
      <c r="Q25" s="106">
        <v>0</v>
      </c>
      <c r="R25" s="106">
        <v>0</v>
      </c>
      <c r="S25" s="106">
        <v>0</v>
      </c>
      <c r="T25" s="106">
        <v>0</v>
      </c>
      <c r="U25" s="106">
        <v>0</v>
      </c>
      <c r="V25" s="106">
        <v>0</v>
      </c>
      <c r="W25" s="106">
        <v>0</v>
      </c>
      <c r="X25" s="106">
        <v>0</v>
      </c>
      <c r="Y25" s="106">
        <v>0</v>
      </c>
      <c r="Z25" s="106">
        <v>0</v>
      </c>
      <c r="AA25" s="107">
        <v>0</v>
      </c>
      <c r="AB25" s="107">
        <v>0</v>
      </c>
      <c r="AC25" s="107">
        <v>0</v>
      </c>
      <c r="AD25" s="107">
        <v>0</v>
      </c>
      <c r="AE25" s="107">
        <v>0</v>
      </c>
      <c r="AF25" s="107">
        <v>0</v>
      </c>
      <c r="AG25" s="107">
        <v>0</v>
      </c>
      <c r="AH25" s="107">
        <v>0</v>
      </c>
      <c r="AI25" s="107">
        <v>0</v>
      </c>
      <c r="AJ25" s="107">
        <v>0</v>
      </c>
      <c r="AK25" s="107">
        <v>0</v>
      </c>
      <c r="AL25" s="107">
        <v>0</v>
      </c>
      <c r="AM25" s="107">
        <v>0</v>
      </c>
      <c r="AN25" s="107">
        <v>0</v>
      </c>
      <c r="AO25" s="107">
        <v>0</v>
      </c>
      <c r="AP25" s="107">
        <v>0</v>
      </c>
      <c r="AQ25" s="107">
        <v>0</v>
      </c>
      <c r="AR25" s="107">
        <v>0</v>
      </c>
      <c r="AS25" s="107">
        <v>0</v>
      </c>
      <c r="AT25" s="107">
        <v>0</v>
      </c>
      <c r="AU25" s="107">
        <v>0</v>
      </c>
      <c r="AV25" s="107">
        <v>0</v>
      </c>
      <c r="AW25" s="107">
        <v>0</v>
      </c>
      <c r="AX25" s="107">
        <v>0</v>
      </c>
      <c r="AY25" s="107">
        <v>0</v>
      </c>
      <c r="AZ25" s="107">
        <v>0</v>
      </c>
      <c r="BA25" s="107">
        <v>0</v>
      </c>
      <c r="BB25" s="107">
        <v>0</v>
      </c>
      <c r="BC25" s="107">
        <v>0</v>
      </c>
      <c r="BD25" s="107">
        <v>0</v>
      </c>
      <c r="BE25" s="107">
        <v>0</v>
      </c>
      <c r="BF25" s="107">
        <v>0</v>
      </c>
      <c r="BG25" s="107">
        <v>0</v>
      </c>
      <c r="BH25" s="107">
        <v>0</v>
      </c>
      <c r="BI25" s="107">
        <v>0</v>
      </c>
      <c r="BJ25" s="107">
        <v>0</v>
      </c>
      <c r="BK25" s="107">
        <v>0</v>
      </c>
      <c r="BL25" s="107">
        <v>0</v>
      </c>
      <c r="BM25" s="107">
        <v>0</v>
      </c>
      <c r="BN25" s="107">
        <v>0</v>
      </c>
      <c r="BO25" s="107">
        <v>0</v>
      </c>
      <c r="BP25" s="107">
        <v>0</v>
      </c>
      <c r="BQ25" s="107">
        <v>0</v>
      </c>
      <c r="BR25" s="107">
        <v>0</v>
      </c>
      <c r="BS25" s="107">
        <v>0</v>
      </c>
      <c r="BT25" s="107">
        <v>0</v>
      </c>
      <c r="BU25" s="107">
        <v>0</v>
      </c>
      <c r="BV25" s="107">
        <v>0</v>
      </c>
      <c r="BW25" s="82">
        <f t="shared" si="6"/>
        <v>0</v>
      </c>
      <c r="BX25" s="82">
        <f t="shared" si="7"/>
        <v>0</v>
      </c>
      <c r="BY25" s="82">
        <f t="shared" si="8"/>
        <v>0</v>
      </c>
      <c r="BZ25" s="82">
        <f t="shared" si="9"/>
        <v>0</v>
      </c>
      <c r="CA25" s="82">
        <f t="shared" si="10"/>
        <v>0</v>
      </c>
      <c r="CB25" s="82">
        <f t="shared" si="11"/>
        <v>0</v>
      </c>
      <c r="CD25" s="96"/>
      <c r="CE25" s="108">
        <f t="shared" si="3"/>
        <v>0.2</v>
      </c>
      <c r="CF25" s="108">
        <f t="shared" si="2"/>
        <v>0</v>
      </c>
      <c r="CG25" s="109"/>
      <c r="CH25" s="109"/>
      <c r="CI25" s="110">
        <v>0.2</v>
      </c>
      <c r="CJ25" s="111">
        <v>0.2</v>
      </c>
      <c r="CK25" s="111">
        <v>0</v>
      </c>
      <c r="CL25" s="112">
        <f t="shared" si="12"/>
        <v>0.2</v>
      </c>
    </row>
    <row r="26" spans="1:90" hidden="1" x14ac:dyDescent="0.25">
      <c r="A26" s="95">
        <v>12188</v>
      </c>
      <c r="B26" s="94" t="s">
        <v>20758</v>
      </c>
      <c r="C26" s="4">
        <v>993.81</v>
      </c>
      <c r="D26" s="4">
        <v>993.81</v>
      </c>
      <c r="E26" s="4">
        <v>993.81</v>
      </c>
      <c r="F26" s="4">
        <v>993.81000000000006</v>
      </c>
      <c r="G26" s="4">
        <v>993.81000000000006</v>
      </c>
      <c r="H26" s="4">
        <v>993.81000000000006</v>
      </c>
      <c r="I26" s="4">
        <v>2577.2000000000003</v>
      </c>
      <c r="J26" s="4">
        <v>993.81000000000006</v>
      </c>
      <c r="K26" s="4">
        <v>993.81000000000006</v>
      </c>
      <c r="L26" s="4">
        <v>993.81000000000006</v>
      </c>
      <c r="M26" s="4">
        <v>993.81000000000006</v>
      </c>
      <c r="N26" s="4">
        <v>1040.0999999999999</v>
      </c>
      <c r="O26" s="106">
        <v>1040.0999999999999</v>
      </c>
      <c r="P26" s="106">
        <v>1040.0999999999999</v>
      </c>
      <c r="Q26" s="106">
        <v>1040.0999999999999</v>
      </c>
      <c r="R26" s="106">
        <v>1040.0999999999999</v>
      </c>
      <c r="S26" s="106">
        <v>1040.0999999999999</v>
      </c>
      <c r="T26" s="106">
        <v>1040.0999999999999</v>
      </c>
      <c r="U26" s="106">
        <v>3240.1</v>
      </c>
      <c r="V26" s="106">
        <v>3790.1</v>
      </c>
      <c r="W26" s="106">
        <v>5985.49</v>
      </c>
      <c r="X26" s="106">
        <v>6169.47</v>
      </c>
      <c r="Y26" s="106">
        <v>6353.46</v>
      </c>
      <c r="Z26" s="106">
        <v>6644.6</v>
      </c>
      <c r="AA26" s="107">
        <v>8019.6</v>
      </c>
      <c r="AB26" s="107">
        <v>8019.6</v>
      </c>
      <c r="AC26" s="107">
        <v>8019.6</v>
      </c>
      <c r="AD26" s="107">
        <v>8019.6</v>
      </c>
      <c r="AE26" s="107">
        <v>8019.6</v>
      </c>
      <c r="AF26" s="107">
        <v>8019.6</v>
      </c>
      <c r="AG26" s="107">
        <v>8019.6</v>
      </c>
      <c r="AH26" s="107">
        <v>8019.6</v>
      </c>
      <c r="AI26" s="107">
        <v>8019.6</v>
      </c>
      <c r="AJ26" s="107">
        <v>8019.6</v>
      </c>
      <c r="AK26" s="107">
        <v>8019.6</v>
      </c>
      <c r="AL26" s="107">
        <v>8019.6</v>
      </c>
      <c r="AM26" s="107">
        <v>8019.6</v>
      </c>
      <c r="AN26" s="107">
        <v>8019.6</v>
      </c>
      <c r="AO26" s="107">
        <v>8019.6</v>
      </c>
      <c r="AP26" s="107">
        <v>8019.6</v>
      </c>
      <c r="AQ26" s="107">
        <v>8019.6</v>
      </c>
      <c r="AR26" s="107">
        <v>8019.6</v>
      </c>
      <c r="AS26" s="107">
        <v>8019.6</v>
      </c>
      <c r="AT26" s="107">
        <v>8019.6</v>
      </c>
      <c r="AU26" s="107">
        <v>8019.6</v>
      </c>
      <c r="AV26" s="107">
        <v>8019.6</v>
      </c>
      <c r="AW26" s="107">
        <v>8019.6</v>
      </c>
      <c r="AX26" s="107">
        <v>8019.6</v>
      </c>
      <c r="AY26" s="107">
        <v>8019.6</v>
      </c>
      <c r="AZ26" s="107">
        <v>8019.6</v>
      </c>
      <c r="BA26" s="107">
        <v>8019.6</v>
      </c>
      <c r="BB26" s="107">
        <v>8019.6</v>
      </c>
      <c r="BC26" s="107">
        <v>8019.6</v>
      </c>
      <c r="BD26" s="107">
        <v>8019.6</v>
      </c>
      <c r="BE26" s="107">
        <v>8019.6</v>
      </c>
      <c r="BF26" s="107">
        <v>8019.6</v>
      </c>
      <c r="BG26" s="107">
        <v>8019.6</v>
      </c>
      <c r="BH26" s="107">
        <v>8019.6</v>
      </c>
      <c r="BI26" s="107">
        <v>8019.6</v>
      </c>
      <c r="BJ26" s="107">
        <v>8019.6</v>
      </c>
      <c r="BK26" s="107">
        <v>8019.6</v>
      </c>
      <c r="BL26" s="107">
        <v>8019.6</v>
      </c>
      <c r="BM26" s="107">
        <v>8019.6</v>
      </c>
      <c r="BN26" s="107">
        <v>8019.6</v>
      </c>
      <c r="BO26" s="107">
        <v>8019.6</v>
      </c>
      <c r="BP26" s="107">
        <v>8019.6</v>
      </c>
      <c r="BQ26" s="107">
        <v>8019.6</v>
      </c>
      <c r="BR26" s="107">
        <v>8019.6</v>
      </c>
      <c r="BS26" s="107">
        <v>8019.6</v>
      </c>
      <c r="BT26" s="107">
        <v>8019.6</v>
      </c>
      <c r="BU26" s="107">
        <v>8019.6</v>
      </c>
      <c r="BV26" s="107">
        <v>8019.6</v>
      </c>
      <c r="BW26" s="82">
        <f t="shared" si="6"/>
        <v>13555.4</v>
      </c>
      <c r="BX26" s="82">
        <f t="shared" si="7"/>
        <v>38423.82</v>
      </c>
      <c r="BY26" s="82">
        <f t="shared" si="8"/>
        <v>96235.199999999997</v>
      </c>
      <c r="BZ26" s="82">
        <f t="shared" si="9"/>
        <v>96235.199999999997</v>
      </c>
      <c r="CA26" s="82">
        <f t="shared" si="10"/>
        <v>96235.199999999997</v>
      </c>
      <c r="CB26" s="82">
        <f t="shared" si="11"/>
        <v>96235.199999999997</v>
      </c>
      <c r="CD26" s="96"/>
      <c r="CE26" s="108">
        <f t="shared" si="3"/>
        <v>3.3000000000000002E-2</v>
      </c>
      <c r="CF26" s="108">
        <f t="shared" si="2"/>
        <v>3.3000000000000002E-2</v>
      </c>
      <c r="CG26" s="109"/>
      <c r="CH26" s="109"/>
      <c r="CI26" s="110">
        <v>0.05</v>
      </c>
      <c r="CJ26" s="111">
        <v>3.3000000000000002E-2</v>
      </c>
      <c r="CK26" s="111">
        <v>3.3000000000000002E-2</v>
      </c>
      <c r="CL26" s="112">
        <f t="shared" si="12"/>
        <v>0</v>
      </c>
    </row>
    <row r="27" spans="1:90" hidden="1" x14ac:dyDescent="0.25">
      <c r="A27" s="95">
        <v>12199</v>
      </c>
      <c r="B27" s="94" t="s">
        <v>20759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106">
        <v>0</v>
      </c>
      <c r="P27" s="106">
        <v>0</v>
      </c>
      <c r="Q27" s="106">
        <v>0</v>
      </c>
      <c r="R27" s="106">
        <v>0</v>
      </c>
      <c r="S27" s="106">
        <v>0</v>
      </c>
      <c r="T27" s="106">
        <v>0</v>
      </c>
      <c r="U27" s="106">
        <v>0</v>
      </c>
      <c r="V27" s="106">
        <v>0</v>
      </c>
      <c r="W27" s="106">
        <v>0</v>
      </c>
      <c r="X27" s="106">
        <v>0</v>
      </c>
      <c r="Y27" s="106">
        <v>0</v>
      </c>
      <c r="Z27" s="106">
        <v>0</v>
      </c>
      <c r="AA27" s="107">
        <v>0</v>
      </c>
      <c r="AB27" s="107">
        <v>0</v>
      </c>
      <c r="AC27" s="107">
        <v>0</v>
      </c>
      <c r="AD27" s="107">
        <v>0</v>
      </c>
      <c r="AE27" s="107">
        <v>0</v>
      </c>
      <c r="AF27" s="107">
        <v>0</v>
      </c>
      <c r="AG27" s="107">
        <v>0</v>
      </c>
      <c r="AH27" s="107">
        <v>0</v>
      </c>
      <c r="AI27" s="107">
        <v>0</v>
      </c>
      <c r="AJ27" s="107">
        <v>0</v>
      </c>
      <c r="AK27" s="107">
        <v>0</v>
      </c>
      <c r="AL27" s="107">
        <v>0</v>
      </c>
      <c r="AM27" s="107">
        <v>0</v>
      </c>
      <c r="AN27" s="107">
        <v>0</v>
      </c>
      <c r="AO27" s="107">
        <v>0</v>
      </c>
      <c r="AP27" s="107">
        <v>0</v>
      </c>
      <c r="AQ27" s="107">
        <v>0</v>
      </c>
      <c r="AR27" s="107">
        <v>0</v>
      </c>
      <c r="AS27" s="107">
        <v>0</v>
      </c>
      <c r="AT27" s="107">
        <v>0</v>
      </c>
      <c r="AU27" s="107">
        <v>0</v>
      </c>
      <c r="AV27" s="107">
        <v>0</v>
      </c>
      <c r="AW27" s="107">
        <v>0</v>
      </c>
      <c r="AX27" s="107">
        <v>0</v>
      </c>
      <c r="AY27" s="107">
        <v>0</v>
      </c>
      <c r="AZ27" s="107">
        <v>0</v>
      </c>
      <c r="BA27" s="107">
        <v>0</v>
      </c>
      <c r="BB27" s="107">
        <v>0</v>
      </c>
      <c r="BC27" s="107">
        <v>0</v>
      </c>
      <c r="BD27" s="107">
        <v>0</v>
      </c>
      <c r="BE27" s="107">
        <v>0</v>
      </c>
      <c r="BF27" s="107">
        <v>0</v>
      </c>
      <c r="BG27" s="107">
        <v>0</v>
      </c>
      <c r="BH27" s="107">
        <v>0</v>
      </c>
      <c r="BI27" s="107">
        <v>0</v>
      </c>
      <c r="BJ27" s="107">
        <v>0</v>
      </c>
      <c r="BK27" s="107">
        <v>0</v>
      </c>
      <c r="BL27" s="107">
        <v>0</v>
      </c>
      <c r="BM27" s="107">
        <v>0</v>
      </c>
      <c r="BN27" s="107">
        <v>0</v>
      </c>
      <c r="BO27" s="107">
        <v>0</v>
      </c>
      <c r="BP27" s="107">
        <v>0</v>
      </c>
      <c r="BQ27" s="107">
        <v>0</v>
      </c>
      <c r="BR27" s="107">
        <v>0</v>
      </c>
      <c r="BS27" s="107">
        <v>0</v>
      </c>
      <c r="BT27" s="107">
        <v>0</v>
      </c>
      <c r="BU27" s="107">
        <v>0</v>
      </c>
      <c r="BV27" s="107">
        <v>0</v>
      </c>
      <c r="BW27" s="82">
        <f t="shared" si="6"/>
        <v>0</v>
      </c>
      <c r="BX27" s="82">
        <f t="shared" si="7"/>
        <v>0</v>
      </c>
      <c r="BY27" s="82">
        <f t="shared" si="8"/>
        <v>0</v>
      </c>
      <c r="BZ27" s="82">
        <f t="shared" si="9"/>
        <v>0</v>
      </c>
      <c r="CA27" s="82">
        <f t="shared" si="10"/>
        <v>0</v>
      </c>
      <c r="CB27" s="82">
        <f t="shared" si="11"/>
        <v>0</v>
      </c>
      <c r="CD27" s="96"/>
      <c r="CE27" s="108">
        <f t="shared" si="3"/>
        <v>3.3000000000000002E-2</v>
      </c>
      <c r="CF27" s="108">
        <f t="shared" si="2"/>
        <v>0</v>
      </c>
      <c r="CG27" s="109"/>
      <c r="CH27" s="109"/>
      <c r="CI27" s="110">
        <v>0.05</v>
      </c>
      <c r="CJ27" s="111">
        <v>3.3000000000000002E-2</v>
      </c>
      <c r="CK27" s="111">
        <v>0</v>
      </c>
      <c r="CL27" s="112">
        <f t="shared" si="12"/>
        <v>3.3000000000000002E-2</v>
      </c>
    </row>
    <row r="28" spans="1:90" hidden="1" x14ac:dyDescent="0.25">
      <c r="A28" s="95">
        <v>30300</v>
      </c>
      <c r="B28" s="94" t="s">
        <v>20760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0</v>
      </c>
      <c r="O28" s="106">
        <v>0</v>
      </c>
      <c r="P28" s="106">
        <v>0</v>
      </c>
      <c r="Q28" s="106">
        <v>0</v>
      </c>
      <c r="R28" s="106">
        <v>0</v>
      </c>
      <c r="S28" s="106">
        <v>0</v>
      </c>
      <c r="T28" s="106">
        <v>0</v>
      </c>
      <c r="U28" s="106">
        <v>0</v>
      </c>
      <c r="V28" s="106">
        <v>0</v>
      </c>
      <c r="W28" s="106">
        <v>0</v>
      </c>
      <c r="X28" s="106">
        <v>0</v>
      </c>
      <c r="Y28" s="106">
        <v>0</v>
      </c>
      <c r="Z28" s="106">
        <v>0</v>
      </c>
      <c r="AA28" s="107">
        <v>0</v>
      </c>
      <c r="AB28" s="107">
        <v>0</v>
      </c>
      <c r="AC28" s="107">
        <v>0</v>
      </c>
      <c r="AD28" s="107">
        <v>0</v>
      </c>
      <c r="AE28" s="107">
        <v>0</v>
      </c>
      <c r="AF28" s="107">
        <v>0</v>
      </c>
      <c r="AG28" s="107">
        <v>0</v>
      </c>
      <c r="AH28" s="107">
        <v>0</v>
      </c>
      <c r="AI28" s="107">
        <v>0</v>
      </c>
      <c r="AJ28" s="107">
        <v>0</v>
      </c>
      <c r="AK28" s="107">
        <v>0</v>
      </c>
      <c r="AL28" s="107">
        <v>0</v>
      </c>
      <c r="AM28" s="107">
        <v>0</v>
      </c>
      <c r="AN28" s="107">
        <v>0</v>
      </c>
      <c r="AO28" s="107">
        <v>0</v>
      </c>
      <c r="AP28" s="107">
        <v>0</v>
      </c>
      <c r="AQ28" s="107">
        <v>0</v>
      </c>
      <c r="AR28" s="107">
        <v>0</v>
      </c>
      <c r="AS28" s="107">
        <v>0</v>
      </c>
      <c r="AT28" s="107">
        <v>0</v>
      </c>
      <c r="AU28" s="107">
        <v>0</v>
      </c>
      <c r="AV28" s="107">
        <v>0</v>
      </c>
      <c r="AW28" s="107">
        <v>0</v>
      </c>
      <c r="AX28" s="107">
        <v>0</v>
      </c>
      <c r="AY28" s="107">
        <v>0</v>
      </c>
      <c r="AZ28" s="107">
        <v>0</v>
      </c>
      <c r="BA28" s="107">
        <v>0</v>
      </c>
      <c r="BB28" s="107">
        <v>0</v>
      </c>
      <c r="BC28" s="107">
        <v>0</v>
      </c>
      <c r="BD28" s="107">
        <v>0</v>
      </c>
      <c r="BE28" s="107">
        <v>0</v>
      </c>
      <c r="BF28" s="107">
        <v>0</v>
      </c>
      <c r="BG28" s="107">
        <v>0</v>
      </c>
      <c r="BH28" s="107">
        <v>0</v>
      </c>
      <c r="BI28" s="107">
        <v>0</v>
      </c>
      <c r="BJ28" s="107">
        <v>0</v>
      </c>
      <c r="BK28" s="107">
        <v>0</v>
      </c>
      <c r="BL28" s="107">
        <v>0</v>
      </c>
      <c r="BM28" s="107">
        <v>0</v>
      </c>
      <c r="BN28" s="107">
        <v>0</v>
      </c>
      <c r="BO28" s="107">
        <v>0</v>
      </c>
      <c r="BP28" s="107">
        <v>0</v>
      </c>
      <c r="BQ28" s="107">
        <v>0</v>
      </c>
      <c r="BR28" s="107">
        <v>0</v>
      </c>
      <c r="BS28" s="107">
        <v>0</v>
      </c>
      <c r="BT28" s="107">
        <v>0</v>
      </c>
      <c r="BU28" s="107">
        <v>0</v>
      </c>
      <c r="BV28" s="107">
        <v>0</v>
      </c>
      <c r="BW28" s="82">
        <f t="shared" si="6"/>
        <v>0</v>
      </c>
      <c r="BX28" s="82">
        <f t="shared" si="7"/>
        <v>0</v>
      </c>
      <c r="BY28" s="82">
        <f t="shared" si="8"/>
        <v>0</v>
      </c>
      <c r="BZ28" s="82">
        <f t="shared" si="9"/>
        <v>0</v>
      </c>
      <c r="CA28" s="82">
        <f t="shared" si="10"/>
        <v>0</v>
      </c>
      <c r="CB28" s="82">
        <f t="shared" si="11"/>
        <v>0</v>
      </c>
      <c r="CD28" s="96"/>
      <c r="CE28" s="108">
        <f t="shared" si="3"/>
        <v>0.2</v>
      </c>
      <c r="CF28" s="108">
        <f t="shared" si="2"/>
        <v>0</v>
      </c>
      <c r="CG28" s="109"/>
      <c r="CH28" s="109"/>
      <c r="CI28" s="110">
        <v>0.2</v>
      </c>
      <c r="CJ28" s="111">
        <v>0.2</v>
      </c>
      <c r="CK28" s="111">
        <v>0</v>
      </c>
      <c r="CL28" s="112">
        <f t="shared" si="12"/>
        <v>0.2</v>
      </c>
    </row>
    <row r="29" spans="1:90" hidden="1" x14ac:dyDescent="0.25">
      <c r="A29" s="95">
        <v>30301</v>
      </c>
      <c r="B29" s="94" t="s">
        <v>20761</v>
      </c>
      <c r="C29" s="4">
        <v>0</v>
      </c>
      <c r="D29" s="4">
        <v>0</v>
      </c>
      <c r="E29" s="4">
        <v>0</v>
      </c>
      <c r="F29" s="4">
        <v>0</v>
      </c>
      <c r="G29" s="4">
        <v>0</v>
      </c>
      <c r="H29" s="4">
        <v>0</v>
      </c>
      <c r="I29" s="4">
        <v>0</v>
      </c>
      <c r="J29" s="4">
        <v>0</v>
      </c>
      <c r="K29" s="4">
        <v>0</v>
      </c>
      <c r="L29" s="4">
        <v>0</v>
      </c>
      <c r="M29" s="4">
        <v>0</v>
      </c>
      <c r="N29" s="4">
        <v>0</v>
      </c>
      <c r="O29" s="106">
        <v>0</v>
      </c>
      <c r="P29" s="106">
        <v>0</v>
      </c>
      <c r="Q29" s="106">
        <v>0</v>
      </c>
      <c r="R29" s="106">
        <v>0</v>
      </c>
      <c r="S29" s="106">
        <v>0</v>
      </c>
      <c r="T29" s="106">
        <v>0</v>
      </c>
      <c r="U29" s="106">
        <v>0</v>
      </c>
      <c r="V29" s="106">
        <v>0</v>
      </c>
      <c r="W29" s="106">
        <v>0</v>
      </c>
      <c r="X29" s="106">
        <v>0</v>
      </c>
      <c r="Y29" s="106">
        <v>0</v>
      </c>
      <c r="Z29" s="106">
        <v>0</v>
      </c>
      <c r="AA29" s="107">
        <v>0</v>
      </c>
      <c r="AB29" s="107">
        <v>0</v>
      </c>
      <c r="AC29" s="107">
        <v>0</v>
      </c>
      <c r="AD29" s="107">
        <v>0</v>
      </c>
      <c r="AE29" s="107">
        <v>0</v>
      </c>
      <c r="AF29" s="107">
        <v>0</v>
      </c>
      <c r="AG29" s="107">
        <v>0</v>
      </c>
      <c r="AH29" s="107">
        <v>0</v>
      </c>
      <c r="AI29" s="107">
        <v>0</v>
      </c>
      <c r="AJ29" s="107">
        <v>0</v>
      </c>
      <c r="AK29" s="107">
        <v>0</v>
      </c>
      <c r="AL29" s="107">
        <v>0</v>
      </c>
      <c r="AM29" s="107">
        <v>0</v>
      </c>
      <c r="AN29" s="107">
        <v>0</v>
      </c>
      <c r="AO29" s="107">
        <v>0</v>
      </c>
      <c r="AP29" s="107">
        <v>0</v>
      </c>
      <c r="AQ29" s="107">
        <v>0</v>
      </c>
      <c r="AR29" s="107">
        <v>0</v>
      </c>
      <c r="AS29" s="107">
        <v>0</v>
      </c>
      <c r="AT29" s="107">
        <v>0</v>
      </c>
      <c r="AU29" s="107">
        <v>0</v>
      </c>
      <c r="AV29" s="107">
        <v>0</v>
      </c>
      <c r="AW29" s="107">
        <v>0</v>
      </c>
      <c r="AX29" s="107">
        <v>0</v>
      </c>
      <c r="AY29" s="107">
        <v>0</v>
      </c>
      <c r="AZ29" s="107">
        <v>0</v>
      </c>
      <c r="BA29" s="107">
        <v>0</v>
      </c>
      <c r="BB29" s="107">
        <v>0</v>
      </c>
      <c r="BC29" s="107">
        <v>0</v>
      </c>
      <c r="BD29" s="107">
        <v>0</v>
      </c>
      <c r="BE29" s="107">
        <v>0</v>
      </c>
      <c r="BF29" s="107">
        <v>0</v>
      </c>
      <c r="BG29" s="107">
        <v>0</v>
      </c>
      <c r="BH29" s="107">
        <v>0</v>
      </c>
      <c r="BI29" s="107">
        <v>0</v>
      </c>
      <c r="BJ29" s="107">
        <v>0</v>
      </c>
      <c r="BK29" s="107">
        <v>0</v>
      </c>
      <c r="BL29" s="107">
        <v>0</v>
      </c>
      <c r="BM29" s="107">
        <v>0</v>
      </c>
      <c r="BN29" s="107">
        <v>0</v>
      </c>
      <c r="BO29" s="107">
        <v>0</v>
      </c>
      <c r="BP29" s="107">
        <v>0</v>
      </c>
      <c r="BQ29" s="107">
        <v>0</v>
      </c>
      <c r="BR29" s="107">
        <v>0</v>
      </c>
      <c r="BS29" s="107">
        <v>0</v>
      </c>
      <c r="BT29" s="107">
        <v>0</v>
      </c>
      <c r="BU29" s="107">
        <v>0</v>
      </c>
      <c r="BV29" s="107">
        <v>0</v>
      </c>
      <c r="BW29" s="82">
        <f t="shared" si="6"/>
        <v>0</v>
      </c>
      <c r="BX29" s="82">
        <f t="shared" si="7"/>
        <v>0</v>
      </c>
      <c r="BY29" s="82">
        <f t="shared" si="8"/>
        <v>0</v>
      </c>
      <c r="BZ29" s="82">
        <f t="shared" si="9"/>
        <v>0</v>
      </c>
      <c r="CA29" s="82">
        <f t="shared" si="10"/>
        <v>0</v>
      </c>
      <c r="CB29" s="82">
        <f t="shared" si="11"/>
        <v>0</v>
      </c>
      <c r="CD29" s="96"/>
      <c r="CE29" s="108">
        <f t="shared" si="3"/>
        <v>0.1</v>
      </c>
      <c r="CF29" s="108">
        <f t="shared" si="2"/>
        <v>0</v>
      </c>
      <c r="CG29" s="109"/>
      <c r="CH29" s="109"/>
      <c r="CI29" s="110">
        <v>0.1</v>
      </c>
      <c r="CJ29" s="111">
        <v>0.1</v>
      </c>
      <c r="CK29" s="111">
        <v>0</v>
      </c>
      <c r="CL29" s="112">
        <f t="shared" si="12"/>
        <v>0.1</v>
      </c>
    </row>
    <row r="30" spans="1:90" hidden="1" x14ac:dyDescent="0.25">
      <c r="A30" s="95">
        <v>30302</v>
      </c>
      <c r="B30" s="94" t="s">
        <v>20762</v>
      </c>
      <c r="C30" s="4">
        <v>0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0</v>
      </c>
      <c r="O30" s="106">
        <v>0</v>
      </c>
      <c r="P30" s="106">
        <v>0</v>
      </c>
      <c r="Q30" s="106">
        <v>0</v>
      </c>
      <c r="R30" s="106">
        <v>0</v>
      </c>
      <c r="S30" s="106">
        <v>0</v>
      </c>
      <c r="T30" s="106">
        <v>0</v>
      </c>
      <c r="U30" s="106">
        <v>0</v>
      </c>
      <c r="V30" s="106">
        <v>0</v>
      </c>
      <c r="W30" s="106">
        <v>0</v>
      </c>
      <c r="X30" s="106">
        <v>0</v>
      </c>
      <c r="Y30" s="106">
        <v>0</v>
      </c>
      <c r="Z30" s="106">
        <v>0</v>
      </c>
      <c r="AA30" s="107">
        <v>0</v>
      </c>
      <c r="AB30" s="107">
        <v>0</v>
      </c>
      <c r="AC30" s="107">
        <v>0</v>
      </c>
      <c r="AD30" s="107">
        <v>0</v>
      </c>
      <c r="AE30" s="107">
        <v>0</v>
      </c>
      <c r="AF30" s="107">
        <v>0</v>
      </c>
      <c r="AG30" s="107">
        <v>0</v>
      </c>
      <c r="AH30" s="107">
        <v>0</v>
      </c>
      <c r="AI30" s="107">
        <v>0</v>
      </c>
      <c r="AJ30" s="107">
        <v>0</v>
      </c>
      <c r="AK30" s="107">
        <v>0</v>
      </c>
      <c r="AL30" s="107">
        <v>0</v>
      </c>
      <c r="AM30" s="107">
        <v>0</v>
      </c>
      <c r="AN30" s="107">
        <v>0</v>
      </c>
      <c r="AO30" s="107">
        <v>0</v>
      </c>
      <c r="AP30" s="107">
        <v>0</v>
      </c>
      <c r="AQ30" s="107">
        <v>0</v>
      </c>
      <c r="AR30" s="107">
        <v>0</v>
      </c>
      <c r="AS30" s="107">
        <v>0</v>
      </c>
      <c r="AT30" s="107">
        <v>0</v>
      </c>
      <c r="AU30" s="107">
        <v>0</v>
      </c>
      <c r="AV30" s="107">
        <v>0</v>
      </c>
      <c r="AW30" s="107">
        <v>0</v>
      </c>
      <c r="AX30" s="107">
        <v>0</v>
      </c>
      <c r="AY30" s="107">
        <v>0</v>
      </c>
      <c r="AZ30" s="107">
        <v>0</v>
      </c>
      <c r="BA30" s="107">
        <v>0</v>
      </c>
      <c r="BB30" s="107">
        <v>0</v>
      </c>
      <c r="BC30" s="107">
        <v>0</v>
      </c>
      <c r="BD30" s="107">
        <v>0</v>
      </c>
      <c r="BE30" s="107">
        <v>0</v>
      </c>
      <c r="BF30" s="107">
        <v>0</v>
      </c>
      <c r="BG30" s="107">
        <v>0</v>
      </c>
      <c r="BH30" s="107">
        <v>0</v>
      </c>
      <c r="BI30" s="107">
        <v>0</v>
      </c>
      <c r="BJ30" s="107">
        <v>0</v>
      </c>
      <c r="BK30" s="107">
        <v>0</v>
      </c>
      <c r="BL30" s="107">
        <v>0</v>
      </c>
      <c r="BM30" s="107">
        <v>0</v>
      </c>
      <c r="BN30" s="107">
        <v>0</v>
      </c>
      <c r="BO30" s="107">
        <v>0</v>
      </c>
      <c r="BP30" s="107">
        <v>0</v>
      </c>
      <c r="BQ30" s="107">
        <v>0</v>
      </c>
      <c r="BR30" s="107">
        <v>0</v>
      </c>
      <c r="BS30" s="107">
        <v>0</v>
      </c>
      <c r="BT30" s="107">
        <v>0</v>
      </c>
      <c r="BU30" s="107">
        <v>0</v>
      </c>
      <c r="BV30" s="107">
        <v>0</v>
      </c>
      <c r="BW30" s="82">
        <f t="shared" si="6"/>
        <v>0</v>
      </c>
      <c r="BX30" s="82">
        <f t="shared" si="7"/>
        <v>0</v>
      </c>
      <c r="BY30" s="82">
        <f t="shared" si="8"/>
        <v>0</v>
      </c>
      <c r="BZ30" s="82">
        <f t="shared" si="9"/>
        <v>0</v>
      </c>
      <c r="CA30" s="82">
        <f t="shared" si="10"/>
        <v>0</v>
      </c>
      <c r="CB30" s="82">
        <f t="shared" si="11"/>
        <v>0</v>
      </c>
      <c r="CD30" s="96"/>
      <c r="CE30" s="108">
        <f t="shared" si="3"/>
        <v>0</v>
      </c>
      <c r="CF30" s="108">
        <f t="shared" si="2"/>
        <v>0</v>
      </c>
      <c r="CG30" s="109"/>
      <c r="CH30" s="109"/>
      <c r="CI30" s="108">
        <v>0</v>
      </c>
      <c r="CJ30" s="111">
        <v>0</v>
      </c>
      <c r="CK30" s="111">
        <v>0</v>
      </c>
      <c r="CL30" s="112">
        <f t="shared" si="12"/>
        <v>0</v>
      </c>
    </row>
    <row r="31" spans="1:90" hidden="1" x14ac:dyDescent="0.25">
      <c r="A31" s="95">
        <v>30315</v>
      </c>
      <c r="B31" s="94" t="s">
        <v>20763</v>
      </c>
      <c r="C31" s="4">
        <v>2558512.85</v>
      </c>
      <c r="D31" s="4">
        <v>2565435.08</v>
      </c>
      <c r="E31" s="4">
        <v>2573698.2599999998</v>
      </c>
      <c r="F31" s="4">
        <v>2633433.65</v>
      </c>
      <c r="G31" s="4">
        <v>2633016.44</v>
      </c>
      <c r="H31" s="4">
        <v>2653448.96</v>
      </c>
      <c r="I31" s="4">
        <v>2680108.4699999997</v>
      </c>
      <c r="J31" s="4">
        <v>2704653.3</v>
      </c>
      <c r="K31" s="4">
        <v>2727456.98</v>
      </c>
      <c r="L31" s="4">
        <v>2710979.08</v>
      </c>
      <c r="M31" s="4">
        <v>2716683.37</v>
      </c>
      <c r="N31" s="4">
        <v>2715525.16</v>
      </c>
      <c r="O31" s="106">
        <v>2911804.12</v>
      </c>
      <c r="P31" s="106">
        <v>2945752.21</v>
      </c>
      <c r="Q31" s="106">
        <v>2993764.36</v>
      </c>
      <c r="R31" s="106">
        <v>3023465.2</v>
      </c>
      <c r="S31" s="106">
        <v>3022532.14</v>
      </c>
      <c r="T31" s="106">
        <v>2981918.83</v>
      </c>
      <c r="U31" s="106">
        <v>2986989.46</v>
      </c>
      <c r="V31" s="106">
        <v>2987077.07</v>
      </c>
      <c r="W31" s="106">
        <v>2981307.87</v>
      </c>
      <c r="X31" s="106">
        <v>3058729.37</v>
      </c>
      <c r="Y31" s="106">
        <v>3068827.34</v>
      </c>
      <c r="Z31" s="106">
        <v>3080519.4</v>
      </c>
      <c r="AA31" s="107">
        <v>3224907.19</v>
      </c>
      <c r="AB31" s="107">
        <v>3224216.72</v>
      </c>
      <c r="AC31" s="107">
        <v>3226529.41</v>
      </c>
      <c r="AD31" s="107">
        <v>3239450.44</v>
      </c>
      <c r="AE31" s="107">
        <v>3242087.27</v>
      </c>
      <c r="AF31" s="107">
        <v>3243145.94</v>
      </c>
      <c r="AG31" s="107">
        <v>3244526.51</v>
      </c>
      <c r="AH31" s="107">
        <v>3244402.04</v>
      </c>
      <c r="AI31" s="107">
        <v>3243486.51</v>
      </c>
      <c r="AJ31" s="107">
        <v>3379474.67</v>
      </c>
      <c r="AK31" s="107">
        <v>3556274.32</v>
      </c>
      <c r="AL31" s="107">
        <v>3570568.57</v>
      </c>
      <c r="AM31" s="107">
        <v>3666333.39</v>
      </c>
      <c r="AN31" s="107">
        <v>3668784.03</v>
      </c>
      <c r="AO31" s="107">
        <v>3670329.9</v>
      </c>
      <c r="AP31" s="107">
        <v>3710835.95</v>
      </c>
      <c r="AQ31" s="107">
        <v>3715235.06</v>
      </c>
      <c r="AR31" s="107">
        <v>3697959.12</v>
      </c>
      <c r="AS31" s="107">
        <v>3695905.24</v>
      </c>
      <c r="AT31" s="107">
        <v>3702159.86</v>
      </c>
      <c r="AU31" s="107">
        <v>3701476.97</v>
      </c>
      <c r="AV31" s="107">
        <v>3951212.41</v>
      </c>
      <c r="AW31" s="107">
        <v>3963481.7</v>
      </c>
      <c r="AX31" s="107">
        <v>3976565.22</v>
      </c>
      <c r="AY31" s="107">
        <v>4728993.1900000004</v>
      </c>
      <c r="AZ31" s="107">
        <v>4732111.25</v>
      </c>
      <c r="BA31" s="107">
        <v>4733224.3</v>
      </c>
      <c r="BB31" s="107">
        <v>4809474.5199999996</v>
      </c>
      <c r="BC31" s="107">
        <v>4814179.05</v>
      </c>
      <c r="BD31" s="107">
        <v>4818883.58</v>
      </c>
      <c r="BE31" s="107">
        <v>4959764.37</v>
      </c>
      <c r="BF31" s="107">
        <v>4967404.43</v>
      </c>
      <c r="BG31" s="107">
        <v>4883410.04</v>
      </c>
      <c r="BH31" s="107">
        <v>5221281.28</v>
      </c>
      <c r="BI31" s="107">
        <v>5239831.29</v>
      </c>
      <c r="BJ31" s="107">
        <v>5255585.04</v>
      </c>
      <c r="BK31" s="107">
        <v>5578156.6299999999</v>
      </c>
      <c r="BL31" s="107">
        <v>5580966.9100000001</v>
      </c>
      <c r="BM31" s="107">
        <v>5582107.3600000003</v>
      </c>
      <c r="BN31" s="107">
        <v>5585857.6900000004</v>
      </c>
      <c r="BO31" s="107">
        <v>5589424.3499999996</v>
      </c>
      <c r="BP31" s="107">
        <v>5594519.6699999999</v>
      </c>
      <c r="BQ31" s="107">
        <v>5594741.0300000003</v>
      </c>
      <c r="BR31" s="107">
        <v>5600761.4400000004</v>
      </c>
      <c r="BS31" s="107">
        <v>5606712.0499999998</v>
      </c>
      <c r="BT31" s="107">
        <v>5734860.3200000003</v>
      </c>
      <c r="BU31" s="107">
        <v>5747098.6100000003</v>
      </c>
      <c r="BV31" s="107">
        <v>5774309.2199999997</v>
      </c>
      <c r="BW31" s="82">
        <f t="shared" si="6"/>
        <v>31872951.600000001</v>
      </c>
      <c r="BX31" s="82">
        <f t="shared" si="7"/>
        <v>36042687.369999997</v>
      </c>
      <c r="BY31" s="82">
        <f t="shared" si="8"/>
        <v>39639069.590000004</v>
      </c>
      <c r="BZ31" s="82">
        <f t="shared" si="9"/>
        <v>45120278.850000001</v>
      </c>
      <c r="CA31" s="82">
        <f t="shared" si="10"/>
        <v>59164142.340000004</v>
      </c>
      <c r="CB31" s="82">
        <f t="shared" si="11"/>
        <v>67569515.280000001</v>
      </c>
      <c r="CD31" s="96"/>
      <c r="CE31" s="108">
        <f t="shared" si="3"/>
        <v>6.7000000000000004E-2</v>
      </c>
      <c r="CF31" s="108">
        <f t="shared" si="2"/>
        <v>6.7000000000000004E-2</v>
      </c>
      <c r="CG31" s="109"/>
      <c r="CH31" s="109"/>
      <c r="CI31" s="110">
        <v>6.7000000000000004E-2</v>
      </c>
      <c r="CJ31" s="111">
        <v>6.7000000000000004E-2</v>
      </c>
      <c r="CK31" s="111">
        <v>6.7000000000000004E-2</v>
      </c>
      <c r="CL31" s="112">
        <f t="shared" si="12"/>
        <v>0</v>
      </c>
    </row>
    <row r="32" spans="1:90" hidden="1" x14ac:dyDescent="0.25">
      <c r="A32" s="95">
        <v>30399</v>
      </c>
      <c r="B32" s="94" t="s">
        <v>20764</v>
      </c>
      <c r="C32" s="4">
        <v>7503.26</v>
      </c>
      <c r="D32" s="4">
        <v>7503.26</v>
      </c>
      <c r="E32" s="4">
        <v>7503.26</v>
      </c>
      <c r="F32" s="4">
        <v>7899.67</v>
      </c>
      <c r="G32" s="4">
        <v>8037.16</v>
      </c>
      <c r="H32" s="4">
        <v>8037.16</v>
      </c>
      <c r="I32" s="4">
        <v>8037.16</v>
      </c>
      <c r="J32" s="4">
        <v>8037.16</v>
      </c>
      <c r="K32" s="4">
        <v>11907.72</v>
      </c>
      <c r="L32" s="4">
        <v>12102.5</v>
      </c>
      <c r="M32" s="4">
        <v>12106.64</v>
      </c>
      <c r="N32" s="4">
        <v>12108.710000000001</v>
      </c>
      <c r="O32" s="106">
        <v>12553.58</v>
      </c>
      <c r="P32" s="106">
        <v>12553.58</v>
      </c>
      <c r="Q32" s="106">
        <v>12553.58</v>
      </c>
      <c r="R32" s="106">
        <v>12553.58</v>
      </c>
      <c r="S32" s="106">
        <v>12553.58</v>
      </c>
      <c r="T32" s="106">
        <v>12553.58</v>
      </c>
      <c r="U32" s="106">
        <v>12705.24</v>
      </c>
      <c r="V32" s="106">
        <v>12705.24</v>
      </c>
      <c r="W32" s="106">
        <v>12705.24</v>
      </c>
      <c r="X32" s="106">
        <v>12705.24</v>
      </c>
      <c r="Y32" s="106">
        <v>12705.24</v>
      </c>
      <c r="Z32" s="106">
        <v>12705.24</v>
      </c>
      <c r="AA32" s="107">
        <v>12705.24</v>
      </c>
      <c r="AB32" s="107">
        <v>12705.24</v>
      </c>
      <c r="AC32" s="107">
        <v>12705.24</v>
      </c>
      <c r="AD32" s="107">
        <v>12705.24</v>
      </c>
      <c r="AE32" s="107">
        <v>12705.24</v>
      </c>
      <c r="AF32" s="107">
        <v>12705.24</v>
      </c>
      <c r="AG32" s="107">
        <v>12705.24</v>
      </c>
      <c r="AH32" s="107">
        <v>12705.24</v>
      </c>
      <c r="AI32" s="107">
        <v>12705.24</v>
      </c>
      <c r="AJ32" s="107">
        <v>12705.24</v>
      </c>
      <c r="AK32" s="107">
        <v>12705.24</v>
      </c>
      <c r="AL32" s="107">
        <v>12705.24</v>
      </c>
      <c r="AM32" s="107">
        <v>12705.24</v>
      </c>
      <c r="AN32" s="107">
        <v>12705.24</v>
      </c>
      <c r="AO32" s="107">
        <v>12705.24</v>
      </c>
      <c r="AP32" s="107">
        <v>12705.24</v>
      </c>
      <c r="AQ32" s="107">
        <v>12705.24</v>
      </c>
      <c r="AR32" s="107">
        <v>12705.24</v>
      </c>
      <c r="AS32" s="107">
        <v>12705.24</v>
      </c>
      <c r="AT32" s="107">
        <v>12705.24</v>
      </c>
      <c r="AU32" s="107">
        <v>12705.24</v>
      </c>
      <c r="AV32" s="107">
        <v>13392.74</v>
      </c>
      <c r="AW32" s="107">
        <v>13392.74</v>
      </c>
      <c r="AX32" s="107">
        <v>13392.74</v>
      </c>
      <c r="AY32" s="107">
        <v>13392.74</v>
      </c>
      <c r="AZ32" s="107">
        <v>13392.74</v>
      </c>
      <c r="BA32" s="107">
        <v>13392.74</v>
      </c>
      <c r="BB32" s="107">
        <v>13392.74</v>
      </c>
      <c r="BC32" s="107">
        <v>13392.74</v>
      </c>
      <c r="BD32" s="107">
        <v>13392.74</v>
      </c>
      <c r="BE32" s="107">
        <v>13392.74</v>
      </c>
      <c r="BF32" s="107">
        <v>13392.74</v>
      </c>
      <c r="BG32" s="107">
        <v>13392.74</v>
      </c>
      <c r="BH32" s="107">
        <v>13392.74</v>
      </c>
      <c r="BI32" s="107">
        <v>13392.74</v>
      </c>
      <c r="BJ32" s="107">
        <v>13392.74</v>
      </c>
      <c r="BK32" s="107">
        <v>13392.74</v>
      </c>
      <c r="BL32" s="107">
        <v>13392.74</v>
      </c>
      <c r="BM32" s="107">
        <v>13392.74</v>
      </c>
      <c r="BN32" s="107">
        <v>13392.74</v>
      </c>
      <c r="BO32" s="107">
        <v>13392.74</v>
      </c>
      <c r="BP32" s="107">
        <v>13392.74</v>
      </c>
      <c r="BQ32" s="107">
        <v>13392.74</v>
      </c>
      <c r="BR32" s="107">
        <v>13392.74</v>
      </c>
      <c r="BS32" s="107">
        <v>13392.74</v>
      </c>
      <c r="BT32" s="107">
        <v>13392.74</v>
      </c>
      <c r="BU32" s="107">
        <v>13392.74</v>
      </c>
      <c r="BV32" s="107">
        <v>13392.74</v>
      </c>
      <c r="BW32" s="82">
        <f t="shared" si="6"/>
        <v>110783.66</v>
      </c>
      <c r="BX32" s="82">
        <f t="shared" si="7"/>
        <v>151552.92000000001</v>
      </c>
      <c r="BY32" s="82">
        <f t="shared" si="8"/>
        <v>152462.88</v>
      </c>
      <c r="BZ32" s="82">
        <f t="shared" si="9"/>
        <v>154525.38</v>
      </c>
      <c r="CA32" s="82">
        <f t="shared" si="10"/>
        <v>160712.88</v>
      </c>
      <c r="CB32" s="82">
        <f t="shared" si="11"/>
        <v>160712.88</v>
      </c>
      <c r="CD32" s="96"/>
      <c r="CE32" s="108">
        <f t="shared" si="3"/>
        <v>3.3000000000000002E-2</v>
      </c>
      <c r="CF32" s="108">
        <f t="shared" si="2"/>
        <v>3.3000000000000002E-2</v>
      </c>
      <c r="CG32" s="109"/>
      <c r="CH32" s="109"/>
      <c r="CI32" s="110">
        <v>3.3300000000000003E-2</v>
      </c>
      <c r="CJ32" s="111">
        <v>3.3000000000000002E-2</v>
      </c>
      <c r="CK32" s="111">
        <v>3.3000000000000002E-2</v>
      </c>
      <c r="CL32" s="112">
        <f t="shared" si="12"/>
        <v>0</v>
      </c>
    </row>
    <row r="33" spans="1:90" hidden="1" x14ac:dyDescent="0.25">
      <c r="A33" s="95">
        <v>31001</v>
      </c>
      <c r="B33" s="94" t="s">
        <v>20765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0</v>
      </c>
      <c r="O33" s="106">
        <v>0</v>
      </c>
      <c r="P33" s="106">
        <v>0</v>
      </c>
      <c r="Q33" s="106">
        <v>0</v>
      </c>
      <c r="R33" s="106">
        <v>0</v>
      </c>
      <c r="S33" s="106">
        <v>0</v>
      </c>
      <c r="T33" s="106">
        <v>0</v>
      </c>
      <c r="U33" s="106">
        <v>0</v>
      </c>
      <c r="V33" s="106">
        <v>0</v>
      </c>
      <c r="W33" s="106">
        <v>0</v>
      </c>
      <c r="X33" s="106">
        <v>0</v>
      </c>
      <c r="Y33" s="106">
        <v>0</v>
      </c>
      <c r="Z33" s="106">
        <v>0</v>
      </c>
      <c r="AA33" s="107">
        <v>0</v>
      </c>
      <c r="AB33" s="107">
        <v>0</v>
      </c>
      <c r="AC33" s="107">
        <v>0</v>
      </c>
      <c r="AD33" s="107">
        <v>0</v>
      </c>
      <c r="AE33" s="107">
        <v>0</v>
      </c>
      <c r="AF33" s="107">
        <v>0</v>
      </c>
      <c r="AG33" s="107">
        <v>0</v>
      </c>
      <c r="AH33" s="107">
        <v>0</v>
      </c>
      <c r="AI33" s="107">
        <v>0</v>
      </c>
      <c r="AJ33" s="107">
        <v>0</v>
      </c>
      <c r="AK33" s="107">
        <v>0</v>
      </c>
      <c r="AL33" s="107">
        <v>0</v>
      </c>
      <c r="AM33" s="107">
        <v>0</v>
      </c>
      <c r="AN33" s="107">
        <v>0</v>
      </c>
      <c r="AO33" s="107">
        <v>0</v>
      </c>
      <c r="AP33" s="107">
        <v>0</v>
      </c>
      <c r="AQ33" s="107">
        <v>0</v>
      </c>
      <c r="AR33" s="107">
        <v>0</v>
      </c>
      <c r="AS33" s="107">
        <v>0</v>
      </c>
      <c r="AT33" s="107">
        <v>0</v>
      </c>
      <c r="AU33" s="107">
        <v>0</v>
      </c>
      <c r="AV33" s="107">
        <v>0</v>
      </c>
      <c r="AW33" s="107">
        <v>0</v>
      </c>
      <c r="AX33" s="107">
        <v>0</v>
      </c>
      <c r="AY33" s="107">
        <v>0</v>
      </c>
      <c r="AZ33" s="107">
        <v>0</v>
      </c>
      <c r="BA33" s="107">
        <v>0</v>
      </c>
      <c r="BB33" s="107">
        <v>0</v>
      </c>
      <c r="BC33" s="107">
        <v>0</v>
      </c>
      <c r="BD33" s="107">
        <v>0</v>
      </c>
      <c r="BE33" s="107">
        <v>0</v>
      </c>
      <c r="BF33" s="107">
        <v>0</v>
      </c>
      <c r="BG33" s="107">
        <v>0</v>
      </c>
      <c r="BH33" s="107">
        <v>0</v>
      </c>
      <c r="BI33" s="107">
        <v>0</v>
      </c>
      <c r="BJ33" s="107">
        <v>0</v>
      </c>
      <c r="BK33" s="107">
        <v>0</v>
      </c>
      <c r="BL33" s="107">
        <v>0</v>
      </c>
      <c r="BM33" s="107">
        <v>0</v>
      </c>
      <c r="BN33" s="107">
        <v>0</v>
      </c>
      <c r="BO33" s="107">
        <v>0</v>
      </c>
      <c r="BP33" s="107">
        <v>0</v>
      </c>
      <c r="BQ33" s="107">
        <v>0</v>
      </c>
      <c r="BR33" s="107">
        <v>0</v>
      </c>
      <c r="BS33" s="107">
        <v>0</v>
      </c>
      <c r="BT33" s="107">
        <v>0</v>
      </c>
      <c r="BU33" s="107">
        <v>0</v>
      </c>
      <c r="BV33" s="107">
        <v>0</v>
      </c>
      <c r="BW33" s="82">
        <f t="shared" si="6"/>
        <v>0</v>
      </c>
      <c r="BX33" s="82">
        <f t="shared" si="7"/>
        <v>0</v>
      </c>
      <c r="BY33" s="82">
        <f t="shared" si="8"/>
        <v>0</v>
      </c>
      <c r="BZ33" s="82">
        <f t="shared" si="9"/>
        <v>0</v>
      </c>
      <c r="CA33" s="82">
        <f t="shared" si="10"/>
        <v>0</v>
      </c>
      <c r="CB33" s="82">
        <f t="shared" si="11"/>
        <v>0</v>
      </c>
      <c r="CD33" s="96"/>
      <c r="CE33" s="108">
        <f t="shared" si="3"/>
        <v>0</v>
      </c>
      <c r="CF33" s="108">
        <f t="shared" si="2"/>
        <v>0</v>
      </c>
      <c r="CG33" s="109"/>
      <c r="CH33" s="109"/>
      <c r="CI33" s="110">
        <v>0</v>
      </c>
      <c r="CJ33" s="111">
        <v>0</v>
      </c>
      <c r="CK33" s="111">
        <v>0</v>
      </c>
      <c r="CL33" s="112">
        <f t="shared" si="12"/>
        <v>0</v>
      </c>
    </row>
    <row r="34" spans="1:90" hidden="1" x14ac:dyDescent="0.25">
      <c r="A34" s="95">
        <v>31011</v>
      </c>
      <c r="B34" s="94" t="s">
        <v>20766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106">
        <v>0</v>
      </c>
      <c r="P34" s="106">
        <v>0</v>
      </c>
      <c r="Q34" s="106">
        <v>0</v>
      </c>
      <c r="R34" s="106">
        <v>0</v>
      </c>
      <c r="S34" s="106">
        <v>0</v>
      </c>
      <c r="T34" s="106">
        <v>0</v>
      </c>
      <c r="U34" s="106">
        <v>0</v>
      </c>
      <c r="V34" s="106">
        <v>0</v>
      </c>
      <c r="W34" s="106">
        <v>0</v>
      </c>
      <c r="X34" s="106">
        <v>0</v>
      </c>
      <c r="Y34" s="106">
        <v>0</v>
      </c>
      <c r="Z34" s="106">
        <v>0</v>
      </c>
      <c r="AA34" s="107">
        <v>0</v>
      </c>
      <c r="AB34" s="107">
        <v>0</v>
      </c>
      <c r="AC34" s="107">
        <v>0</v>
      </c>
      <c r="AD34" s="107">
        <v>0</v>
      </c>
      <c r="AE34" s="107">
        <v>0</v>
      </c>
      <c r="AF34" s="107">
        <v>0</v>
      </c>
      <c r="AG34" s="107">
        <v>0</v>
      </c>
      <c r="AH34" s="107">
        <v>0</v>
      </c>
      <c r="AI34" s="107">
        <v>0</v>
      </c>
      <c r="AJ34" s="107">
        <v>0</v>
      </c>
      <c r="AK34" s="107">
        <v>0</v>
      </c>
      <c r="AL34" s="107">
        <v>0</v>
      </c>
      <c r="AM34" s="107">
        <v>0</v>
      </c>
      <c r="AN34" s="107">
        <v>0</v>
      </c>
      <c r="AO34" s="107">
        <v>0</v>
      </c>
      <c r="AP34" s="107">
        <v>0</v>
      </c>
      <c r="AQ34" s="107">
        <v>0</v>
      </c>
      <c r="AR34" s="107">
        <v>0</v>
      </c>
      <c r="AS34" s="107">
        <v>0</v>
      </c>
      <c r="AT34" s="107">
        <v>0</v>
      </c>
      <c r="AU34" s="107">
        <v>0</v>
      </c>
      <c r="AV34" s="107">
        <v>0</v>
      </c>
      <c r="AW34" s="107">
        <v>0</v>
      </c>
      <c r="AX34" s="107">
        <v>0</v>
      </c>
      <c r="AY34" s="107">
        <v>0</v>
      </c>
      <c r="AZ34" s="107">
        <v>0</v>
      </c>
      <c r="BA34" s="107">
        <v>0</v>
      </c>
      <c r="BB34" s="107">
        <v>0</v>
      </c>
      <c r="BC34" s="107">
        <v>0</v>
      </c>
      <c r="BD34" s="107">
        <v>0</v>
      </c>
      <c r="BE34" s="107">
        <v>0</v>
      </c>
      <c r="BF34" s="107">
        <v>0</v>
      </c>
      <c r="BG34" s="107">
        <v>0</v>
      </c>
      <c r="BH34" s="107">
        <v>0</v>
      </c>
      <c r="BI34" s="107">
        <v>0</v>
      </c>
      <c r="BJ34" s="107">
        <v>0</v>
      </c>
      <c r="BK34" s="107">
        <v>0</v>
      </c>
      <c r="BL34" s="107">
        <v>0</v>
      </c>
      <c r="BM34" s="107">
        <v>0</v>
      </c>
      <c r="BN34" s="107">
        <v>0</v>
      </c>
      <c r="BO34" s="107">
        <v>0</v>
      </c>
      <c r="BP34" s="107">
        <v>0</v>
      </c>
      <c r="BQ34" s="107">
        <v>0</v>
      </c>
      <c r="BR34" s="107">
        <v>0</v>
      </c>
      <c r="BS34" s="107">
        <v>0</v>
      </c>
      <c r="BT34" s="107">
        <v>0</v>
      </c>
      <c r="BU34" s="107">
        <v>0</v>
      </c>
      <c r="BV34" s="107">
        <v>0</v>
      </c>
      <c r="BW34" s="82">
        <f t="shared" si="6"/>
        <v>0</v>
      </c>
      <c r="BX34" s="82">
        <f t="shared" si="7"/>
        <v>0</v>
      </c>
      <c r="BY34" s="82">
        <f t="shared" si="8"/>
        <v>0</v>
      </c>
      <c r="BZ34" s="82">
        <f t="shared" si="9"/>
        <v>0</v>
      </c>
      <c r="CA34" s="82">
        <f t="shared" si="10"/>
        <v>0</v>
      </c>
      <c r="CB34" s="82">
        <f t="shared" si="11"/>
        <v>0</v>
      </c>
      <c r="CD34" s="96"/>
      <c r="CE34" s="108">
        <f t="shared" si="3"/>
        <v>0</v>
      </c>
      <c r="CF34" s="108">
        <f t="shared" si="2"/>
        <v>0</v>
      </c>
      <c r="CG34" s="109"/>
      <c r="CH34" s="109"/>
      <c r="CI34" s="110">
        <v>0</v>
      </c>
      <c r="CJ34" s="111">
        <v>0</v>
      </c>
      <c r="CK34" s="111">
        <v>0</v>
      </c>
      <c r="CL34" s="112">
        <f t="shared" si="12"/>
        <v>0</v>
      </c>
    </row>
    <row r="35" spans="1:90" hidden="1" x14ac:dyDescent="0.25">
      <c r="A35" s="95">
        <v>31040</v>
      </c>
      <c r="B35" s="94" t="s">
        <v>20767</v>
      </c>
      <c r="C35" s="4">
        <v>0</v>
      </c>
      <c r="D35" s="4">
        <v>0</v>
      </c>
      <c r="E35" s="4">
        <v>0</v>
      </c>
      <c r="F35" s="4">
        <v>0</v>
      </c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106">
        <v>0</v>
      </c>
      <c r="P35" s="106">
        <v>0</v>
      </c>
      <c r="Q35" s="106">
        <v>0</v>
      </c>
      <c r="R35" s="106">
        <v>0</v>
      </c>
      <c r="S35" s="106">
        <v>0</v>
      </c>
      <c r="T35" s="106">
        <v>0</v>
      </c>
      <c r="U35" s="106">
        <v>0</v>
      </c>
      <c r="V35" s="106">
        <v>0</v>
      </c>
      <c r="W35" s="106">
        <v>0</v>
      </c>
      <c r="X35" s="106">
        <v>0</v>
      </c>
      <c r="Y35" s="106">
        <v>0</v>
      </c>
      <c r="Z35" s="106">
        <v>0</v>
      </c>
      <c r="AA35" s="107">
        <v>0</v>
      </c>
      <c r="AB35" s="107">
        <v>0</v>
      </c>
      <c r="AC35" s="107">
        <v>0</v>
      </c>
      <c r="AD35" s="107">
        <v>0</v>
      </c>
      <c r="AE35" s="107">
        <v>0</v>
      </c>
      <c r="AF35" s="107">
        <v>0</v>
      </c>
      <c r="AG35" s="107">
        <v>0</v>
      </c>
      <c r="AH35" s="107">
        <v>0</v>
      </c>
      <c r="AI35" s="107">
        <v>0</v>
      </c>
      <c r="AJ35" s="107">
        <v>0</v>
      </c>
      <c r="AK35" s="107">
        <v>0</v>
      </c>
      <c r="AL35" s="107">
        <v>0</v>
      </c>
      <c r="AM35" s="107">
        <v>0</v>
      </c>
      <c r="AN35" s="107">
        <v>0</v>
      </c>
      <c r="AO35" s="107">
        <v>0</v>
      </c>
      <c r="AP35" s="107">
        <v>0</v>
      </c>
      <c r="AQ35" s="107">
        <v>0</v>
      </c>
      <c r="AR35" s="107">
        <v>0</v>
      </c>
      <c r="AS35" s="107">
        <v>0</v>
      </c>
      <c r="AT35" s="107">
        <v>0</v>
      </c>
      <c r="AU35" s="107">
        <v>0</v>
      </c>
      <c r="AV35" s="107">
        <v>0</v>
      </c>
      <c r="AW35" s="107">
        <v>0</v>
      </c>
      <c r="AX35" s="107">
        <v>0</v>
      </c>
      <c r="AY35" s="107">
        <v>0</v>
      </c>
      <c r="AZ35" s="107">
        <v>0</v>
      </c>
      <c r="BA35" s="107">
        <v>0</v>
      </c>
      <c r="BB35" s="107">
        <v>0</v>
      </c>
      <c r="BC35" s="107">
        <v>0</v>
      </c>
      <c r="BD35" s="107">
        <v>0</v>
      </c>
      <c r="BE35" s="107">
        <v>0</v>
      </c>
      <c r="BF35" s="107">
        <v>0</v>
      </c>
      <c r="BG35" s="107">
        <v>0</v>
      </c>
      <c r="BH35" s="107">
        <v>0</v>
      </c>
      <c r="BI35" s="107">
        <v>0</v>
      </c>
      <c r="BJ35" s="107">
        <v>0</v>
      </c>
      <c r="BK35" s="107">
        <v>0</v>
      </c>
      <c r="BL35" s="107">
        <v>0</v>
      </c>
      <c r="BM35" s="107">
        <v>0</v>
      </c>
      <c r="BN35" s="107">
        <v>0</v>
      </c>
      <c r="BO35" s="107">
        <v>0</v>
      </c>
      <c r="BP35" s="107">
        <v>0</v>
      </c>
      <c r="BQ35" s="107">
        <v>0</v>
      </c>
      <c r="BR35" s="107">
        <v>0</v>
      </c>
      <c r="BS35" s="107">
        <v>0</v>
      </c>
      <c r="BT35" s="107">
        <v>0</v>
      </c>
      <c r="BU35" s="107">
        <v>0</v>
      </c>
      <c r="BV35" s="107">
        <v>0</v>
      </c>
      <c r="BW35" s="82">
        <f t="shared" si="6"/>
        <v>0</v>
      </c>
      <c r="BX35" s="82">
        <f t="shared" si="7"/>
        <v>0</v>
      </c>
      <c r="BY35" s="82">
        <f t="shared" si="8"/>
        <v>0</v>
      </c>
      <c r="BZ35" s="82">
        <f t="shared" si="9"/>
        <v>0</v>
      </c>
      <c r="CA35" s="82">
        <f t="shared" si="10"/>
        <v>0</v>
      </c>
      <c r="CB35" s="82">
        <f t="shared" si="11"/>
        <v>0</v>
      </c>
      <c r="CD35" s="96"/>
      <c r="CE35" s="108">
        <f t="shared" si="3"/>
        <v>0</v>
      </c>
      <c r="CF35" s="108">
        <f t="shared" si="2"/>
        <v>0</v>
      </c>
      <c r="CG35" s="109"/>
      <c r="CH35" s="109"/>
      <c r="CI35" s="110">
        <v>0</v>
      </c>
      <c r="CJ35" s="111">
        <v>0</v>
      </c>
      <c r="CK35" s="111">
        <v>0</v>
      </c>
      <c r="CL35" s="112">
        <f t="shared" si="12"/>
        <v>0</v>
      </c>
    </row>
    <row r="36" spans="1:90" hidden="1" x14ac:dyDescent="0.25">
      <c r="A36" s="95">
        <v>31101</v>
      </c>
      <c r="B36" s="94" t="s">
        <v>20768</v>
      </c>
      <c r="C36" s="4">
        <v>0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106">
        <v>0</v>
      </c>
      <c r="P36" s="106">
        <v>0</v>
      </c>
      <c r="Q36" s="106">
        <v>0</v>
      </c>
      <c r="R36" s="106">
        <v>0</v>
      </c>
      <c r="S36" s="106">
        <v>0</v>
      </c>
      <c r="T36" s="106">
        <v>0</v>
      </c>
      <c r="U36" s="106">
        <v>0</v>
      </c>
      <c r="V36" s="106">
        <v>0</v>
      </c>
      <c r="W36" s="106">
        <v>0</v>
      </c>
      <c r="X36" s="106">
        <v>0</v>
      </c>
      <c r="Y36" s="106">
        <v>0</v>
      </c>
      <c r="Z36" s="106">
        <v>0</v>
      </c>
      <c r="AA36" s="107">
        <v>0</v>
      </c>
      <c r="AB36" s="107">
        <v>0</v>
      </c>
      <c r="AC36" s="107">
        <v>0</v>
      </c>
      <c r="AD36" s="107">
        <v>0</v>
      </c>
      <c r="AE36" s="107">
        <v>0</v>
      </c>
      <c r="AF36" s="107">
        <v>0</v>
      </c>
      <c r="AG36" s="107">
        <v>0</v>
      </c>
      <c r="AH36" s="107">
        <v>0</v>
      </c>
      <c r="AI36" s="107">
        <v>0</v>
      </c>
      <c r="AJ36" s="107">
        <v>0</v>
      </c>
      <c r="AK36" s="107">
        <v>0</v>
      </c>
      <c r="AL36" s="107">
        <v>0</v>
      </c>
      <c r="AM36" s="107">
        <v>0</v>
      </c>
      <c r="AN36" s="107">
        <v>0</v>
      </c>
      <c r="AO36" s="107">
        <v>0</v>
      </c>
      <c r="AP36" s="107">
        <v>0</v>
      </c>
      <c r="AQ36" s="107">
        <v>0</v>
      </c>
      <c r="AR36" s="107">
        <v>0</v>
      </c>
      <c r="AS36" s="107">
        <v>0</v>
      </c>
      <c r="AT36" s="107">
        <v>0</v>
      </c>
      <c r="AU36" s="107">
        <v>0</v>
      </c>
      <c r="AV36" s="107">
        <v>0</v>
      </c>
      <c r="AW36" s="107">
        <v>0</v>
      </c>
      <c r="AX36" s="107">
        <v>0</v>
      </c>
      <c r="AY36" s="107">
        <v>0</v>
      </c>
      <c r="AZ36" s="107">
        <v>0</v>
      </c>
      <c r="BA36" s="107">
        <v>0</v>
      </c>
      <c r="BB36" s="107">
        <v>0</v>
      </c>
      <c r="BC36" s="107">
        <v>0</v>
      </c>
      <c r="BD36" s="107">
        <v>0</v>
      </c>
      <c r="BE36" s="107">
        <v>0</v>
      </c>
      <c r="BF36" s="107">
        <v>0</v>
      </c>
      <c r="BG36" s="107">
        <v>0</v>
      </c>
      <c r="BH36" s="107">
        <v>0</v>
      </c>
      <c r="BI36" s="107">
        <v>0</v>
      </c>
      <c r="BJ36" s="107">
        <v>0</v>
      </c>
      <c r="BK36" s="107">
        <v>0</v>
      </c>
      <c r="BL36" s="107">
        <v>0</v>
      </c>
      <c r="BM36" s="107">
        <v>0</v>
      </c>
      <c r="BN36" s="107">
        <v>0</v>
      </c>
      <c r="BO36" s="107">
        <v>0</v>
      </c>
      <c r="BP36" s="107">
        <v>0</v>
      </c>
      <c r="BQ36" s="107">
        <v>0</v>
      </c>
      <c r="BR36" s="107">
        <v>0</v>
      </c>
      <c r="BS36" s="107">
        <v>0</v>
      </c>
      <c r="BT36" s="107">
        <v>0</v>
      </c>
      <c r="BU36" s="107">
        <v>0</v>
      </c>
      <c r="BV36" s="107">
        <v>0</v>
      </c>
      <c r="BW36" s="82">
        <f t="shared" si="6"/>
        <v>0</v>
      </c>
      <c r="BX36" s="82">
        <f t="shared" si="7"/>
        <v>0</v>
      </c>
      <c r="BY36" s="82">
        <f t="shared" si="8"/>
        <v>0</v>
      </c>
      <c r="BZ36" s="82">
        <f t="shared" si="9"/>
        <v>0</v>
      </c>
      <c r="CA36" s="82">
        <f t="shared" si="10"/>
        <v>0</v>
      </c>
      <c r="CB36" s="82">
        <f t="shared" si="11"/>
        <v>0</v>
      </c>
      <c r="CD36" s="96"/>
      <c r="CE36" s="108">
        <f t="shared" si="3"/>
        <v>0</v>
      </c>
      <c r="CF36" s="108">
        <f t="shared" si="2"/>
        <v>0</v>
      </c>
      <c r="CG36" s="109"/>
      <c r="CH36" s="109"/>
      <c r="CI36" s="110">
        <v>0</v>
      </c>
      <c r="CJ36" s="111">
        <v>0</v>
      </c>
      <c r="CK36" s="111">
        <v>0</v>
      </c>
      <c r="CL36" s="112">
        <f t="shared" si="12"/>
        <v>0</v>
      </c>
    </row>
    <row r="37" spans="1:90" hidden="1" x14ac:dyDescent="0.25">
      <c r="A37" s="95">
        <v>31130</v>
      </c>
      <c r="B37" s="94" t="s">
        <v>20769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</v>
      </c>
      <c r="O37" s="106">
        <v>0</v>
      </c>
      <c r="P37" s="106">
        <v>0</v>
      </c>
      <c r="Q37" s="106">
        <v>0</v>
      </c>
      <c r="R37" s="106">
        <v>0</v>
      </c>
      <c r="S37" s="106">
        <v>0</v>
      </c>
      <c r="T37" s="106">
        <v>0</v>
      </c>
      <c r="U37" s="106">
        <v>0</v>
      </c>
      <c r="V37" s="106">
        <v>0</v>
      </c>
      <c r="W37" s="106">
        <v>0</v>
      </c>
      <c r="X37" s="106">
        <v>0</v>
      </c>
      <c r="Y37" s="106">
        <v>0</v>
      </c>
      <c r="Z37" s="106">
        <v>0</v>
      </c>
      <c r="AA37" s="107">
        <v>0</v>
      </c>
      <c r="AB37" s="107">
        <v>0</v>
      </c>
      <c r="AC37" s="107">
        <v>0</v>
      </c>
      <c r="AD37" s="107">
        <v>0</v>
      </c>
      <c r="AE37" s="107">
        <v>0</v>
      </c>
      <c r="AF37" s="107">
        <v>0</v>
      </c>
      <c r="AG37" s="107">
        <v>0</v>
      </c>
      <c r="AH37" s="107">
        <v>0</v>
      </c>
      <c r="AI37" s="107">
        <v>0</v>
      </c>
      <c r="AJ37" s="107">
        <v>0</v>
      </c>
      <c r="AK37" s="107">
        <v>0</v>
      </c>
      <c r="AL37" s="107">
        <v>0</v>
      </c>
      <c r="AM37" s="107">
        <v>0</v>
      </c>
      <c r="AN37" s="107">
        <v>0</v>
      </c>
      <c r="AO37" s="107">
        <v>0</v>
      </c>
      <c r="AP37" s="107">
        <v>0</v>
      </c>
      <c r="AQ37" s="107">
        <v>0</v>
      </c>
      <c r="AR37" s="107">
        <v>0</v>
      </c>
      <c r="AS37" s="107">
        <v>0</v>
      </c>
      <c r="AT37" s="107">
        <v>0</v>
      </c>
      <c r="AU37" s="107">
        <v>0</v>
      </c>
      <c r="AV37" s="107">
        <v>0</v>
      </c>
      <c r="AW37" s="107">
        <v>0</v>
      </c>
      <c r="AX37" s="107">
        <v>0</v>
      </c>
      <c r="AY37" s="107">
        <v>0</v>
      </c>
      <c r="AZ37" s="107">
        <v>0</v>
      </c>
      <c r="BA37" s="107">
        <v>0</v>
      </c>
      <c r="BB37" s="107">
        <v>0</v>
      </c>
      <c r="BC37" s="107">
        <v>0</v>
      </c>
      <c r="BD37" s="107">
        <v>0</v>
      </c>
      <c r="BE37" s="107">
        <v>0</v>
      </c>
      <c r="BF37" s="107">
        <v>0</v>
      </c>
      <c r="BG37" s="107">
        <v>0</v>
      </c>
      <c r="BH37" s="107">
        <v>0</v>
      </c>
      <c r="BI37" s="107">
        <v>0</v>
      </c>
      <c r="BJ37" s="107">
        <v>0</v>
      </c>
      <c r="BK37" s="107">
        <v>0</v>
      </c>
      <c r="BL37" s="107">
        <v>0</v>
      </c>
      <c r="BM37" s="107">
        <v>0</v>
      </c>
      <c r="BN37" s="107">
        <v>0</v>
      </c>
      <c r="BO37" s="107">
        <v>0</v>
      </c>
      <c r="BP37" s="107">
        <v>0</v>
      </c>
      <c r="BQ37" s="107">
        <v>0</v>
      </c>
      <c r="BR37" s="107">
        <v>0</v>
      </c>
      <c r="BS37" s="107">
        <v>0</v>
      </c>
      <c r="BT37" s="107">
        <v>0</v>
      </c>
      <c r="BU37" s="107">
        <v>0</v>
      </c>
      <c r="BV37" s="107">
        <v>0</v>
      </c>
      <c r="BW37" s="82">
        <f t="shared" si="6"/>
        <v>0</v>
      </c>
      <c r="BX37" s="82">
        <f t="shared" si="7"/>
        <v>0</v>
      </c>
      <c r="BY37" s="82">
        <f t="shared" si="8"/>
        <v>0</v>
      </c>
      <c r="BZ37" s="82">
        <f t="shared" si="9"/>
        <v>0</v>
      </c>
      <c r="CA37" s="82">
        <f t="shared" si="10"/>
        <v>0</v>
      </c>
      <c r="CB37" s="82">
        <f t="shared" si="11"/>
        <v>0</v>
      </c>
      <c r="CD37" s="96"/>
      <c r="CE37" s="108">
        <f t="shared" si="3"/>
        <v>0</v>
      </c>
      <c r="CF37" s="108">
        <f t="shared" si="2"/>
        <v>0</v>
      </c>
      <c r="CG37" s="109"/>
      <c r="CH37" s="109"/>
      <c r="CI37" s="110">
        <v>0</v>
      </c>
      <c r="CJ37" s="111">
        <v>0</v>
      </c>
      <c r="CK37" s="111">
        <v>0</v>
      </c>
      <c r="CL37" s="112">
        <f t="shared" si="12"/>
        <v>0</v>
      </c>
    </row>
    <row r="38" spans="1:90" hidden="1" x14ac:dyDescent="0.25">
      <c r="A38" s="95">
        <v>31131</v>
      </c>
      <c r="B38" s="94" t="s">
        <v>20770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  <c r="I38" s="4">
        <v>0</v>
      </c>
      <c r="J38" s="4">
        <v>0</v>
      </c>
      <c r="K38" s="4">
        <v>0</v>
      </c>
      <c r="L38" s="4">
        <v>0</v>
      </c>
      <c r="M38" s="4">
        <v>0</v>
      </c>
      <c r="N38" s="4">
        <v>0</v>
      </c>
      <c r="O38" s="106">
        <v>0</v>
      </c>
      <c r="P38" s="106">
        <v>0</v>
      </c>
      <c r="Q38" s="106">
        <v>0</v>
      </c>
      <c r="R38" s="106">
        <v>0</v>
      </c>
      <c r="S38" s="106">
        <v>0</v>
      </c>
      <c r="T38" s="106">
        <v>0</v>
      </c>
      <c r="U38" s="106">
        <v>0</v>
      </c>
      <c r="V38" s="106">
        <v>0</v>
      </c>
      <c r="W38" s="106">
        <v>0</v>
      </c>
      <c r="X38" s="106">
        <v>0</v>
      </c>
      <c r="Y38" s="106">
        <v>0</v>
      </c>
      <c r="Z38" s="106">
        <v>0</v>
      </c>
      <c r="AA38" s="107">
        <v>0</v>
      </c>
      <c r="AB38" s="107">
        <v>0</v>
      </c>
      <c r="AC38" s="107">
        <v>0</v>
      </c>
      <c r="AD38" s="107">
        <v>0</v>
      </c>
      <c r="AE38" s="107">
        <v>0</v>
      </c>
      <c r="AF38" s="107">
        <v>0</v>
      </c>
      <c r="AG38" s="107">
        <v>0</v>
      </c>
      <c r="AH38" s="107">
        <v>0</v>
      </c>
      <c r="AI38" s="107">
        <v>0</v>
      </c>
      <c r="AJ38" s="107">
        <v>0</v>
      </c>
      <c r="AK38" s="107">
        <v>0</v>
      </c>
      <c r="AL38" s="107">
        <v>0</v>
      </c>
      <c r="AM38" s="107">
        <v>0</v>
      </c>
      <c r="AN38" s="107">
        <v>0</v>
      </c>
      <c r="AO38" s="107">
        <v>0</v>
      </c>
      <c r="AP38" s="107">
        <v>0</v>
      </c>
      <c r="AQ38" s="107">
        <v>0</v>
      </c>
      <c r="AR38" s="107">
        <v>0</v>
      </c>
      <c r="AS38" s="107">
        <v>0</v>
      </c>
      <c r="AT38" s="107">
        <v>0</v>
      </c>
      <c r="AU38" s="107">
        <v>0</v>
      </c>
      <c r="AV38" s="107">
        <v>0</v>
      </c>
      <c r="AW38" s="107">
        <v>0</v>
      </c>
      <c r="AX38" s="107">
        <v>0</v>
      </c>
      <c r="AY38" s="107">
        <v>0</v>
      </c>
      <c r="AZ38" s="107">
        <v>0</v>
      </c>
      <c r="BA38" s="107">
        <v>0</v>
      </c>
      <c r="BB38" s="107">
        <v>0</v>
      </c>
      <c r="BC38" s="107">
        <v>0</v>
      </c>
      <c r="BD38" s="107">
        <v>0</v>
      </c>
      <c r="BE38" s="107">
        <v>0</v>
      </c>
      <c r="BF38" s="107">
        <v>0</v>
      </c>
      <c r="BG38" s="107">
        <v>0</v>
      </c>
      <c r="BH38" s="107">
        <v>0</v>
      </c>
      <c r="BI38" s="107">
        <v>0</v>
      </c>
      <c r="BJ38" s="107">
        <v>0</v>
      </c>
      <c r="BK38" s="107">
        <v>0</v>
      </c>
      <c r="BL38" s="107">
        <v>0</v>
      </c>
      <c r="BM38" s="107">
        <v>0</v>
      </c>
      <c r="BN38" s="107">
        <v>0</v>
      </c>
      <c r="BO38" s="107">
        <v>0</v>
      </c>
      <c r="BP38" s="107">
        <v>0</v>
      </c>
      <c r="BQ38" s="107">
        <v>0</v>
      </c>
      <c r="BR38" s="107">
        <v>0</v>
      </c>
      <c r="BS38" s="107">
        <v>0</v>
      </c>
      <c r="BT38" s="107">
        <v>0</v>
      </c>
      <c r="BU38" s="107">
        <v>0</v>
      </c>
      <c r="BV38" s="107">
        <v>0</v>
      </c>
      <c r="BW38" s="82">
        <f t="shared" si="6"/>
        <v>0</v>
      </c>
      <c r="BX38" s="82">
        <f t="shared" si="7"/>
        <v>0</v>
      </c>
      <c r="BY38" s="82">
        <f t="shared" si="8"/>
        <v>0</v>
      </c>
      <c r="BZ38" s="82">
        <f t="shared" si="9"/>
        <v>0</v>
      </c>
      <c r="CA38" s="82">
        <f t="shared" si="10"/>
        <v>0</v>
      </c>
      <c r="CB38" s="82">
        <f t="shared" si="11"/>
        <v>0</v>
      </c>
      <c r="CD38" s="96"/>
      <c r="CE38" s="108">
        <f t="shared" si="3"/>
        <v>0</v>
      </c>
      <c r="CF38" s="108">
        <f t="shared" si="2"/>
        <v>0</v>
      </c>
      <c r="CG38" s="109"/>
      <c r="CH38" s="109"/>
      <c r="CI38" s="110">
        <v>0</v>
      </c>
      <c r="CJ38" s="111">
        <v>0</v>
      </c>
      <c r="CK38" s="111">
        <v>0</v>
      </c>
      <c r="CL38" s="112">
        <f t="shared" si="12"/>
        <v>0</v>
      </c>
    </row>
    <row r="39" spans="1:90" hidden="1" x14ac:dyDescent="0.25">
      <c r="A39" s="95">
        <v>31132</v>
      </c>
      <c r="B39" s="94" t="s">
        <v>20771</v>
      </c>
      <c r="C39" s="4">
        <v>0</v>
      </c>
      <c r="D39" s="4">
        <v>0</v>
      </c>
      <c r="E39" s="4">
        <v>0</v>
      </c>
      <c r="F39" s="4">
        <v>0</v>
      </c>
      <c r="G39" s="4">
        <v>0</v>
      </c>
      <c r="H39" s="4">
        <v>0</v>
      </c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106">
        <v>0</v>
      </c>
      <c r="P39" s="106">
        <v>0</v>
      </c>
      <c r="Q39" s="106">
        <v>0</v>
      </c>
      <c r="R39" s="106">
        <v>0</v>
      </c>
      <c r="S39" s="106">
        <v>0</v>
      </c>
      <c r="T39" s="106">
        <v>0</v>
      </c>
      <c r="U39" s="106">
        <v>0</v>
      </c>
      <c r="V39" s="106">
        <v>0</v>
      </c>
      <c r="W39" s="106">
        <v>0</v>
      </c>
      <c r="X39" s="106">
        <v>0</v>
      </c>
      <c r="Y39" s="106">
        <v>0</v>
      </c>
      <c r="Z39" s="106">
        <v>0</v>
      </c>
      <c r="AA39" s="107">
        <v>0</v>
      </c>
      <c r="AB39" s="107">
        <v>0</v>
      </c>
      <c r="AC39" s="107">
        <v>0</v>
      </c>
      <c r="AD39" s="107">
        <v>0</v>
      </c>
      <c r="AE39" s="107">
        <v>0</v>
      </c>
      <c r="AF39" s="107">
        <v>0</v>
      </c>
      <c r="AG39" s="107">
        <v>0</v>
      </c>
      <c r="AH39" s="107">
        <v>0</v>
      </c>
      <c r="AI39" s="107">
        <v>0</v>
      </c>
      <c r="AJ39" s="107">
        <v>0</v>
      </c>
      <c r="AK39" s="107">
        <v>0</v>
      </c>
      <c r="AL39" s="107">
        <v>0</v>
      </c>
      <c r="AM39" s="107">
        <v>0</v>
      </c>
      <c r="AN39" s="107">
        <v>0</v>
      </c>
      <c r="AO39" s="107">
        <v>0</v>
      </c>
      <c r="AP39" s="107">
        <v>0</v>
      </c>
      <c r="AQ39" s="107">
        <v>0</v>
      </c>
      <c r="AR39" s="107">
        <v>0</v>
      </c>
      <c r="AS39" s="107">
        <v>0</v>
      </c>
      <c r="AT39" s="107">
        <v>0</v>
      </c>
      <c r="AU39" s="107">
        <v>0</v>
      </c>
      <c r="AV39" s="107">
        <v>0</v>
      </c>
      <c r="AW39" s="107">
        <v>0</v>
      </c>
      <c r="AX39" s="107">
        <v>0</v>
      </c>
      <c r="AY39" s="107">
        <v>0</v>
      </c>
      <c r="AZ39" s="107">
        <v>0</v>
      </c>
      <c r="BA39" s="107">
        <v>0</v>
      </c>
      <c r="BB39" s="107">
        <v>0</v>
      </c>
      <c r="BC39" s="107">
        <v>0</v>
      </c>
      <c r="BD39" s="107">
        <v>0</v>
      </c>
      <c r="BE39" s="107">
        <v>0</v>
      </c>
      <c r="BF39" s="107">
        <v>0</v>
      </c>
      <c r="BG39" s="107">
        <v>0</v>
      </c>
      <c r="BH39" s="107">
        <v>0</v>
      </c>
      <c r="BI39" s="107">
        <v>0</v>
      </c>
      <c r="BJ39" s="107">
        <v>0</v>
      </c>
      <c r="BK39" s="107">
        <v>0</v>
      </c>
      <c r="BL39" s="107">
        <v>0</v>
      </c>
      <c r="BM39" s="107">
        <v>0</v>
      </c>
      <c r="BN39" s="107">
        <v>0</v>
      </c>
      <c r="BO39" s="107">
        <v>0</v>
      </c>
      <c r="BP39" s="107">
        <v>0</v>
      </c>
      <c r="BQ39" s="107">
        <v>0</v>
      </c>
      <c r="BR39" s="107">
        <v>0</v>
      </c>
      <c r="BS39" s="107">
        <v>0</v>
      </c>
      <c r="BT39" s="107">
        <v>0</v>
      </c>
      <c r="BU39" s="107">
        <v>0</v>
      </c>
      <c r="BV39" s="107">
        <v>0</v>
      </c>
      <c r="BW39" s="82">
        <f t="shared" si="6"/>
        <v>0</v>
      </c>
      <c r="BX39" s="82">
        <f t="shared" si="7"/>
        <v>0</v>
      </c>
      <c r="BY39" s="82">
        <f t="shared" si="8"/>
        <v>0</v>
      </c>
      <c r="BZ39" s="82">
        <f t="shared" si="9"/>
        <v>0</v>
      </c>
      <c r="CA39" s="82">
        <f t="shared" si="10"/>
        <v>0</v>
      </c>
      <c r="CB39" s="82">
        <f t="shared" si="11"/>
        <v>0</v>
      </c>
      <c r="CD39" s="96"/>
      <c r="CE39" s="108">
        <f t="shared" si="3"/>
        <v>0</v>
      </c>
      <c r="CF39" s="108">
        <f t="shared" si="2"/>
        <v>0</v>
      </c>
      <c r="CG39" s="109"/>
      <c r="CH39" s="109"/>
      <c r="CI39" s="110">
        <v>0</v>
      </c>
      <c r="CJ39" s="111">
        <v>0</v>
      </c>
      <c r="CK39" s="111">
        <v>0</v>
      </c>
      <c r="CL39" s="112">
        <f t="shared" si="12"/>
        <v>0</v>
      </c>
    </row>
    <row r="40" spans="1:90" hidden="1" x14ac:dyDescent="0.25">
      <c r="A40" s="95">
        <v>31133</v>
      </c>
      <c r="B40" s="94" t="s">
        <v>20772</v>
      </c>
      <c r="C40" s="4">
        <v>0</v>
      </c>
      <c r="D40" s="4">
        <v>0</v>
      </c>
      <c r="E40" s="4">
        <v>0</v>
      </c>
      <c r="F40" s="4">
        <v>0</v>
      </c>
      <c r="G40" s="4">
        <v>0</v>
      </c>
      <c r="H40" s="4">
        <v>0</v>
      </c>
      <c r="I40" s="4">
        <v>0</v>
      </c>
      <c r="J40" s="4">
        <v>0</v>
      </c>
      <c r="K40" s="4">
        <v>0</v>
      </c>
      <c r="L40" s="4">
        <v>0</v>
      </c>
      <c r="M40" s="4">
        <v>0</v>
      </c>
      <c r="N40" s="4">
        <v>0</v>
      </c>
      <c r="O40" s="106">
        <v>0</v>
      </c>
      <c r="P40" s="106">
        <v>0</v>
      </c>
      <c r="Q40" s="106">
        <v>0</v>
      </c>
      <c r="R40" s="106">
        <v>0</v>
      </c>
      <c r="S40" s="106">
        <v>0</v>
      </c>
      <c r="T40" s="106">
        <v>0</v>
      </c>
      <c r="U40" s="106">
        <v>0</v>
      </c>
      <c r="V40" s="106">
        <v>0</v>
      </c>
      <c r="W40" s="106">
        <v>0</v>
      </c>
      <c r="X40" s="106">
        <v>0</v>
      </c>
      <c r="Y40" s="106">
        <v>0</v>
      </c>
      <c r="Z40" s="106">
        <v>0</v>
      </c>
      <c r="AA40" s="107">
        <v>0</v>
      </c>
      <c r="AB40" s="107">
        <v>0</v>
      </c>
      <c r="AC40" s="107">
        <v>0</v>
      </c>
      <c r="AD40" s="107">
        <v>0</v>
      </c>
      <c r="AE40" s="107">
        <v>0</v>
      </c>
      <c r="AF40" s="107">
        <v>0</v>
      </c>
      <c r="AG40" s="107">
        <v>0</v>
      </c>
      <c r="AH40" s="107">
        <v>0</v>
      </c>
      <c r="AI40" s="107">
        <v>0</v>
      </c>
      <c r="AJ40" s="107">
        <v>0</v>
      </c>
      <c r="AK40" s="107">
        <v>0</v>
      </c>
      <c r="AL40" s="107">
        <v>0</v>
      </c>
      <c r="AM40" s="107">
        <v>0</v>
      </c>
      <c r="AN40" s="107">
        <v>0</v>
      </c>
      <c r="AO40" s="107">
        <v>0</v>
      </c>
      <c r="AP40" s="107">
        <v>0</v>
      </c>
      <c r="AQ40" s="107">
        <v>0</v>
      </c>
      <c r="AR40" s="107">
        <v>0</v>
      </c>
      <c r="AS40" s="107">
        <v>0</v>
      </c>
      <c r="AT40" s="107">
        <v>0</v>
      </c>
      <c r="AU40" s="107">
        <v>0</v>
      </c>
      <c r="AV40" s="107">
        <v>0</v>
      </c>
      <c r="AW40" s="107">
        <v>0</v>
      </c>
      <c r="AX40" s="107">
        <v>0</v>
      </c>
      <c r="AY40" s="107">
        <v>0</v>
      </c>
      <c r="AZ40" s="107">
        <v>0</v>
      </c>
      <c r="BA40" s="107">
        <v>0</v>
      </c>
      <c r="BB40" s="107">
        <v>0</v>
      </c>
      <c r="BC40" s="107">
        <v>0</v>
      </c>
      <c r="BD40" s="107">
        <v>0</v>
      </c>
      <c r="BE40" s="107">
        <v>0</v>
      </c>
      <c r="BF40" s="107">
        <v>0</v>
      </c>
      <c r="BG40" s="107">
        <v>0</v>
      </c>
      <c r="BH40" s="107">
        <v>0</v>
      </c>
      <c r="BI40" s="107">
        <v>0</v>
      </c>
      <c r="BJ40" s="107">
        <v>0</v>
      </c>
      <c r="BK40" s="107">
        <v>0</v>
      </c>
      <c r="BL40" s="107">
        <v>0</v>
      </c>
      <c r="BM40" s="107">
        <v>0</v>
      </c>
      <c r="BN40" s="107">
        <v>0</v>
      </c>
      <c r="BO40" s="107">
        <v>0</v>
      </c>
      <c r="BP40" s="107">
        <v>0</v>
      </c>
      <c r="BQ40" s="107">
        <v>0</v>
      </c>
      <c r="BR40" s="107">
        <v>0</v>
      </c>
      <c r="BS40" s="107">
        <v>0</v>
      </c>
      <c r="BT40" s="107">
        <v>0</v>
      </c>
      <c r="BU40" s="107">
        <v>0</v>
      </c>
      <c r="BV40" s="107">
        <v>0</v>
      </c>
      <c r="BW40" s="82">
        <f t="shared" si="6"/>
        <v>0</v>
      </c>
      <c r="BX40" s="82">
        <f t="shared" si="7"/>
        <v>0</v>
      </c>
      <c r="BY40" s="82">
        <f t="shared" si="8"/>
        <v>0</v>
      </c>
      <c r="BZ40" s="82">
        <f t="shared" si="9"/>
        <v>0</v>
      </c>
      <c r="CA40" s="82">
        <f t="shared" si="10"/>
        <v>0</v>
      </c>
      <c r="CB40" s="82">
        <f t="shared" si="11"/>
        <v>0</v>
      </c>
      <c r="CD40" s="96"/>
      <c r="CE40" s="108">
        <f t="shared" si="3"/>
        <v>0</v>
      </c>
      <c r="CF40" s="108">
        <f t="shared" si="2"/>
        <v>0</v>
      </c>
      <c r="CG40" s="109"/>
      <c r="CH40" s="109"/>
      <c r="CI40" s="110">
        <v>0</v>
      </c>
      <c r="CJ40" s="111">
        <v>0</v>
      </c>
      <c r="CK40" s="111">
        <v>0</v>
      </c>
      <c r="CL40" s="112">
        <f t="shared" si="12"/>
        <v>0</v>
      </c>
    </row>
    <row r="41" spans="1:90" hidden="1" x14ac:dyDescent="0.25">
      <c r="A41" s="95">
        <v>31134</v>
      </c>
      <c r="B41" s="94" t="s">
        <v>20773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106">
        <v>0</v>
      </c>
      <c r="P41" s="106">
        <v>0</v>
      </c>
      <c r="Q41" s="106">
        <v>0</v>
      </c>
      <c r="R41" s="106">
        <v>0</v>
      </c>
      <c r="S41" s="106">
        <v>0</v>
      </c>
      <c r="T41" s="106">
        <v>0</v>
      </c>
      <c r="U41" s="106">
        <v>0</v>
      </c>
      <c r="V41" s="106">
        <v>0</v>
      </c>
      <c r="W41" s="106">
        <v>0</v>
      </c>
      <c r="X41" s="106">
        <v>0</v>
      </c>
      <c r="Y41" s="106">
        <v>0</v>
      </c>
      <c r="Z41" s="106">
        <v>0</v>
      </c>
      <c r="AA41" s="107">
        <v>0</v>
      </c>
      <c r="AB41" s="107">
        <v>0</v>
      </c>
      <c r="AC41" s="107">
        <v>0</v>
      </c>
      <c r="AD41" s="107">
        <v>0</v>
      </c>
      <c r="AE41" s="107">
        <v>0</v>
      </c>
      <c r="AF41" s="107">
        <v>0</v>
      </c>
      <c r="AG41" s="107">
        <v>0</v>
      </c>
      <c r="AH41" s="107">
        <v>0</v>
      </c>
      <c r="AI41" s="107">
        <v>0</v>
      </c>
      <c r="AJ41" s="107">
        <v>0</v>
      </c>
      <c r="AK41" s="107">
        <v>0</v>
      </c>
      <c r="AL41" s="107">
        <v>0</v>
      </c>
      <c r="AM41" s="107">
        <v>0</v>
      </c>
      <c r="AN41" s="107">
        <v>0</v>
      </c>
      <c r="AO41" s="107">
        <v>0</v>
      </c>
      <c r="AP41" s="107">
        <v>0</v>
      </c>
      <c r="AQ41" s="107">
        <v>0</v>
      </c>
      <c r="AR41" s="107">
        <v>0</v>
      </c>
      <c r="AS41" s="107">
        <v>0</v>
      </c>
      <c r="AT41" s="107">
        <v>0</v>
      </c>
      <c r="AU41" s="107">
        <v>0</v>
      </c>
      <c r="AV41" s="107">
        <v>0</v>
      </c>
      <c r="AW41" s="107">
        <v>0</v>
      </c>
      <c r="AX41" s="107">
        <v>0</v>
      </c>
      <c r="AY41" s="107">
        <v>0</v>
      </c>
      <c r="AZ41" s="107">
        <v>0</v>
      </c>
      <c r="BA41" s="107">
        <v>0</v>
      </c>
      <c r="BB41" s="107">
        <v>0</v>
      </c>
      <c r="BC41" s="107">
        <v>0</v>
      </c>
      <c r="BD41" s="107">
        <v>0</v>
      </c>
      <c r="BE41" s="107">
        <v>0</v>
      </c>
      <c r="BF41" s="107">
        <v>0</v>
      </c>
      <c r="BG41" s="107">
        <v>0</v>
      </c>
      <c r="BH41" s="107">
        <v>0</v>
      </c>
      <c r="BI41" s="107">
        <v>0</v>
      </c>
      <c r="BJ41" s="107">
        <v>0</v>
      </c>
      <c r="BK41" s="107">
        <v>0</v>
      </c>
      <c r="BL41" s="107">
        <v>0</v>
      </c>
      <c r="BM41" s="107">
        <v>0</v>
      </c>
      <c r="BN41" s="107">
        <v>0</v>
      </c>
      <c r="BO41" s="107">
        <v>0</v>
      </c>
      <c r="BP41" s="107">
        <v>0</v>
      </c>
      <c r="BQ41" s="107">
        <v>0</v>
      </c>
      <c r="BR41" s="107">
        <v>0</v>
      </c>
      <c r="BS41" s="107">
        <v>0</v>
      </c>
      <c r="BT41" s="107">
        <v>0</v>
      </c>
      <c r="BU41" s="107">
        <v>0</v>
      </c>
      <c r="BV41" s="107">
        <v>0</v>
      </c>
      <c r="BW41" s="82">
        <f t="shared" si="6"/>
        <v>0</v>
      </c>
      <c r="BX41" s="82">
        <f t="shared" si="7"/>
        <v>0</v>
      </c>
      <c r="BY41" s="82">
        <f t="shared" si="8"/>
        <v>0</v>
      </c>
      <c r="BZ41" s="82">
        <f t="shared" si="9"/>
        <v>0</v>
      </c>
      <c r="CA41" s="82">
        <f t="shared" si="10"/>
        <v>0</v>
      </c>
      <c r="CB41" s="82">
        <f t="shared" si="11"/>
        <v>0</v>
      </c>
      <c r="CD41" s="96"/>
      <c r="CE41" s="108">
        <f t="shared" si="3"/>
        <v>0</v>
      </c>
      <c r="CF41" s="108">
        <f t="shared" si="2"/>
        <v>0</v>
      </c>
      <c r="CG41" s="109"/>
      <c r="CH41" s="109"/>
      <c r="CI41" s="110">
        <v>0</v>
      </c>
      <c r="CJ41" s="111">
        <v>0</v>
      </c>
      <c r="CK41" s="111">
        <v>0</v>
      </c>
      <c r="CL41" s="112">
        <f t="shared" si="12"/>
        <v>0</v>
      </c>
    </row>
    <row r="42" spans="1:90" hidden="1" x14ac:dyDescent="0.25">
      <c r="A42" s="95">
        <v>31140</v>
      </c>
      <c r="B42" s="94" t="s">
        <v>20774</v>
      </c>
      <c r="C42" s="4">
        <v>675540.5</v>
      </c>
      <c r="D42" s="4">
        <v>678701.04</v>
      </c>
      <c r="E42" s="4">
        <v>678732.84</v>
      </c>
      <c r="F42" s="4">
        <v>678736.33000000007</v>
      </c>
      <c r="G42" s="4">
        <v>678709.58000000007</v>
      </c>
      <c r="H42" s="4">
        <v>678832.13</v>
      </c>
      <c r="I42" s="4">
        <v>674070.95</v>
      </c>
      <c r="J42" s="4">
        <v>673934.20000000007</v>
      </c>
      <c r="K42" s="4">
        <v>673861.02</v>
      </c>
      <c r="L42" s="4">
        <v>673861.02</v>
      </c>
      <c r="M42" s="4">
        <v>673897.38</v>
      </c>
      <c r="N42" s="4">
        <v>674010.90999999992</v>
      </c>
      <c r="O42" s="106">
        <v>749039.62</v>
      </c>
      <c r="P42" s="106">
        <v>749099.92</v>
      </c>
      <c r="Q42" s="106">
        <v>749236.07</v>
      </c>
      <c r="R42" s="106">
        <v>749236.07</v>
      </c>
      <c r="S42" s="106">
        <v>749236.07</v>
      </c>
      <c r="T42" s="106">
        <v>749236.07</v>
      </c>
      <c r="U42" s="106">
        <v>749236.07</v>
      </c>
      <c r="V42" s="106">
        <v>749236.07</v>
      </c>
      <c r="W42" s="106">
        <v>749236.07</v>
      </c>
      <c r="X42" s="106">
        <v>749236.07</v>
      </c>
      <c r="Y42" s="106">
        <v>749236.07</v>
      </c>
      <c r="Z42" s="106">
        <v>749236.07</v>
      </c>
      <c r="AA42" s="107">
        <v>590023.4</v>
      </c>
      <c r="AB42" s="107">
        <v>590023.4</v>
      </c>
      <c r="AC42" s="107">
        <v>590023.4</v>
      </c>
      <c r="AD42" s="107">
        <v>590023.4</v>
      </c>
      <c r="AE42" s="107">
        <v>590023.4</v>
      </c>
      <c r="AF42" s="107">
        <v>590023.4</v>
      </c>
      <c r="AG42" s="107">
        <v>590023.4</v>
      </c>
      <c r="AH42" s="107">
        <v>590023.4</v>
      </c>
      <c r="AI42" s="107">
        <v>590023.4</v>
      </c>
      <c r="AJ42" s="107">
        <v>590023.4</v>
      </c>
      <c r="AK42" s="107">
        <v>590023.4</v>
      </c>
      <c r="AL42" s="107">
        <v>590023.4</v>
      </c>
      <c r="AM42" s="107">
        <v>590023.4</v>
      </c>
      <c r="AN42" s="107">
        <v>590023.4</v>
      </c>
      <c r="AO42" s="107">
        <v>590023.4</v>
      </c>
      <c r="AP42" s="107">
        <v>590023.4</v>
      </c>
      <c r="AQ42" s="107">
        <v>590023.4</v>
      </c>
      <c r="AR42" s="107">
        <v>590023.4</v>
      </c>
      <c r="AS42" s="107">
        <v>590023.4</v>
      </c>
      <c r="AT42" s="107">
        <v>590023.4</v>
      </c>
      <c r="AU42" s="107">
        <v>590023.4</v>
      </c>
      <c r="AV42" s="107">
        <v>590023.4</v>
      </c>
      <c r="AW42" s="107">
        <v>590023.4</v>
      </c>
      <c r="AX42" s="107">
        <v>590023.4</v>
      </c>
      <c r="AY42" s="107">
        <v>590023.4</v>
      </c>
      <c r="AZ42" s="107">
        <v>590023.4</v>
      </c>
      <c r="BA42" s="107">
        <v>590023.4</v>
      </c>
      <c r="BB42" s="107">
        <v>590023.4</v>
      </c>
      <c r="BC42" s="107">
        <v>590023.4</v>
      </c>
      <c r="BD42" s="107">
        <v>590023.4</v>
      </c>
      <c r="BE42" s="107">
        <v>590023.4</v>
      </c>
      <c r="BF42" s="107">
        <v>590023.4</v>
      </c>
      <c r="BG42" s="107">
        <v>590023.4</v>
      </c>
      <c r="BH42" s="107">
        <v>590023.4</v>
      </c>
      <c r="BI42" s="107">
        <v>590023.4</v>
      </c>
      <c r="BJ42" s="107">
        <v>590023.4</v>
      </c>
      <c r="BK42" s="107">
        <v>590023.4</v>
      </c>
      <c r="BL42" s="107">
        <v>590023.4</v>
      </c>
      <c r="BM42" s="107">
        <v>590023.4</v>
      </c>
      <c r="BN42" s="107">
        <v>590023.4</v>
      </c>
      <c r="BO42" s="107">
        <v>590023.4</v>
      </c>
      <c r="BP42" s="107">
        <v>590023.4</v>
      </c>
      <c r="BQ42" s="107">
        <v>590023.4</v>
      </c>
      <c r="BR42" s="107">
        <v>590023.4</v>
      </c>
      <c r="BS42" s="107">
        <v>590023.4</v>
      </c>
      <c r="BT42" s="107">
        <v>590023.4</v>
      </c>
      <c r="BU42" s="107">
        <v>590023.4</v>
      </c>
      <c r="BV42" s="107">
        <v>590023.4</v>
      </c>
      <c r="BW42" s="82">
        <f t="shared" si="6"/>
        <v>8112887.9000000004</v>
      </c>
      <c r="BX42" s="82">
        <f t="shared" si="7"/>
        <v>8990500.2400000002</v>
      </c>
      <c r="BY42" s="82">
        <f t="shared" si="8"/>
        <v>7080280.7999999998</v>
      </c>
      <c r="BZ42" s="82">
        <f t="shared" si="9"/>
        <v>7080280.7999999998</v>
      </c>
      <c r="CA42" s="82">
        <f t="shared" si="10"/>
        <v>7080280.7999999998</v>
      </c>
      <c r="CB42" s="82">
        <f t="shared" si="11"/>
        <v>7080280.7999999998</v>
      </c>
      <c r="CD42" s="96"/>
      <c r="CE42" s="108">
        <f t="shared" si="3"/>
        <v>3.2000000000000001E-2</v>
      </c>
      <c r="CF42" s="108">
        <f t="shared" si="2"/>
        <v>2.52E-2</v>
      </c>
      <c r="CG42" s="109"/>
      <c r="CH42" s="109"/>
      <c r="CI42" s="110">
        <v>2.8999999999999998E-2</v>
      </c>
      <c r="CJ42" s="111">
        <v>3.2000000000000001E-2</v>
      </c>
      <c r="CK42" s="111">
        <v>2.52E-2</v>
      </c>
      <c r="CL42" s="112">
        <f t="shared" si="12"/>
        <v>6.8000000000000005E-3</v>
      </c>
    </row>
    <row r="43" spans="1:90" hidden="1" x14ac:dyDescent="0.25">
      <c r="A43" s="95">
        <v>31141</v>
      </c>
      <c r="B43" s="94" t="s">
        <v>20775</v>
      </c>
      <c r="C43" s="4">
        <v>0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106">
        <v>0</v>
      </c>
      <c r="P43" s="106">
        <v>0</v>
      </c>
      <c r="Q43" s="106">
        <v>0</v>
      </c>
      <c r="R43" s="106">
        <v>0</v>
      </c>
      <c r="S43" s="106">
        <v>0</v>
      </c>
      <c r="T43" s="106">
        <v>0</v>
      </c>
      <c r="U43" s="106">
        <v>0</v>
      </c>
      <c r="V43" s="106">
        <v>0</v>
      </c>
      <c r="W43" s="106">
        <v>0</v>
      </c>
      <c r="X43" s="106">
        <v>0</v>
      </c>
      <c r="Y43" s="106">
        <v>0</v>
      </c>
      <c r="Z43" s="106">
        <v>0</v>
      </c>
      <c r="AA43" s="107">
        <v>0</v>
      </c>
      <c r="AB43" s="107">
        <v>0</v>
      </c>
      <c r="AC43" s="107">
        <v>0</v>
      </c>
      <c r="AD43" s="107">
        <v>0</v>
      </c>
      <c r="AE43" s="107">
        <v>0</v>
      </c>
      <c r="AF43" s="107">
        <v>0</v>
      </c>
      <c r="AG43" s="107">
        <v>0</v>
      </c>
      <c r="AH43" s="107">
        <v>0</v>
      </c>
      <c r="AI43" s="107">
        <v>0</v>
      </c>
      <c r="AJ43" s="107">
        <v>0</v>
      </c>
      <c r="AK43" s="107">
        <v>0</v>
      </c>
      <c r="AL43" s="107">
        <v>0</v>
      </c>
      <c r="AM43" s="107">
        <v>0</v>
      </c>
      <c r="AN43" s="107">
        <v>0</v>
      </c>
      <c r="AO43" s="107">
        <v>0</v>
      </c>
      <c r="AP43" s="107">
        <v>0</v>
      </c>
      <c r="AQ43" s="107">
        <v>0</v>
      </c>
      <c r="AR43" s="107">
        <v>0</v>
      </c>
      <c r="AS43" s="107">
        <v>0</v>
      </c>
      <c r="AT43" s="107">
        <v>0</v>
      </c>
      <c r="AU43" s="107">
        <v>0</v>
      </c>
      <c r="AV43" s="107">
        <v>0</v>
      </c>
      <c r="AW43" s="107">
        <v>0</v>
      </c>
      <c r="AX43" s="107">
        <v>0</v>
      </c>
      <c r="AY43" s="107">
        <v>0</v>
      </c>
      <c r="AZ43" s="107">
        <v>0</v>
      </c>
      <c r="BA43" s="107">
        <v>0</v>
      </c>
      <c r="BB43" s="107">
        <v>0</v>
      </c>
      <c r="BC43" s="107">
        <v>0</v>
      </c>
      <c r="BD43" s="107">
        <v>0</v>
      </c>
      <c r="BE43" s="107">
        <v>0</v>
      </c>
      <c r="BF43" s="107">
        <v>0</v>
      </c>
      <c r="BG43" s="107">
        <v>0</v>
      </c>
      <c r="BH43" s="107">
        <v>0</v>
      </c>
      <c r="BI43" s="107">
        <v>0</v>
      </c>
      <c r="BJ43" s="107">
        <v>0</v>
      </c>
      <c r="BK43" s="107">
        <v>0</v>
      </c>
      <c r="BL43" s="107">
        <v>0</v>
      </c>
      <c r="BM43" s="107">
        <v>0</v>
      </c>
      <c r="BN43" s="107">
        <v>0</v>
      </c>
      <c r="BO43" s="107">
        <v>0</v>
      </c>
      <c r="BP43" s="107">
        <v>0</v>
      </c>
      <c r="BQ43" s="107">
        <v>0</v>
      </c>
      <c r="BR43" s="107">
        <v>0</v>
      </c>
      <c r="BS43" s="107">
        <v>0</v>
      </c>
      <c r="BT43" s="107">
        <v>0</v>
      </c>
      <c r="BU43" s="107">
        <v>0</v>
      </c>
      <c r="BV43" s="107">
        <v>0</v>
      </c>
      <c r="BW43" s="82">
        <f t="shared" si="6"/>
        <v>0</v>
      </c>
      <c r="BX43" s="82">
        <f t="shared" si="7"/>
        <v>0</v>
      </c>
      <c r="BY43" s="82">
        <f t="shared" si="8"/>
        <v>0</v>
      </c>
      <c r="BZ43" s="82">
        <f t="shared" si="9"/>
        <v>0</v>
      </c>
      <c r="CA43" s="82">
        <f t="shared" si="10"/>
        <v>0</v>
      </c>
      <c r="CB43" s="82">
        <f t="shared" si="11"/>
        <v>0</v>
      </c>
      <c r="CD43" s="96"/>
      <c r="CE43" s="108">
        <f t="shared" si="3"/>
        <v>2.8000000000000001E-2</v>
      </c>
      <c r="CF43" s="108">
        <f t="shared" si="2"/>
        <v>0</v>
      </c>
      <c r="CG43" s="109"/>
      <c r="CH43" s="109"/>
      <c r="CI43" s="110">
        <v>0.02</v>
      </c>
      <c r="CJ43" s="111">
        <v>2.8000000000000001E-2</v>
      </c>
      <c r="CK43" s="111">
        <v>0</v>
      </c>
      <c r="CL43" s="112">
        <f t="shared" si="12"/>
        <v>2.8000000000000001E-2</v>
      </c>
    </row>
    <row r="44" spans="1:90" hidden="1" x14ac:dyDescent="0.25">
      <c r="A44" s="95">
        <v>31142</v>
      </c>
      <c r="B44" s="94" t="s">
        <v>20776</v>
      </c>
      <c r="C44" s="4">
        <v>0</v>
      </c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106">
        <v>0</v>
      </c>
      <c r="P44" s="106">
        <v>0</v>
      </c>
      <c r="Q44" s="106">
        <v>0</v>
      </c>
      <c r="R44" s="106">
        <v>0</v>
      </c>
      <c r="S44" s="106">
        <v>0</v>
      </c>
      <c r="T44" s="106">
        <v>0</v>
      </c>
      <c r="U44" s="106">
        <v>0</v>
      </c>
      <c r="V44" s="106">
        <v>0</v>
      </c>
      <c r="W44" s="106">
        <v>0</v>
      </c>
      <c r="X44" s="106">
        <v>0</v>
      </c>
      <c r="Y44" s="106">
        <v>0</v>
      </c>
      <c r="Z44" s="106">
        <v>0</v>
      </c>
      <c r="AA44" s="107">
        <v>0</v>
      </c>
      <c r="AB44" s="107">
        <v>0</v>
      </c>
      <c r="AC44" s="107">
        <v>0</v>
      </c>
      <c r="AD44" s="107">
        <v>0</v>
      </c>
      <c r="AE44" s="107">
        <v>0</v>
      </c>
      <c r="AF44" s="107">
        <v>0</v>
      </c>
      <c r="AG44" s="107">
        <v>0</v>
      </c>
      <c r="AH44" s="107">
        <v>0</v>
      </c>
      <c r="AI44" s="107">
        <v>0</v>
      </c>
      <c r="AJ44" s="107">
        <v>0</v>
      </c>
      <c r="AK44" s="107">
        <v>0</v>
      </c>
      <c r="AL44" s="107">
        <v>0</v>
      </c>
      <c r="AM44" s="107">
        <v>0</v>
      </c>
      <c r="AN44" s="107">
        <v>0</v>
      </c>
      <c r="AO44" s="107">
        <v>0</v>
      </c>
      <c r="AP44" s="107">
        <v>0</v>
      </c>
      <c r="AQ44" s="107">
        <v>0</v>
      </c>
      <c r="AR44" s="107">
        <v>0</v>
      </c>
      <c r="AS44" s="107">
        <v>0</v>
      </c>
      <c r="AT44" s="107">
        <v>0</v>
      </c>
      <c r="AU44" s="107">
        <v>0</v>
      </c>
      <c r="AV44" s="107">
        <v>0</v>
      </c>
      <c r="AW44" s="107">
        <v>0</v>
      </c>
      <c r="AX44" s="107">
        <v>0</v>
      </c>
      <c r="AY44" s="107">
        <v>0</v>
      </c>
      <c r="AZ44" s="107">
        <v>0</v>
      </c>
      <c r="BA44" s="107">
        <v>0</v>
      </c>
      <c r="BB44" s="107">
        <v>0</v>
      </c>
      <c r="BC44" s="107">
        <v>0</v>
      </c>
      <c r="BD44" s="107">
        <v>0</v>
      </c>
      <c r="BE44" s="107">
        <v>0</v>
      </c>
      <c r="BF44" s="107">
        <v>0</v>
      </c>
      <c r="BG44" s="107">
        <v>0</v>
      </c>
      <c r="BH44" s="107">
        <v>0</v>
      </c>
      <c r="BI44" s="107">
        <v>0</v>
      </c>
      <c r="BJ44" s="107">
        <v>0</v>
      </c>
      <c r="BK44" s="107">
        <v>0</v>
      </c>
      <c r="BL44" s="107">
        <v>0</v>
      </c>
      <c r="BM44" s="107">
        <v>0</v>
      </c>
      <c r="BN44" s="107">
        <v>0</v>
      </c>
      <c r="BO44" s="107">
        <v>0</v>
      </c>
      <c r="BP44" s="107">
        <v>0</v>
      </c>
      <c r="BQ44" s="107">
        <v>0</v>
      </c>
      <c r="BR44" s="107">
        <v>0</v>
      </c>
      <c r="BS44" s="107">
        <v>0</v>
      </c>
      <c r="BT44" s="107">
        <v>0</v>
      </c>
      <c r="BU44" s="107">
        <v>0</v>
      </c>
      <c r="BV44" s="107">
        <v>0</v>
      </c>
      <c r="BW44" s="82">
        <f t="shared" si="6"/>
        <v>0</v>
      </c>
      <c r="BX44" s="82">
        <f t="shared" si="7"/>
        <v>0</v>
      </c>
      <c r="BY44" s="82">
        <f t="shared" si="8"/>
        <v>0</v>
      </c>
      <c r="BZ44" s="82">
        <f t="shared" si="9"/>
        <v>0</v>
      </c>
      <c r="CA44" s="82">
        <f t="shared" si="10"/>
        <v>0</v>
      </c>
      <c r="CB44" s="82">
        <f t="shared" si="11"/>
        <v>0</v>
      </c>
      <c r="CD44" s="96"/>
      <c r="CE44" s="108">
        <f t="shared" si="3"/>
        <v>2.5999999999999999E-2</v>
      </c>
      <c r="CF44" s="108">
        <f t="shared" si="2"/>
        <v>0</v>
      </c>
      <c r="CG44" s="109"/>
      <c r="CH44" s="109"/>
      <c r="CI44" s="110">
        <v>0.02</v>
      </c>
      <c r="CJ44" s="111">
        <v>2.5999999999999999E-2</v>
      </c>
      <c r="CK44" s="111">
        <v>0</v>
      </c>
      <c r="CL44" s="112">
        <f t="shared" si="12"/>
        <v>2.5999999999999999E-2</v>
      </c>
    </row>
    <row r="45" spans="1:90" hidden="1" x14ac:dyDescent="0.25">
      <c r="A45" s="95">
        <v>31143</v>
      </c>
      <c r="B45" s="94" t="s">
        <v>20777</v>
      </c>
      <c r="C45" s="4">
        <v>0</v>
      </c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106">
        <v>0</v>
      </c>
      <c r="P45" s="106">
        <v>0</v>
      </c>
      <c r="Q45" s="106">
        <v>0</v>
      </c>
      <c r="R45" s="106">
        <v>0</v>
      </c>
      <c r="S45" s="106">
        <v>0</v>
      </c>
      <c r="T45" s="106">
        <v>0</v>
      </c>
      <c r="U45" s="106">
        <v>0</v>
      </c>
      <c r="V45" s="106">
        <v>0</v>
      </c>
      <c r="W45" s="106">
        <v>0</v>
      </c>
      <c r="X45" s="106">
        <v>0</v>
      </c>
      <c r="Y45" s="106">
        <v>0</v>
      </c>
      <c r="Z45" s="106">
        <v>0</v>
      </c>
      <c r="AA45" s="107">
        <v>0</v>
      </c>
      <c r="AB45" s="107">
        <v>0</v>
      </c>
      <c r="AC45" s="107">
        <v>0</v>
      </c>
      <c r="AD45" s="107">
        <v>0</v>
      </c>
      <c r="AE45" s="107">
        <v>0</v>
      </c>
      <c r="AF45" s="107">
        <v>0</v>
      </c>
      <c r="AG45" s="107">
        <v>0</v>
      </c>
      <c r="AH45" s="107">
        <v>0</v>
      </c>
      <c r="AI45" s="107">
        <v>0</v>
      </c>
      <c r="AJ45" s="107">
        <v>0</v>
      </c>
      <c r="AK45" s="107">
        <v>0</v>
      </c>
      <c r="AL45" s="107">
        <v>0</v>
      </c>
      <c r="AM45" s="107">
        <v>0</v>
      </c>
      <c r="AN45" s="107">
        <v>0</v>
      </c>
      <c r="AO45" s="107">
        <v>0</v>
      </c>
      <c r="AP45" s="107">
        <v>0</v>
      </c>
      <c r="AQ45" s="107">
        <v>0</v>
      </c>
      <c r="AR45" s="107">
        <v>0</v>
      </c>
      <c r="AS45" s="107">
        <v>0</v>
      </c>
      <c r="AT45" s="107">
        <v>0</v>
      </c>
      <c r="AU45" s="107">
        <v>0</v>
      </c>
      <c r="AV45" s="107">
        <v>0</v>
      </c>
      <c r="AW45" s="107">
        <v>0</v>
      </c>
      <c r="AX45" s="107">
        <v>0</v>
      </c>
      <c r="AY45" s="107">
        <v>0</v>
      </c>
      <c r="AZ45" s="107">
        <v>0</v>
      </c>
      <c r="BA45" s="107">
        <v>0</v>
      </c>
      <c r="BB45" s="107">
        <v>0</v>
      </c>
      <c r="BC45" s="107">
        <v>0</v>
      </c>
      <c r="BD45" s="107">
        <v>0</v>
      </c>
      <c r="BE45" s="107">
        <v>0</v>
      </c>
      <c r="BF45" s="107">
        <v>0</v>
      </c>
      <c r="BG45" s="107">
        <v>0</v>
      </c>
      <c r="BH45" s="107">
        <v>0</v>
      </c>
      <c r="BI45" s="107">
        <v>0</v>
      </c>
      <c r="BJ45" s="107">
        <v>0</v>
      </c>
      <c r="BK45" s="107">
        <v>0</v>
      </c>
      <c r="BL45" s="107">
        <v>0</v>
      </c>
      <c r="BM45" s="107">
        <v>0</v>
      </c>
      <c r="BN45" s="107">
        <v>0</v>
      </c>
      <c r="BO45" s="107">
        <v>0</v>
      </c>
      <c r="BP45" s="107">
        <v>0</v>
      </c>
      <c r="BQ45" s="107">
        <v>0</v>
      </c>
      <c r="BR45" s="107">
        <v>0</v>
      </c>
      <c r="BS45" s="107">
        <v>0</v>
      </c>
      <c r="BT45" s="107">
        <v>0</v>
      </c>
      <c r="BU45" s="107">
        <v>0</v>
      </c>
      <c r="BV45" s="107">
        <v>0</v>
      </c>
      <c r="BW45" s="82">
        <f t="shared" si="6"/>
        <v>0</v>
      </c>
      <c r="BX45" s="82">
        <f t="shared" si="7"/>
        <v>0</v>
      </c>
      <c r="BY45" s="82">
        <f t="shared" si="8"/>
        <v>0</v>
      </c>
      <c r="BZ45" s="82">
        <f t="shared" si="9"/>
        <v>0</v>
      </c>
      <c r="CA45" s="82">
        <f t="shared" si="10"/>
        <v>0</v>
      </c>
      <c r="CB45" s="82">
        <f t="shared" si="11"/>
        <v>0</v>
      </c>
      <c r="CD45" s="96"/>
      <c r="CE45" s="108">
        <f t="shared" si="3"/>
        <v>1.7000000000000001E-2</v>
      </c>
      <c r="CF45" s="108">
        <f t="shared" si="2"/>
        <v>0</v>
      </c>
      <c r="CG45" s="109"/>
      <c r="CH45" s="109"/>
      <c r="CI45" s="110">
        <v>1.7999999999999999E-2</v>
      </c>
      <c r="CJ45" s="111">
        <v>1.7000000000000001E-2</v>
      </c>
      <c r="CK45" s="111">
        <v>0</v>
      </c>
      <c r="CL45" s="112">
        <f t="shared" si="12"/>
        <v>1.7000000000000001E-2</v>
      </c>
    </row>
    <row r="46" spans="1:90" hidden="1" x14ac:dyDescent="0.25">
      <c r="A46" s="95">
        <v>31144</v>
      </c>
      <c r="B46" s="94" t="s">
        <v>20778</v>
      </c>
      <c r="C46" s="4">
        <v>87754.37000000001</v>
      </c>
      <c r="D46" s="4">
        <v>87754.37000000001</v>
      </c>
      <c r="E46" s="4">
        <v>87754.37000000001</v>
      </c>
      <c r="F46" s="4">
        <v>87754.37000000001</v>
      </c>
      <c r="G46" s="4">
        <v>87754.37000000001</v>
      </c>
      <c r="H46" s="4">
        <v>87754.37000000001</v>
      </c>
      <c r="I46" s="4">
        <v>88050.97</v>
      </c>
      <c r="J46" s="4">
        <v>88050.97</v>
      </c>
      <c r="K46" s="4">
        <v>88080.340000000011</v>
      </c>
      <c r="L46" s="4">
        <v>88080.340000000011</v>
      </c>
      <c r="M46" s="4">
        <v>88511.88</v>
      </c>
      <c r="N46" s="4">
        <v>88511.88</v>
      </c>
      <c r="O46" s="106">
        <v>88511.87</v>
      </c>
      <c r="P46" s="106">
        <v>88511.87</v>
      </c>
      <c r="Q46" s="106">
        <v>88511.87</v>
      </c>
      <c r="R46" s="106">
        <v>88511.87</v>
      </c>
      <c r="S46" s="106">
        <v>88511.87</v>
      </c>
      <c r="T46" s="106">
        <v>88511.87</v>
      </c>
      <c r="U46" s="106">
        <v>88511.87</v>
      </c>
      <c r="V46" s="106">
        <v>88511.87</v>
      </c>
      <c r="W46" s="106">
        <v>88511.87</v>
      </c>
      <c r="X46" s="106">
        <v>88511.87</v>
      </c>
      <c r="Y46" s="106">
        <v>88511.87</v>
      </c>
      <c r="Z46" s="106">
        <v>88511.87</v>
      </c>
      <c r="AA46" s="107">
        <v>162582.34</v>
      </c>
      <c r="AB46" s="107">
        <v>162582.34</v>
      </c>
      <c r="AC46" s="107">
        <v>162582.34</v>
      </c>
      <c r="AD46" s="107">
        <v>162582.34</v>
      </c>
      <c r="AE46" s="107">
        <v>162582.34</v>
      </c>
      <c r="AF46" s="107">
        <v>162582.34</v>
      </c>
      <c r="AG46" s="107">
        <v>162582.34</v>
      </c>
      <c r="AH46" s="107">
        <v>162582.34</v>
      </c>
      <c r="AI46" s="107">
        <v>162582.34</v>
      </c>
      <c r="AJ46" s="107">
        <v>162582.34</v>
      </c>
      <c r="AK46" s="107">
        <v>162582.34</v>
      </c>
      <c r="AL46" s="107">
        <v>162582.34</v>
      </c>
      <c r="AM46" s="107">
        <v>162582.34</v>
      </c>
      <c r="AN46" s="107">
        <v>162582.34</v>
      </c>
      <c r="AO46" s="107">
        <v>162582.34</v>
      </c>
      <c r="AP46" s="107">
        <v>162582.34</v>
      </c>
      <c r="AQ46" s="107">
        <v>162582.34</v>
      </c>
      <c r="AR46" s="107">
        <v>162582.34</v>
      </c>
      <c r="AS46" s="107">
        <v>162582.34</v>
      </c>
      <c r="AT46" s="107">
        <v>162582.34</v>
      </c>
      <c r="AU46" s="107">
        <v>162582.34</v>
      </c>
      <c r="AV46" s="107">
        <v>162582.34</v>
      </c>
      <c r="AW46" s="107">
        <v>162582.34</v>
      </c>
      <c r="AX46" s="107">
        <v>162582.34</v>
      </c>
      <c r="AY46" s="107">
        <v>162582.34</v>
      </c>
      <c r="AZ46" s="107">
        <v>162582.34</v>
      </c>
      <c r="BA46" s="107">
        <v>162582.34</v>
      </c>
      <c r="BB46" s="107">
        <v>162582.34</v>
      </c>
      <c r="BC46" s="107">
        <v>162582.34</v>
      </c>
      <c r="BD46" s="107">
        <v>162582.34</v>
      </c>
      <c r="BE46" s="107">
        <v>162582.34</v>
      </c>
      <c r="BF46" s="107">
        <v>162582.34</v>
      </c>
      <c r="BG46" s="107">
        <v>162582.34</v>
      </c>
      <c r="BH46" s="107">
        <v>162582.34</v>
      </c>
      <c r="BI46" s="107">
        <v>162582.34</v>
      </c>
      <c r="BJ46" s="107">
        <v>162582.34</v>
      </c>
      <c r="BK46" s="107">
        <v>162582.34</v>
      </c>
      <c r="BL46" s="107">
        <v>162582.34</v>
      </c>
      <c r="BM46" s="107">
        <v>162582.34</v>
      </c>
      <c r="BN46" s="107">
        <v>162582.34</v>
      </c>
      <c r="BO46" s="107">
        <v>162582.34</v>
      </c>
      <c r="BP46" s="107">
        <v>162582.34</v>
      </c>
      <c r="BQ46" s="107">
        <v>162582.34</v>
      </c>
      <c r="BR46" s="107">
        <v>162582.34</v>
      </c>
      <c r="BS46" s="107">
        <v>162582.34</v>
      </c>
      <c r="BT46" s="107">
        <v>162582.34</v>
      </c>
      <c r="BU46" s="107">
        <v>162582.34</v>
      </c>
      <c r="BV46" s="107">
        <v>162582.34</v>
      </c>
      <c r="BW46" s="82">
        <f t="shared" si="6"/>
        <v>1055812.6000000001</v>
      </c>
      <c r="BX46" s="82">
        <f t="shared" si="7"/>
        <v>1062142.44</v>
      </c>
      <c r="BY46" s="82">
        <f t="shared" si="8"/>
        <v>1950988.08</v>
      </c>
      <c r="BZ46" s="82">
        <f t="shared" si="9"/>
        <v>1950988.08</v>
      </c>
      <c r="CA46" s="82">
        <f t="shared" si="10"/>
        <v>1950988.08</v>
      </c>
      <c r="CB46" s="82">
        <f t="shared" si="11"/>
        <v>1950988.08</v>
      </c>
      <c r="CD46" s="96"/>
      <c r="CE46" s="108">
        <f t="shared" si="3"/>
        <v>1.9E-2</v>
      </c>
      <c r="CF46" s="108">
        <f t="shared" si="2"/>
        <v>3.49E-2</v>
      </c>
      <c r="CG46" s="109"/>
      <c r="CH46" s="109"/>
      <c r="CI46" s="110">
        <v>1.7999999999999999E-2</v>
      </c>
      <c r="CJ46" s="111">
        <v>1.9E-2</v>
      </c>
      <c r="CK46" s="111">
        <v>3.49E-2</v>
      </c>
      <c r="CL46" s="112">
        <f t="shared" si="12"/>
        <v>-1.5900000000000001E-2</v>
      </c>
    </row>
    <row r="47" spans="1:90" hidden="1" x14ac:dyDescent="0.25">
      <c r="A47" s="95">
        <v>31145</v>
      </c>
      <c r="B47" s="94" t="s">
        <v>20779</v>
      </c>
      <c r="C47" s="4">
        <v>55981.159999999996</v>
      </c>
      <c r="D47" s="4">
        <v>55981.159999999996</v>
      </c>
      <c r="E47" s="4">
        <v>55981.159999999996</v>
      </c>
      <c r="F47" s="4">
        <v>55981.159999999996</v>
      </c>
      <c r="G47" s="4">
        <v>55981.159999999996</v>
      </c>
      <c r="H47" s="4">
        <v>56009.11</v>
      </c>
      <c r="I47" s="4">
        <v>56006.76</v>
      </c>
      <c r="J47" s="4">
        <v>56006.76</v>
      </c>
      <c r="K47" s="4">
        <v>56006.76</v>
      </c>
      <c r="L47" s="4">
        <v>56006.76</v>
      </c>
      <c r="M47" s="4">
        <v>55997.66</v>
      </c>
      <c r="N47" s="4">
        <v>55997.66</v>
      </c>
      <c r="O47" s="106">
        <v>55997.66</v>
      </c>
      <c r="P47" s="106">
        <v>55997.66</v>
      </c>
      <c r="Q47" s="106">
        <v>55997.66</v>
      </c>
      <c r="R47" s="106">
        <v>55997.66</v>
      </c>
      <c r="S47" s="106">
        <v>55997.66</v>
      </c>
      <c r="T47" s="106">
        <v>55997.66</v>
      </c>
      <c r="U47" s="106">
        <v>55997.66</v>
      </c>
      <c r="V47" s="106">
        <v>55997.66</v>
      </c>
      <c r="W47" s="106">
        <v>55997.66</v>
      </c>
      <c r="X47" s="106">
        <v>55997.66</v>
      </c>
      <c r="Y47" s="106">
        <v>55997.66</v>
      </c>
      <c r="Z47" s="106">
        <v>55997.66</v>
      </c>
      <c r="AA47" s="107">
        <v>93062.78</v>
      </c>
      <c r="AB47" s="107">
        <v>93062.78</v>
      </c>
      <c r="AC47" s="107">
        <v>93062.78</v>
      </c>
      <c r="AD47" s="107">
        <v>93062.78</v>
      </c>
      <c r="AE47" s="107">
        <v>93062.78</v>
      </c>
      <c r="AF47" s="107">
        <v>93062.78</v>
      </c>
      <c r="AG47" s="107">
        <v>93062.78</v>
      </c>
      <c r="AH47" s="107">
        <v>93062.78</v>
      </c>
      <c r="AI47" s="107">
        <v>93062.78</v>
      </c>
      <c r="AJ47" s="107">
        <v>93062.78</v>
      </c>
      <c r="AK47" s="107">
        <v>93062.78</v>
      </c>
      <c r="AL47" s="107">
        <v>93062.78</v>
      </c>
      <c r="AM47" s="107">
        <v>93062.78</v>
      </c>
      <c r="AN47" s="107">
        <v>93062.78</v>
      </c>
      <c r="AO47" s="107">
        <v>93062.78</v>
      </c>
      <c r="AP47" s="107">
        <v>93062.78</v>
      </c>
      <c r="AQ47" s="107">
        <v>93062.78</v>
      </c>
      <c r="AR47" s="107">
        <v>93062.78</v>
      </c>
      <c r="AS47" s="107">
        <v>93062.78</v>
      </c>
      <c r="AT47" s="107">
        <v>93062.78</v>
      </c>
      <c r="AU47" s="107">
        <v>93062.78</v>
      </c>
      <c r="AV47" s="107">
        <v>93062.78</v>
      </c>
      <c r="AW47" s="107">
        <v>93062.78</v>
      </c>
      <c r="AX47" s="107">
        <v>93062.78</v>
      </c>
      <c r="AY47" s="107">
        <v>93062.78</v>
      </c>
      <c r="AZ47" s="107">
        <v>93062.78</v>
      </c>
      <c r="BA47" s="107">
        <v>93062.78</v>
      </c>
      <c r="BB47" s="107">
        <v>93062.78</v>
      </c>
      <c r="BC47" s="107">
        <v>93062.78</v>
      </c>
      <c r="BD47" s="107">
        <v>93062.78</v>
      </c>
      <c r="BE47" s="107">
        <v>93062.78</v>
      </c>
      <c r="BF47" s="107">
        <v>93062.78</v>
      </c>
      <c r="BG47" s="107">
        <v>93062.78</v>
      </c>
      <c r="BH47" s="107">
        <v>93062.78</v>
      </c>
      <c r="BI47" s="107">
        <v>93062.78</v>
      </c>
      <c r="BJ47" s="107">
        <v>93062.78</v>
      </c>
      <c r="BK47" s="107">
        <v>93062.78</v>
      </c>
      <c r="BL47" s="107">
        <v>93062.78</v>
      </c>
      <c r="BM47" s="107">
        <v>93062.78</v>
      </c>
      <c r="BN47" s="107">
        <v>93062.78</v>
      </c>
      <c r="BO47" s="107">
        <v>93062.78</v>
      </c>
      <c r="BP47" s="107">
        <v>93062.78</v>
      </c>
      <c r="BQ47" s="107">
        <v>93062.78</v>
      </c>
      <c r="BR47" s="107">
        <v>93062.78</v>
      </c>
      <c r="BS47" s="107">
        <v>93062.78</v>
      </c>
      <c r="BT47" s="107">
        <v>93062.78</v>
      </c>
      <c r="BU47" s="107">
        <v>93062.78</v>
      </c>
      <c r="BV47" s="107">
        <v>93062.78</v>
      </c>
      <c r="BW47" s="82">
        <f t="shared" si="6"/>
        <v>671937.27</v>
      </c>
      <c r="BX47" s="82">
        <f t="shared" si="7"/>
        <v>671971.92</v>
      </c>
      <c r="BY47" s="82">
        <f t="shared" si="8"/>
        <v>1116753.3600000001</v>
      </c>
      <c r="BZ47" s="82">
        <f t="shared" si="9"/>
        <v>1116753.3600000001</v>
      </c>
      <c r="CA47" s="82">
        <f t="shared" si="10"/>
        <v>1116753.3600000001</v>
      </c>
      <c r="CB47" s="82">
        <f t="shared" si="11"/>
        <v>1116753.3600000001</v>
      </c>
      <c r="CD47" s="96"/>
      <c r="CE47" s="108">
        <f t="shared" si="3"/>
        <v>2.1000000000000001E-2</v>
      </c>
      <c r="CF47" s="108">
        <f t="shared" si="2"/>
        <v>3.49E-2</v>
      </c>
      <c r="CG47" s="109"/>
      <c r="CH47" s="109"/>
      <c r="CI47" s="110">
        <v>0.02</v>
      </c>
      <c r="CJ47" s="111">
        <v>2.1000000000000001E-2</v>
      </c>
      <c r="CK47" s="111">
        <v>3.49E-2</v>
      </c>
      <c r="CL47" s="112">
        <f t="shared" si="12"/>
        <v>-1.3899999999999999E-2</v>
      </c>
    </row>
    <row r="48" spans="1:90" hidden="1" x14ac:dyDescent="0.25">
      <c r="A48" s="95">
        <v>31146</v>
      </c>
      <c r="B48" s="94" t="s">
        <v>20780</v>
      </c>
      <c r="C48" s="4">
        <v>0</v>
      </c>
      <c r="D48" s="4">
        <v>0</v>
      </c>
      <c r="E48" s="4">
        <v>0</v>
      </c>
      <c r="F48" s="4">
        <v>0</v>
      </c>
      <c r="G48" s="4">
        <v>0</v>
      </c>
      <c r="H48" s="4">
        <v>0</v>
      </c>
      <c r="I48" s="4">
        <v>0</v>
      </c>
      <c r="J48" s="4">
        <v>0</v>
      </c>
      <c r="K48" s="4">
        <v>0</v>
      </c>
      <c r="L48" s="4">
        <v>0</v>
      </c>
      <c r="M48" s="4">
        <v>0</v>
      </c>
      <c r="N48" s="4">
        <v>0</v>
      </c>
      <c r="O48" s="106">
        <v>0</v>
      </c>
      <c r="P48" s="106">
        <v>0</v>
      </c>
      <c r="Q48" s="106">
        <v>0</v>
      </c>
      <c r="R48" s="106">
        <v>0</v>
      </c>
      <c r="S48" s="106">
        <v>0</v>
      </c>
      <c r="T48" s="106">
        <v>0</v>
      </c>
      <c r="U48" s="106">
        <v>0</v>
      </c>
      <c r="V48" s="106">
        <v>0</v>
      </c>
      <c r="W48" s="106">
        <v>0</v>
      </c>
      <c r="X48" s="106">
        <v>0</v>
      </c>
      <c r="Y48" s="106">
        <v>0</v>
      </c>
      <c r="Z48" s="106">
        <v>0</v>
      </c>
      <c r="AA48" s="107">
        <v>0</v>
      </c>
      <c r="AB48" s="107">
        <v>0</v>
      </c>
      <c r="AC48" s="107">
        <v>0</v>
      </c>
      <c r="AD48" s="107">
        <v>0</v>
      </c>
      <c r="AE48" s="107">
        <v>0</v>
      </c>
      <c r="AF48" s="107">
        <v>0</v>
      </c>
      <c r="AG48" s="107">
        <v>0</v>
      </c>
      <c r="AH48" s="107">
        <v>0</v>
      </c>
      <c r="AI48" s="107">
        <v>0</v>
      </c>
      <c r="AJ48" s="107">
        <v>0</v>
      </c>
      <c r="AK48" s="107">
        <v>0</v>
      </c>
      <c r="AL48" s="107">
        <v>0</v>
      </c>
      <c r="AM48" s="107">
        <v>0</v>
      </c>
      <c r="AN48" s="107">
        <v>0</v>
      </c>
      <c r="AO48" s="107">
        <v>0</v>
      </c>
      <c r="AP48" s="107">
        <v>0</v>
      </c>
      <c r="AQ48" s="107">
        <v>0</v>
      </c>
      <c r="AR48" s="107">
        <v>0</v>
      </c>
      <c r="AS48" s="107">
        <v>0</v>
      </c>
      <c r="AT48" s="107">
        <v>0</v>
      </c>
      <c r="AU48" s="107">
        <v>0</v>
      </c>
      <c r="AV48" s="107">
        <v>0</v>
      </c>
      <c r="AW48" s="107">
        <v>0</v>
      </c>
      <c r="AX48" s="107">
        <v>0</v>
      </c>
      <c r="AY48" s="107">
        <v>0</v>
      </c>
      <c r="AZ48" s="107">
        <v>0</v>
      </c>
      <c r="BA48" s="107">
        <v>0</v>
      </c>
      <c r="BB48" s="107">
        <v>0</v>
      </c>
      <c r="BC48" s="107">
        <v>0</v>
      </c>
      <c r="BD48" s="107">
        <v>0</v>
      </c>
      <c r="BE48" s="107">
        <v>0</v>
      </c>
      <c r="BF48" s="107">
        <v>0</v>
      </c>
      <c r="BG48" s="107">
        <v>0</v>
      </c>
      <c r="BH48" s="107">
        <v>0</v>
      </c>
      <c r="BI48" s="107">
        <v>0</v>
      </c>
      <c r="BJ48" s="107">
        <v>0</v>
      </c>
      <c r="BK48" s="107">
        <v>0</v>
      </c>
      <c r="BL48" s="107">
        <v>0</v>
      </c>
      <c r="BM48" s="107">
        <v>0</v>
      </c>
      <c r="BN48" s="107">
        <v>0</v>
      </c>
      <c r="BO48" s="107">
        <v>0</v>
      </c>
      <c r="BP48" s="107">
        <v>0</v>
      </c>
      <c r="BQ48" s="107">
        <v>0</v>
      </c>
      <c r="BR48" s="107">
        <v>0</v>
      </c>
      <c r="BS48" s="107">
        <v>0</v>
      </c>
      <c r="BT48" s="107">
        <v>0</v>
      </c>
      <c r="BU48" s="107">
        <v>0</v>
      </c>
      <c r="BV48" s="107">
        <v>0</v>
      </c>
      <c r="BW48" s="82">
        <f t="shared" si="6"/>
        <v>0</v>
      </c>
      <c r="BX48" s="82">
        <f t="shared" si="7"/>
        <v>0</v>
      </c>
      <c r="BY48" s="82">
        <f t="shared" si="8"/>
        <v>0</v>
      </c>
      <c r="BZ48" s="82">
        <f t="shared" si="9"/>
        <v>0</v>
      </c>
      <c r="CA48" s="82">
        <f t="shared" si="10"/>
        <v>0</v>
      </c>
      <c r="CB48" s="82">
        <f t="shared" si="11"/>
        <v>0</v>
      </c>
      <c r="CD48" s="96"/>
      <c r="CE48" s="108">
        <f t="shared" si="3"/>
        <v>2.9000000000000001E-2</v>
      </c>
      <c r="CF48" s="108">
        <f t="shared" si="2"/>
        <v>0</v>
      </c>
      <c r="CG48" s="109"/>
      <c r="CH48" s="109"/>
      <c r="CI48" s="110">
        <v>2.8999999999999998E-2</v>
      </c>
      <c r="CJ48" s="111">
        <v>2.9000000000000001E-2</v>
      </c>
      <c r="CK48" s="111">
        <v>0</v>
      </c>
      <c r="CL48" s="112">
        <f t="shared" si="12"/>
        <v>2.9000000000000001E-2</v>
      </c>
    </row>
    <row r="49" spans="1:90" hidden="1" x14ac:dyDescent="0.25">
      <c r="A49" s="95">
        <v>31151</v>
      </c>
      <c r="B49" s="94" t="s">
        <v>20781</v>
      </c>
      <c r="C49" s="4">
        <v>0</v>
      </c>
      <c r="D49" s="4">
        <v>0</v>
      </c>
      <c r="E49" s="4">
        <v>0</v>
      </c>
      <c r="F49" s="4">
        <v>0</v>
      </c>
      <c r="G49" s="4">
        <v>0</v>
      </c>
      <c r="H49" s="4">
        <v>0</v>
      </c>
      <c r="I49" s="4">
        <v>0</v>
      </c>
      <c r="J49" s="4">
        <v>0</v>
      </c>
      <c r="K49" s="4">
        <v>0</v>
      </c>
      <c r="L49" s="4">
        <v>0</v>
      </c>
      <c r="M49" s="4">
        <v>0</v>
      </c>
      <c r="N49" s="4">
        <v>0</v>
      </c>
      <c r="O49" s="106">
        <v>0</v>
      </c>
      <c r="P49" s="106">
        <v>0</v>
      </c>
      <c r="Q49" s="106">
        <v>0</v>
      </c>
      <c r="R49" s="106">
        <v>0</v>
      </c>
      <c r="S49" s="106">
        <v>0</v>
      </c>
      <c r="T49" s="106">
        <v>0</v>
      </c>
      <c r="U49" s="106">
        <v>0</v>
      </c>
      <c r="V49" s="106">
        <v>0</v>
      </c>
      <c r="W49" s="106">
        <v>0</v>
      </c>
      <c r="X49" s="106">
        <v>0</v>
      </c>
      <c r="Y49" s="106">
        <v>0</v>
      </c>
      <c r="Z49" s="106">
        <v>0</v>
      </c>
      <c r="AA49" s="107">
        <v>0</v>
      </c>
      <c r="AB49" s="107">
        <v>0</v>
      </c>
      <c r="AC49" s="107">
        <v>0</v>
      </c>
      <c r="AD49" s="107">
        <v>0</v>
      </c>
      <c r="AE49" s="107">
        <v>0</v>
      </c>
      <c r="AF49" s="107">
        <v>0</v>
      </c>
      <c r="AG49" s="107">
        <v>0</v>
      </c>
      <c r="AH49" s="107">
        <v>0</v>
      </c>
      <c r="AI49" s="107">
        <v>0</v>
      </c>
      <c r="AJ49" s="107">
        <v>0</v>
      </c>
      <c r="AK49" s="107">
        <v>0</v>
      </c>
      <c r="AL49" s="107">
        <v>0</v>
      </c>
      <c r="AM49" s="107">
        <v>0</v>
      </c>
      <c r="AN49" s="107">
        <v>0</v>
      </c>
      <c r="AO49" s="107">
        <v>0</v>
      </c>
      <c r="AP49" s="107">
        <v>0</v>
      </c>
      <c r="AQ49" s="107">
        <v>0</v>
      </c>
      <c r="AR49" s="107">
        <v>0</v>
      </c>
      <c r="AS49" s="107">
        <v>0</v>
      </c>
      <c r="AT49" s="107">
        <v>0</v>
      </c>
      <c r="AU49" s="107">
        <v>0</v>
      </c>
      <c r="AV49" s="107">
        <v>0</v>
      </c>
      <c r="AW49" s="107">
        <v>0</v>
      </c>
      <c r="AX49" s="107">
        <v>0</v>
      </c>
      <c r="AY49" s="107">
        <v>0</v>
      </c>
      <c r="AZ49" s="107">
        <v>0</v>
      </c>
      <c r="BA49" s="107">
        <v>0</v>
      </c>
      <c r="BB49" s="107">
        <v>0</v>
      </c>
      <c r="BC49" s="107">
        <v>0</v>
      </c>
      <c r="BD49" s="107">
        <v>0</v>
      </c>
      <c r="BE49" s="107">
        <v>0</v>
      </c>
      <c r="BF49" s="107">
        <v>0</v>
      </c>
      <c r="BG49" s="107">
        <v>0</v>
      </c>
      <c r="BH49" s="107">
        <v>0</v>
      </c>
      <c r="BI49" s="107">
        <v>0</v>
      </c>
      <c r="BJ49" s="107">
        <v>0</v>
      </c>
      <c r="BK49" s="107">
        <v>0</v>
      </c>
      <c r="BL49" s="107">
        <v>0</v>
      </c>
      <c r="BM49" s="107">
        <v>0</v>
      </c>
      <c r="BN49" s="107">
        <v>0</v>
      </c>
      <c r="BO49" s="107">
        <v>0</v>
      </c>
      <c r="BP49" s="107">
        <v>0</v>
      </c>
      <c r="BQ49" s="107">
        <v>0</v>
      </c>
      <c r="BR49" s="107">
        <v>0</v>
      </c>
      <c r="BS49" s="107">
        <v>0</v>
      </c>
      <c r="BT49" s="107">
        <v>0</v>
      </c>
      <c r="BU49" s="107">
        <v>0</v>
      </c>
      <c r="BV49" s="107">
        <v>0</v>
      </c>
      <c r="BW49" s="82">
        <f t="shared" si="6"/>
        <v>0</v>
      </c>
      <c r="BX49" s="82">
        <f t="shared" si="7"/>
        <v>0</v>
      </c>
      <c r="BY49" s="82">
        <f t="shared" si="8"/>
        <v>0</v>
      </c>
      <c r="BZ49" s="82">
        <f t="shared" si="9"/>
        <v>0</v>
      </c>
      <c r="CA49" s="82">
        <f t="shared" si="10"/>
        <v>0</v>
      </c>
      <c r="CB49" s="82">
        <f t="shared" si="11"/>
        <v>0</v>
      </c>
      <c r="CD49" s="96"/>
      <c r="CE49" s="108">
        <f t="shared" si="3"/>
        <v>0.04</v>
      </c>
      <c r="CF49" s="108">
        <f t="shared" si="2"/>
        <v>0</v>
      </c>
      <c r="CG49" s="109"/>
      <c r="CH49" s="109"/>
      <c r="CI49" s="110">
        <v>4.1000000000000002E-2</v>
      </c>
      <c r="CJ49" s="111">
        <v>0.04</v>
      </c>
      <c r="CK49" s="111">
        <v>0</v>
      </c>
      <c r="CL49" s="112">
        <f t="shared" si="12"/>
        <v>0.04</v>
      </c>
    </row>
    <row r="50" spans="1:90" hidden="1" x14ac:dyDescent="0.25">
      <c r="A50" s="95">
        <v>31152</v>
      </c>
      <c r="B50" s="94" t="s">
        <v>20782</v>
      </c>
      <c r="C50" s="4">
        <v>0</v>
      </c>
      <c r="D50" s="4">
        <v>0</v>
      </c>
      <c r="E50" s="4">
        <v>0</v>
      </c>
      <c r="F50" s="4">
        <v>0</v>
      </c>
      <c r="G50" s="4">
        <v>0</v>
      </c>
      <c r="H50" s="4">
        <v>0</v>
      </c>
      <c r="I50" s="4">
        <v>0</v>
      </c>
      <c r="J50" s="4">
        <v>0</v>
      </c>
      <c r="K50" s="4">
        <v>0</v>
      </c>
      <c r="L50" s="4">
        <v>0</v>
      </c>
      <c r="M50" s="4">
        <v>0</v>
      </c>
      <c r="N50" s="4">
        <v>0</v>
      </c>
      <c r="O50" s="106">
        <v>0</v>
      </c>
      <c r="P50" s="106">
        <v>0</v>
      </c>
      <c r="Q50" s="106">
        <v>0</v>
      </c>
      <c r="R50" s="106">
        <v>0</v>
      </c>
      <c r="S50" s="106">
        <v>0</v>
      </c>
      <c r="T50" s="106">
        <v>0</v>
      </c>
      <c r="U50" s="106">
        <v>0</v>
      </c>
      <c r="V50" s="106">
        <v>0</v>
      </c>
      <c r="W50" s="106">
        <v>0</v>
      </c>
      <c r="X50" s="106">
        <v>0</v>
      </c>
      <c r="Y50" s="106">
        <v>0</v>
      </c>
      <c r="Z50" s="106">
        <v>0</v>
      </c>
      <c r="AA50" s="107">
        <v>0</v>
      </c>
      <c r="AB50" s="107">
        <v>0</v>
      </c>
      <c r="AC50" s="107">
        <v>0</v>
      </c>
      <c r="AD50" s="107">
        <v>0</v>
      </c>
      <c r="AE50" s="107">
        <v>0</v>
      </c>
      <c r="AF50" s="107">
        <v>0</v>
      </c>
      <c r="AG50" s="107">
        <v>0</v>
      </c>
      <c r="AH50" s="107">
        <v>0</v>
      </c>
      <c r="AI50" s="107">
        <v>0</v>
      </c>
      <c r="AJ50" s="107">
        <v>0</v>
      </c>
      <c r="AK50" s="107">
        <v>0</v>
      </c>
      <c r="AL50" s="107">
        <v>0</v>
      </c>
      <c r="AM50" s="107">
        <v>0</v>
      </c>
      <c r="AN50" s="107">
        <v>0</v>
      </c>
      <c r="AO50" s="107">
        <v>0</v>
      </c>
      <c r="AP50" s="107">
        <v>0</v>
      </c>
      <c r="AQ50" s="107">
        <v>0</v>
      </c>
      <c r="AR50" s="107">
        <v>0</v>
      </c>
      <c r="AS50" s="107">
        <v>0</v>
      </c>
      <c r="AT50" s="107">
        <v>0</v>
      </c>
      <c r="AU50" s="107">
        <v>0</v>
      </c>
      <c r="AV50" s="107">
        <v>0</v>
      </c>
      <c r="AW50" s="107">
        <v>0</v>
      </c>
      <c r="AX50" s="107">
        <v>0</v>
      </c>
      <c r="AY50" s="107">
        <v>0</v>
      </c>
      <c r="AZ50" s="107">
        <v>0</v>
      </c>
      <c r="BA50" s="107">
        <v>0</v>
      </c>
      <c r="BB50" s="107">
        <v>0</v>
      </c>
      <c r="BC50" s="107">
        <v>0</v>
      </c>
      <c r="BD50" s="107">
        <v>0</v>
      </c>
      <c r="BE50" s="107">
        <v>0</v>
      </c>
      <c r="BF50" s="107">
        <v>0</v>
      </c>
      <c r="BG50" s="107">
        <v>0</v>
      </c>
      <c r="BH50" s="107">
        <v>0</v>
      </c>
      <c r="BI50" s="107">
        <v>0</v>
      </c>
      <c r="BJ50" s="107">
        <v>0</v>
      </c>
      <c r="BK50" s="107">
        <v>0</v>
      </c>
      <c r="BL50" s="107">
        <v>0</v>
      </c>
      <c r="BM50" s="107">
        <v>0</v>
      </c>
      <c r="BN50" s="107">
        <v>0</v>
      </c>
      <c r="BO50" s="107">
        <v>0</v>
      </c>
      <c r="BP50" s="107">
        <v>0</v>
      </c>
      <c r="BQ50" s="107">
        <v>0</v>
      </c>
      <c r="BR50" s="107">
        <v>0</v>
      </c>
      <c r="BS50" s="107">
        <v>0</v>
      </c>
      <c r="BT50" s="107">
        <v>0</v>
      </c>
      <c r="BU50" s="107">
        <v>0</v>
      </c>
      <c r="BV50" s="107">
        <v>0</v>
      </c>
      <c r="BW50" s="82">
        <f t="shared" si="6"/>
        <v>0</v>
      </c>
      <c r="BX50" s="82">
        <f t="shared" si="7"/>
        <v>0</v>
      </c>
      <c r="BY50" s="82">
        <f t="shared" si="8"/>
        <v>0</v>
      </c>
      <c r="BZ50" s="82">
        <f t="shared" si="9"/>
        <v>0</v>
      </c>
      <c r="CA50" s="82">
        <f t="shared" si="10"/>
        <v>0</v>
      </c>
      <c r="CB50" s="82">
        <f t="shared" si="11"/>
        <v>0</v>
      </c>
      <c r="CD50" s="96"/>
      <c r="CE50" s="108">
        <f t="shared" si="3"/>
        <v>3.5000000000000003E-2</v>
      </c>
      <c r="CF50" s="108">
        <f t="shared" si="2"/>
        <v>0</v>
      </c>
      <c r="CG50" s="109"/>
      <c r="CH50" s="109"/>
      <c r="CI50" s="110">
        <v>3.5000000000000003E-2</v>
      </c>
      <c r="CJ50" s="111">
        <v>3.5000000000000003E-2</v>
      </c>
      <c r="CK50" s="111">
        <v>0</v>
      </c>
      <c r="CL50" s="112">
        <f t="shared" si="12"/>
        <v>3.5000000000000003E-2</v>
      </c>
    </row>
    <row r="51" spans="1:90" hidden="1" x14ac:dyDescent="0.25">
      <c r="A51" s="95">
        <v>31153</v>
      </c>
      <c r="B51" s="94" t="s">
        <v>20783</v>
      </c>
      <c r="C51" s="4">
        <v>0</v>
      </c>
      <c r="D51" s="4">
        <v>0</v>
      </c>
      <c r="E51" s="4">
        <v>0</v>
      </c>
      <c r="F51" s="4">
        <v>0</v>
      </c>
      <c r="G51" s="4">
        <v>0</v>
      </c>
      <c r="H51" s="4">
        <v>0</v>
      </c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106">
        <v>0</v>
      </c>
      <c r="P51" s="106">
        <v>0</v>
      </c>
      <c r="Q51" s="106">
        <v>0</v>
      </c>
      <c r="R51" s="106">
        <v>0</v>
      </c>
      <c r="S51" s="106">
        <v>0</v>
      </c>
      <c r="T51" s="106">
        <v>0</v>
      </c>
      <c r="U51" s="106">
        <v>0</v>
      </c>
      <c r="V51" s="106">
        <v>0</v>
      </c>
      <c r="W51" s="106">
        <v>0</v>
      </c>
      <c r="X51" s="106">
        <v>0</v>
      </c>
      <c r="Y51" s="106">
        <v>0</v>
      </c>
      <c r="Z51" s="106">
        <v>0</v>
      </c>
      <c r="AA51" s="107">
        <v>0</v>
      </c>
      <c r="AB51" s="107">
        <v>0</v>
      </c>
      <c r="AC51" s="107">
        <v>0</v>
      </c>
      <c r="AD51" s="107">
        <v>0</v>
      </c>
      <c r="AE51" s="107">
        <v>0</v>
      </c>
      <c r="AF51" s="107">
        <v>0</v>
      </c>
      <c r="AG51" s="107">
        <v>0</v>
      </c>
      <c r="AH51" s="107">
        <v>0</v>
      </c>
      <c r="AI51" s="107">
        <v>0</v>
      </c>
      <c r="AJ51" s="107">
        <v>0</v>
      </c>
      <c r="AK51" s="107">
        <v>0</v>
      </c>
      <c r="AL51" s="107">
        <v>0</v>
      </c>
      <c r="AM51" s="107">
        <v>0</v>
      </c>
      <c r="AN51" s="107">
        <v>0</v>
      </c>
      <c r="AO51" s="107">
        <v>0</v>
      </c>
      <c r="AP51" s="107">
        <v>0</v>
      </c>
      <c r="AQ51" s="107">
        <v>0</v>
      </c>
      <c r="AR51" s="107">
        <v>0</v>
      </c>
      <c r="AS51" s="107">
        <v>0</v>
      </c>
      <c r="AT51" s="107">
        <v>0</v>
      </c>
      <c r="AU51" s="107">
        <v>0</v>
      </c>
      <c r="AV51" s="107">
        <v>0</v>
      </c>
      <c r="AW51" s="107">
        <v>0</v>
      </c>
      <c r="AX51" s="107">
        <v>0</v>
      </c>
      <c r="AY51" s="107">
        <v>0</v>
      </c>
      <c r="AZ51" s="107">
        <v>0</v>
      </c>
      <c r="BA51" s="107">
        <v>0</v>
      </c>
      <c r="BB51" s="107">
        <v>0</v>
      </c>
      <c r="BC51" s="107">
        <v>0</v>
      </c>
      <c r="BD51" s="107">
        <v>0</v>
      </c>
      <c r="BE51" s="107">
        <v>0</v>
      </c>
      <c r="BF51" s="107">
        <v>0</v>
      </c>
      <c r="BG51" s="107">
        <v>0</v>
      </c>
      <c r="BH51" s="107">
        <v>0</v>
      </c>
      <c r="BI51" s="107">
        <v>0</v>
      </c>
      <c r="BJ51" s="107">
        <v>0</v>
      </c>
      <c r="BK51" s="107">
        <v>0</v>
      </c>
      <c r="BL51" s="107">
        <v>0</v>
      </c>
      <c r="BM51" s="107">
        <v>0</v>
      </c>
      <c r="BN51" s="107">
        <v>0</v>
      </c>
      <c r="BO51" s="107">
        <v>0</v>
      </c>
      <c r="BP51" s="107">
        <v>0</v>
      </c>
      <c r="BQ51" s="107">
        <v>0</v>
      </c>
      <c r="BR51" s="107">
        <v>0</v>
      </c>
      <c r="BS51" s="107">
        <v>0</v>
      </c>
      <c r="BT51" s="107">
        <v>0</v>
      </c>
      <c r="BU51" s="107">
        <v>0</v>
      </c>
      <c r="BV51" s="107">
        <v>0</v>
      </c>
      <c r="BW51" s="82">
        <f t="shared" si="6"/>
        <v>0</v>
      </c>
      <c r="BX51" s="82">
        <f t="shared" si="7"/>
        <v>0</v>
      </c>
      <c r="BY51" s="82">
        <f t="shared" si="8"/>
        <v>0</v>
      </c>
      <c r="BZ51" s="82">
        <f t="shared" si="9"/>
        <v>0</v>
      </c>
      <c r="CA51" s="82">
        <f t="shared" si="10"/>
        <v>0</v>
      </c>
      <c r="CB51" s="82">
        <f t="shared" si="11"/>
        <v>0</v>
      </c>
      <c r="CD51" s="96"/>
      <c r="CE51" s="108">
        <f t="shared" si="3"/>
        <v>3.1E-2</v>
      </c>
      <c r="CF51" s="108">
        <f t="shared" si="2"/>
        <v>0</v>
      </c>
      <c r="CG51" s="109"/>
      <c r="CH51" s="109"/>
      <c r="CI51" s="110">
        <v>3.1000000000000003E-2</v>
      </c>
      <c r="CJ51" s="111">
        <v>3.1E-2</v>
      </c>
      <c r="CK51" s="111">
        <v>0</v>
      </c>
      <c r="CL51" s="112">
        <f t="shared" si="12"/>
        <v>3.1E-2</v>
      </c>
    </row>
    <row r="52" spans="1:90" hidden="1" x14ac:dyDescent="0.25">
      <c r="A52" s="95">
        <v>31154</v>
      </c>
      <c r="B52" s="94" t="s">
        <v>20784</v>
      </c>
      <c r="C52" s="4">
        <v>39735.100000000006</v>
      </c>
      <c r="D52" s="4">
        <v>39656</v>
      </c>
      <c r="E52" s="4">
        <v>39656</v>
      </c>
      <c r="F52" s="4">
        <v>39656</v>
      </c>
      <c r="G52" s="4">
        <v>39656</v>
      </c>
      <c r="H52" s="4">
        <v>39656</v>
      </c>
      <c r="I52" s="4">
        <v>39656</v>
      </c>
      <c r="J52" s="4">
        <v>39656</v>
      </c>
      <c r="K52" s="4">
        <v>39656</v>
      </c>
      <c r="L52" s="4">
        <v>39656</v>
      </c>
      <c r="M52" s="4">
        <v>39656</v>
      </c>
      <c r="N52" s="4">
        <v>39656</v>
      </c>
      <c r="O52" s="106">
        <v>39656</v>
      </c>
      <c r="P52" s="106">
        <v>39656</v>
      </c>
      <c r="Q52" s="106">
        <v>39656</v>
      </c>
      <c r="R52" s="106">
        <v>39656</v>
      </c>
      <c r="S52" s="106">
        <v>39656</v>
      </c>
      <c r="T52" s="106">
        <v>39656</v>
      </c>
      <c r="U52" s="106">
        <v>39656</v>
      </c>
      <c r="V52" s="106">
        <v>39656</v>
      </c>
      <c r="W52" s="106">
        <v>39656</v>
      </c>
      <c r="X52" s="106">
        <v>39656</v>
      </c>
      <c r="Y52" s="106">
        <v>39656</v>
      </c>
      <c r="Z52" s="106">
        <v>39656</v>
      </c>
      <c r="AA52" s="107">
        <v>49428.37</v>
      </c>
      <c r="AB52" s="107">
        <v>49428.37</v>
      </c>
      <c r="AC52" s="107">
        <v>49428.37</v>
      </c>
      <c r="AD52" s="107">
        <v>49428.37</v>
      </c>
      <c r="AE52" s="107">
        <v>49428.37</v>
      </c>
      <c r="AF52" s="107">
        <v>49428.37</v>
      </c>
      <c r="AG52" s="107">
        <v>49428.37</v>
      </c>
      <c r="AH52" s="107">
        <v>49428.37</v>
      </c>
      <c r="AI52" s="107">
        <v>49428.37</v>
      </c>
      <c r="AJ52" s="107">
        <v>49428.37</v>
      </c>
      <c r="AK52" s="107">
        <v>49428.37</v>
      </c>
      <c r="AL52" s="107">
        <v>49428.37</v>
      </c>
      <c r="AM52" s="107">
        <v>49428.37</v>
      </c>
      <c r="AN52" s="107">
        <v>49428.37</v>
      </c>
      <c r="AO52" s="107">
        <v>49428.37</v>
      </c>
      <c r="AP52" s="107">
        <v>49428.37</v>
      </c>
      <c r="AQ52" s="107">
        <v>49428.37</v>
      </c>
      <c r="AR52" s="107">
        <v>49428.37</v>
      </c>
      <c r="AS52" s="107">
        <v>49428.37</v>
      </c>
      <c r="AT52" s="107">
        <v>49428.37</v>
      </c>
      <c r="AU52" s="107">
        <v>49428.37</v>
      </c>
      <c r="AV52" s="107">
        <v>49428.37</v>
      </c>
      <c r="AW52" s="107">
        <v>49428.37</v>
      </c>
      <c r="AX52" s="107">
        <v>49428.37</v>
      </c>
      <c r="AY52" s="107">
        <v>49428.37</v>
      </c>
      <c r="AZ52" s="107">
        <v>49428.37</v>
      </c>
      <c r="BA52" s="107">
        <v>49428.37</v>
      </c>
      <c r="BB52" s="107">
        <v>49428.37</v>
      </c>
      <c r="BC52" s="107">
        <v>49428.37</v>
      </c>
      <c r="BD52" s="107">
        <v>49428.37</v>
      </c>
      <c r="BE52" s="107">
        <v>49428.37</v>
      </c>
      <c r="BF52" s="107">
        <v>49428.37</v>
      </c>
      <c r="BG52" s="107">
        <v>49428.37</v>
      </c>
      <c r="BH52" s="107">
        <v>49428.37</v>
      </c>
      <c r="BI52" s="107">
        <v>49428.37</v>
      </c>
      <c r="BJ52" s="107">
        <v>49428.37</v>
      </c>
      <c r="BK52" s="107">
        <v>49428.37</v>
      </c>
      <c r="BL52" s="107">
        <v>49428.37</v>
      </c>
      <c r="BM52" s="107">
        <v>49428.37</v>
      </c>
      <c r="BN52" s="107">
        <v>49428.37</v>
      </c>
      <c r="BO52" s="107">
        <v>49428.37</v>
      </c>
      <c r="BP52" s="107">
        <v>49428.37</v>
      </c>
      <c r="BQ52" s="107">
        <v>49428.37</v>
      </c>
      <c r="BR52" s="107">
        <v>49428.37</v>
      </c>
      <c r="BS52" s="107">
        <v>49428.37</v>
      </c>
      <c r="BT52" s="107">
        <v>49428.37</v>
      </c>
      <c r="BU52" s="107">
        <v>49428.37</v>
      </c>
      <c r="BV52" s="107">
        <v>49428.37</v>
      </c>
      <c r="BW52" s="82">
        <f t="shared" si="6"/>
        <v>475951.1</v>
      </c>
      <c r="BX52" s="82">
        <f t="shared" si="7"/>
        <v>475872</v>
      </c>
      <c r="BY52" s="82">
        <f t="shared" si="8"/>
        <v>593140.43999999994</v>
      </c>
      <c r="BZ52" s="82">
        <f t="shared" si="9"/>
        <v>593140.43999999994</v>
      </c>
      <c r="CA52" s="82">
        <f t="shared" si="10"/>
        <v>593140.43999999994</v>
      </c>
      <c r="CB52" s="82">
        <f t="shared" si="11"/>
        <v>593140.43999999994</v>
      </c>
      <c r="CD52" s="96"/>
      <c r="CE52" s="108">
        <f t="shared" si="3"/>
        <v>2.8000000000000001E-2</v>
      </c>
      <c r="CF52" s="108">
        <f t="shared" si="2"/>
        <v>3.49E-2</v>
      </c>
      <c r="CG52" s="109"/>
      <c r="CH52" s="109"/>
      <c r="CI52" s="110">
        <v>2.4E-2</v>
      </c>
      <c r="CJ52" s="111">
        <v>2.8000000000000001E-2</v>
      </c>
      <c r="CK52" s="111">
        <v>3.49E-2</v>
      </c>
      <c r="CL52" s="112">
        <f t="shared" si="12"/>
        <v>-6.8999999999999999E-3</v>
      </c>
    </row>
    <row r="53" spans="1:90" hidden="1" x14ac:dyDescent="0.25">
      <c r="A53" s="95">
        <v>31175</v>
      </c>
      <c r="B53" s="94" t="s">
        <v>20785</v>
      </c>
      <c r="C53" s="4">
        <v>0</v>
      </c>
      <c r="D53" s="4">
        <v>0</v>
      </c>
      <c r="E53" s="4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106">
        <v>0</v>
      </c>
      <c r="P53" s="106">
        <v>0</v>
      </c>
      <c r="Q53" s="106">
        <v>0</v>
      </c>
      <c r="R53" s="106">
        <v>0</v>
      </c>
      <c r="S53" s="106">
        <v>0</v>
      </c>
      <c r="T53" s="106">
        <v>0</v>
      </c>
      <c r="U53" s="106">
        <v>0</v>
      </c>
      <c r="V53" s="106">
        <v>0</v>
      </c>
      <c r="W53" s="106">
        <v>0</v>
      </c>
      <c r="X53" s="106">
        <v>0</v>
      </c>
      <c r="Y53" s="106">
        <v>0</v>
      </c>
      <c r="Z53" s="106">
        <v>0</v>
      </c>
      <c r="AA53" s="107">
        <v>0</v>
      </c>
      <c r="AB53" s="107">
        <v>0</v>
      </c>
      <c r="AC53" s="107">
        <v>0</v>
      </c>
      <c r="AD53" s="107">
        <v>0</v>
      </c>
      <c r="AE53" s="107">
        <v>0</v>
      </c>
      <c r="AF53" s="107">
        <v>0</v>
      </c>
      <c r="AG53" s="107">
        <v>0</v>
      </c>
      <c r="AH53" s="107">
        <v>0</v>
      </c>
      <c r="AI53" s="107">
        <v>0</v>
      </c>
      <c r="AJ53" s="107">
        <v>0</v>
      </c>
      <c r="AK53" s="107">
        <v>0</v>
      </c>
      <c r="AL53" s="107">
        <v>0</v>
      </c>
      <c r="AM53" s="107">
        <v>0</v>
      </c>
      <c r="AN53" s="107">
        <v>0</v>
      </c>
      <c r="AO53" s="107">
        <v>0</v>
      </c>
      <c r="AP53" s="107">
        <v>0</v>
      </c>
      <c r="AQ53" s="107">
        <v>0</v>
      </c>
      <c r="AR53" s="107">
        <v>0</v>
      </c>
      <c r="AS53" s="107">
        <v>0</v>
      </c>
      <c r="AT53" s="107">
        <v>0</v>
      </c>
      <c r="AU53" s="107">
        <v>0</v>
      </c>
      <c r="AV53" s="107">
        <v>0</v>
      </c>
      <c r="AW53" s="107">
        <v>0</v>
      </c>
      <c r="AX53" s="107">
        <v>0</v>
      </c>
      <c r="AY53" s="107">
        <v>0</v>
      </c>
      <c r="AZ53" s="107">
        <v>0</v>
      </c>
      <c r="BA53" s="107">
        <v>0</v>
      </c>
      <c r="BB53" s="107">
        <v>0</v>
      </c>
      <c r="BC53" s="107">
        <v>0</v>
      </c>
      <c r="BD53" s="107">
        <v>0</v>
      </c>
      <c r="BE53" s="107">
        <v>0</v>
      </c>
      <c r="BF53" s="107">
        <v>0</v>
      </c>
      <c r="BG53" s="107">
        <v>0</v>
      </c>
      <c r="BH53" s="107">
        <v>0</v>
      </c>
      <c r="BI53" s="107">
        <v>0</v>
      </c>
      <c r="BJ53" s="107">
        <v>0</v>
      </c>
      <c r="BK53" s="107">
        <v>0</v>
      </c>
      <c r="BL53" s="107">
        <v>0</v>
      </c>
      <c r="BM53" s="107">
        <v>0</v>
      </c>
      <c r="BN53" s="107">
        <v>0</v>
      </c>
      <c r="BO53" s="107">
        <v>0</v>
      </c>
      <c r="BP53" s="107">
        <v>0</v>
      </c>
      <c r="BQ53" s="107">
        <v>0</v>
      </c>
      <c r="BR53" s="107">
        <v>0</v>
      </c>
      <c r="BS53" s="107">
        <v>0</v>
      </c>
      <c r="BT53" s="107">
        <v>0</v>
      </c>
      <c r="BU53" s="107">
        <v>0</v>
      </c>
      <c r="BV53" s="107">
        <v>0</v>
      </c>
      <c r="BW53" s="82">
        <f t="shared" si="6"/>
        <v>0</v>
      </c>
      <c r="BX53" s="82">
        <f t="shared" si="7"/>
        <v>0</v>
      </c>
      <c r="BY53" s="82">
        <f t="shared" si="8"/>
        <v>0</v>
      </c>
      <c r="BZ53" s="82">
        <f t="shared" si="9"/>
        <v>0</v>
      </c>
      <c r="CA53" s="82">
        <f t="shared" si="10"/>
        <v>0</v>
      </c>
      <c r="CB53" s="82">
        <f t="shared" si="11"/>
        <v>0</v>
      </c>
      <c r="CD53" s="96"/>
      <c r="CE53" s="108">
        <f t="shared" si="3"/>
        <v>0</v>
      </c>
      <c r="CF53" s="108">
        <f t="shared" si="2"/>
        <v>0</v>
      </c>
      <c r="CG53" s="109"/>
      <c r="CH53" s="109"/>
      <c r="CI53" s="110">
        <v>0</v>
      </c>
      <c r="CJ53" s="111">
        <v>0</v>
      </c>
      <c r="CK53" s="111">
        <v>0</v>
      </c>
      <c r="CL53" s="112">
        <f t="shared" si="12"/>
        <v>0</v>
      </c>
    </row>
    <row r="54" spans="1:90" hidden="1" x14ac:dyDescent="0.25">
      <c r="A54" s="95">
        <v>31178</v>
      </c>
      <c r="B54" s="94" t="s">
        <v>20786</v>
      </c>
      <c r="C54" s="4">
        <v>0</v>
      </c>
      <c r="D54" s="4">
        <v>0</v>
      </c>
      <c r="E54" s="4">
        <v>0</v>
      </c>
      <c r="F54" s="4">
        <v>0</v>
      </c>
      <c r="G54" s="4">
        <v>0</v>
      </c>
      <c r="H54" s="4">
        <v>0</v>
      </c>
      <c r="I54" s="4">
        <v>0</v>
      </c>
      <c r="J54" s="4">
        <v>0</v>
      </c>
      <c r="K54" s="4">
        <v>0</v>
      </c>
      <c r="L54" s="4">
        <v>0</v>
      </c>
      <c r="M54" s="4">
        <v>0</v>
      </c>
      <c r="N54" s="4">
        <v>0</v>
      </c>
      <c r="O54" s="106">
        <v>0</v>
      </c>
      <c r="P54" s="106">
        <v>0</v>
      </c>
      <c r="Q54" s="106">
        <v>0</v>
      </c>
      <c r="R54" s="106">
        <v>0</v>
      </c>
      <c r="S54" s="106">
        <v>0</v>
      </c>
      <c r="T54" s="106">
        <v>0</v>
      </c>
      <c r="U54" s="106">
        <v>0</v>
      </c>
      <c r="V54" s="106">
        <v>0</v>
      </c>
      <c r="W54" s="106">
        <v>0</v>
      </c>
      <c r="X54" s="106">
        <v>0</v>
      </c>
      <c r="Y54" s="106">
        <v>0</v>
      </c>
      <c r="Z54" s="106">
        <v>0</v>
      </c>
      <c r="AA54" s="107">
        <v>0</v>
      </c>
      <c r="AB54" s="107">
        <v>0</v>
      </c>
      <c r="AC54" s="107">
        <v>0</v>
      </c>
      <c r="AD54" s="107">
        <v>0</v>
      </c>
      <c r="AE54" s="107">
        <v>0</v>
      </c>
      <c r="AF54" s="107">
        <v>0</v>
      </c>
      <c r="AG54" s="107">
        <v>0</v>
      </c>
      <c r="AH54" s="107">
        <v>0</v>
      </c>
      <c r="AI54" s="107">
        <v>0</v>
      </c>
      <c r="AJ54" s="107">
        <v>0</v>
      </c>
      <c r="AK54" s="107">
        <v>0</v>
      </c>
      <c r="AL54" s="107">
        <v>0</v>
      </c>
      <c r="AM54" s="107">
        <v>0</v>
      </c>
      <c r="AN54" s="107">
        <v>0</v>
      </c>
      <c r="AO54" s="107">
        <v>0</v>
      </c>
      <c r="AP54" s="107">
        <v>0</v>
      </c>
      <c r="AQ54" s="107">
        <v>0</v>
      </c>
      <c r="AR54" s="107">
        <v>0</v>
      </c>
      <c r="AS54" s="107">
        <v>0</v>
      </c>
      <c r="AT54" s="107">
        <v>0</v>
      </c>
      <c r="AU54" s="107">
        <v>0</v>
      </c>
      <c r="AV54" s="107">
        <v>0</v>
      </c>
      <c r="AW54" s="107">
        <v>0</v>
      </c>
      <c r="AX54" s="107">
        <v>0</v>
      </c>
      <c r="AY54" s="107">
        <v>0</v>
      </c>
      <c r="AZ54" s="107">
        <v>0</v>
      </c>
      <c r="BA54" s="107">
        <v>0</v>
      </c>
      <c r="BB54" s="107">
        <v>0</v>
      </c>
      <c r="BC54" s="107">
        <v>0</v>
      </c>
      <c r="BD54" s="107">
        <v>0</v>
      </c>
      <c r="BE54" s="107">
        <v>0</v>
      </c>
      <c r="BF54" s="107">
        <v>0</v>
      </c>
      <c r="BG54" s="107">
        <v>0</v>
      </c>
      <c r="BH54" s="107">
        <v>0</v>
      </c>
      <c r="BI54" s="107">
        <v>0</v>
      </c>
      <c r="BJ54" s="107">
        <v>0</v>
      </c>
      <c r="BK54" s="107">
        <v>0</v>
      </c>
      <c r="BL54" s="107">
        <v>0</v>
      </c>
      <c r="BM54" s="107">
        <v>0</v>
      </c>
      <c r="BN54" s="107">
        <v>0</v>
      </c>
      <c r="BO54" s="107">
        <v>0</v>
      </c>
      <c r="BP54" s="107">
        <v>0</v>
      </c>
      <c r="BQ54" s="107">
        <v>0</v>
      </c>
      <c r="BR54" s="107">
        <v>0</v>
      </c>
      <c r="BS54" s="107">
        <v>0</v>
      </c>
      <c r="BT54" s="107">
        <v>0</v>
      </c>
      <c r="BU54" s="107">
        <v>0</v>
      </c>
      <c r="BV54" s="107">
        <v>0</v>
      </c>
      <c r="BW54" s="82">
        <f t="shared" si="6"/>
        <v>0</v>
      </c>
      <c r="BX54" s="82">
        <f t="shared" si="7"/>
        <v>0</v>
      </c>
      <c r="BY54" s="82">
        <f t="shared" si="8"/>
        <v>0</v>
      </c>
      <c r="BZ54" s="82">
        <f t="shared" si="9"/>
        <v>0</v>
      </c>
      <c r="CA54" s="82">
        <f t="shared" si="10"/>
        <v>0</v>
      </c>
      <c r="CB54" s="82">
        <f t="shared" si="11"/>
        <v>0</v>
      </c>
      <c r="CD54" s="96"/>
      <c r="CE54" s="108">
        <f t="shared" si="3"/>
        <v>0</v>
      </c>
      <c r="CF54" s="108">
        <f t="shared" si="2"/>
        <v>0</v>
      </c>
      <c r="CG54" s="109"/>
      <c r="CH54" s="109"/>
      <c r="CI54" s="110">
        <v>0</v>
      </c>
      <c r="CJ54" s="111">
        <v>0</v>
      </c>
      <c r="CK54" s="111">
        <v>0</v>
      </c>
      <c r="CL54" s="112">
        <f t="shared" si="12"/>
        <v>0</v>
      </c>
    </row>
    <row r="55" spans="1:90" hidden="1" x14ac:dyDescent="0.25">
      <c r="A55" s="95">
        <v>31179</v>
      </c>
      <c r="B55" s="94" t="s">
        <v>20787</v>
      </c>
      <c r="C55" s="4">
        <v>0</v>
      </c>
      <c r="D55" s="4">
        <v>0</v>
      </c>
      <c r="E55" s="4">
        <v>0</v>
      </c>
      <c r="F55" s="4">
        <v>0</v>
      </c>
      <c r="G55" s="4">
        <v>0</v>
      </c>
      <c r="H55" s="4">
        <v>0</v>
      </c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106">
        <v>0</v>
      </c>
      <c r="P55" s="106">
        <v>0</v>
      </c>
      <c r="Q55" s="106">
        <v>0</v>
      </c>
      <c r="R55" s="106">
        <v>0</v>
      </c>
      <c r="S55" s="106">
        <v>0</v>
      </c>
      <c r="T55" s="106">
        <v>0</v>
      </c>
      <c r="U55" s="106">
        <v>0</v>
      </c>
      <c r="V55" s="106">
        <v>0</v>
      </c>
      <c r="W55" s="106">
        <v>0</v>
      </c>
      <c r="X55" s="106">
        <v>0</v>
      </c>
      <c r="Y55" s="106">
        <v>0</v>
      </c>
      <c r="Z55" s="106">
        <v>0</v>
      </c>
      <c r="AA55" s="107">
        <v>0</v>
      </c>
      <c r="AB55" s="107">
        <v>0</v>
      </c>
      <c r="AC55" s="107">
        <v>0</v>
      </c>
      <c r="AD55" s="107">
        <v>0</v>
      </c>
      <c r="AE55" s="107">
        <v>0</v>
      </c>
      <c r="AF55" s="107">
        <v>0</v>
      </c>
      <c r="AG55" s="107">
        <v>0</v>
      </c>
      <c r="AH55" s="107">
        <v>0</v>
      </c>
      <c r="AI55" s="107">
        <v>0</v>
      </c>
      <c r="AJ55" s="107">
        <v>0</v>
      </c>
      <c r="AK55" s="107">
        <v>0</v>
      </c>
      <c r="AL55" s="107">
        <v>0</v>
      </c>
      <c r="AM55" s="107">
        <v>0</v>
      </c>
      <c r="AN55" s="107">
        <v>0</v>
      </c>
      <c r="AO55" s="107">
        <v>0</v>
      </c>
      <c r="AP55" s="107">
        <v>0</v>
      </c>
      <c r="AQ55" s="107">
        <v>0</v>
      </c>
      <c r="AR55" s="107">
        <v>0</v>
      </c>
      <c r="AS55" s="107">
        <v>0</v>
      </c>
      <c r="AT55" s="107">
        <v>0</v>
      </c>
      <c r="AU55" s="107">
        <v>0</v>
      </c>
      <c r="AV55" s="107">
        <v>0</v>
      </c>
      <c r="AW55" s="107">
        <v>0</v>
      </c>
      <c r="AX55" s="107">
        <v>0</v>
      </c>
      <c r="AY55" s="107">
        <v>0</v>
      </c>
      <c r="AZ55" s="107">
        <v>0</v>
      </c>
      <c r="BA55" s="107">
        <v>0</v>
      </c>
      <c r="BB55" s="107">
        <v>0</v>
      </c>
      <c r="BC55" s="107">
        <v>0</v>
      </c>
      <c r="BD55" s="107">
        <v>0</v>
      </c>
      <c r="BE55" s="107">
        <v>0</v>
      </c>
      <c r="BF55" s="107">
        <v>0</v>
      </c>
      <c r="BG55" s="107">
        <v>0</v>
      </c>
      <c r="BH55" s="107">
        <v>0</v>
      </c>
      <c r="BI55" s="107">
        <v>0</v>
      </c>
      <c r="BJ55" s="107">
        <v>0</v>
      </c>
      <c r="BK55" s="107">
        <v>0</v>
      </c>
      <c r="BL55" s="107">
        <v>0</v>
      </c>
      <c r="BM55" s="107">
        <v>0</v>
      </c>
      <c r="BN55" s="107">
        <v>0</v>
      </c>
      <c r="BO55" s="107">
        <v>0</v>
      </c>
      <c r="BP55" s="107">
        <v>0</v>
      </c>
      <c r="BQ55" s="107">
        <v>0</v>
      </c>
      <c r="BR55" s="107">
        <v>0</v>
      </c>
      <c r="BS55" s="107">
        <v>0</v>
      </c>
      <c r="BT55" s="107">
        <v>0</v>
      </c>
      <c r="BU55" s="107">
        <v>0</v>
      </c>
      <c r="BV55" s="107">
        <v>0</v>
      </c>
      <c r="BW55" s="82">
        <f t="shared" si="6"/>
        <v>0</v>
      </c>
      <c r="BX55" s="82">
        <f t="shared" si="7"/>
        <v>0</v>
      </c>
      <c r="BY55" s="82">
        <f t="shared" si="8"/>
        <v>0</v>
      </c>
      <c r="BZ55" s="82">
        <f t="shared" si="9"/>
        <v>0</v>
      </c>
      <c r="CA55" s="82">
        <f t="shared" si="10"/>
        <v>0</v>
      </c>
      <c r="CB55" s="82">
        <f t="shared" si="11"/>
        <v>0</v>
      </c>
      <c r="CD55" s="96"/>
      <c r="CE55" s="108">
        <f t="shared" si="3"/>
        <v>0</v>
      </c>
      <c r="CF55" s="108">
        <f t="shared" si="2"/>
        <v>0</v>
      </c>
      <c r="CG55" s="109"/>
      <c r="CH55" s="109"/>
      <c r="CI55" s="110">
        <v>0</v>
      </c>
      <c r="CJ55" s="111">
        <v>0</v>
      </c>
      <c r="CK55" s="111">
        <v>0</v>
      </c>
      <c r="CL55" s="112">
        <f t="shared" si="12"/>
        <v>0</v>
      </c>
    </row>
    <row r="56" spans="1:90" hidden="1" x14ac:dyDescent="0.25">
      <c r="A56" s="95">
        <v>31230</v>
      </c>
      <c r="B56" s="94" t="s">
        <v>20788</v>
      </c>
      <c r="C56" s="4">
        <v>0</v>
      </c>
      <c r="D56" s="4">
        <v>0</v>
      </c>
      <c r="E56" s="4">
        <v>0</v>
      </c>
      <c r="F56" s="4">
        <v>0</v>
      </c>
      <c r="G56" s="4">
        <v>0</v>
      </c>
      <c r="H56" s="4">
        <v>0</v>
      </c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0</v>
      </c>
      <c r="O56" s="106">
        <v>0</v>
      </c>
      <c r="P56" s="106">
        <v>0</v>
      </c>
      <c r="Q56" s="106">
        <v>0</v>
      </c>
      <c r="R56" s="106">
        <v>0</v>
      </c>
      <c r="S56" s="106">
        <v>0</v>
      </c>
      <c r="T56" s="106">
        <v>0</v>
      </c>
      <c r="U56" s="106">
        <v>0</v>
      </c>
      <c r="V56" s="106">
        <v>0</v>
      </c>
      <c r="W56" s="106">
        <v>0</v>
      </c>
      <c r="X56" s="106">
        <v>0</v>
      </c>
      <c r="Y56" s="106">
        <v>0</v>
      </c>
      <c r="Z56" s="106">
        <v>0</v>
      </c>
      <c r="AA56" s="107">
        <v>0</v>
      </c>
      <c r="AB56" s="107">
        <v>0</v>
      </c>
      <c r="AC56" s="107">
        <v>0</v>
      </c>
      <c r="AD56" s="107">
        <v>0</v>
      </c>
      <c r="AE56" s="107">
        <v>0</v>
      </c>
      <c r="AF56" s="107">
        <v>0</v>
      </c>
      <c r="AG56" s="107">
        <v>0</v>
      </c>
      <c r="AH56" s="107">
        <v>0</v>
      </c>
      <c r="AI56" s="107">
        <v>0</v>
      </c>
      <c r="AJ56" s="107">
        <v>0</v>
      </c>
      <c r="AK56" s="107">
        <v>0</v>
      </c>
      <c r="AL56" s="107">
        <v>0</v>
      </c>
      <c r="AM56" s="107">
        <v>0</v>
      </c>
      <c r="AN56" s="107">
        <v>0</v>
      </c>
      <c r="AO56" s="107">
        <v>0</v>
      </c>
      <c r="AP56" s="107">
        <v>0</v>
      </c>
      <c r="AQ56" s="107">
        <v>0</v>
      </c>
      <c r="AR56" s="107">
        <v>0</v>
      </c>
      <c r="AS56" s="107">
        <v>0</v>
      </c>
      <c r="AT56" s="107">
        <v>0</v>
      </c>
      <c r="AU56" s="107">
        <v>0</v>
      </c>
      <c r="AV56" s="107">
        <v>0</v>
      </c>
      <c r="AW56" s="107">
        <v>0</v>
      </c>
      <c r="AX56" s="107">
        <v>0</v>
      </c>
      <c r="AY56" s="107">
        <v>0</v>
      </c>
      <c r="AZ56" s="107">
        <v>0</v>
      </c>
      <c r="BA56" s="107">
        <v>0</v>
      </c>
      <c r="BB56" s="107">
        <v>0</v>
      </c>
      <c r="BC56" s="107">
        <v>0</v>
      </c>
      <c r="BD56" s="107">
        <v>0</v>
      </c>
      <c r="BE56" s="107">
        <v>0</v>
      </c>
      <c r="BF56" s="107">
        <v>0</v>
      </c>
      <c r="BG56" s="107">
        <v>0</v>
      </c>
      <c r="BH56" s="107">
        <v>0</v>
      </c>
      <c r="BI56" s="107">
        <v>0</v>
      </c>
      <c r="BJ56" s="107">
        <v>0</v>
      </c>
      <c r="BK56" s="107">
        <v>0</v>
      </c>
      <c r="BL56" s="107">
        <v>0</v>
      </c>
      <c r="BM56" s="107">
        <v>0</v>
      </c>
      <c r="BN56" s="107">
        <v>0</v>
      </c>
      <c r="BO56" s="107">
        <v>0</v>
      </c>
      <c r="BP56" s="107">
        <v>0</v>
      </c>
      <c r="BQ56" s="107">
        <v>0</v>
      </c>
      <c r="BR56" s="107">
        <v>0</v>
      </c>
      <c r="BS56" s="107">
        <v>0</v>
      </c>
      <c r="BT56" s="107">
        <v>0</v>
      </c>
      <c r="BU56" s="107">
        <v>0</v>
      </c>
      <c r="BV56" s="107">
        <v>0</v>
      </c>
      <c r="BW56" s="82">
        <f t="shared" si="6"/>
        <v>0</v>
      </c>
      <c r="BX56" s="82">
        <f t="shared" si="7"/>
        <v>0</v>
      </c>
      <c r="BY56" s="82">
        <f t="shared" si="8"/>
        <v>0</v>
      </c>
      <c r="BZ56" s="82">
        <f t="shared" si="9"/>
        <v>0</v>
      </c>
      <c r="CA56" s="82">
        <f t="shared" si="10"/>
        <v>0</v>
      </c>
      <c r="CB56" s="82">
        <f t="shared" si="11"/>
        <v>0</v>
      </c>
      <c r="CD56" s="96"/>
      <c r="CE56" s="108">
        <f t="shared" si="3"/>
        <v>0</v>
      </c>
      <c r="CF56" s="108">
        <f t="shared" si="2"/>
        <v>0</v>
      </c>
      <c r="CG56" s="109"/>
      <c r="CH56" s="109"/>
      <c r="CI56" s="110">
        <v>0</v>
      </c>
      <c r="CJ56" s="111">
        <v>0</v>
      </c>
      <c r="CK56" s="111">
        <v>0</v>
      </c>
      <c r="CL56" s="112">
        <f t="shared" si="12"/>
        <v>0</v>
      </c>
    </row>
    <row r="57" spans="1:90" hidden="1" x14ac:dyDescent="0.25">
      <c r="A57" s="95">
        <v>31231</v>
      </c>
      <c r="B57" s="94" t="s">
        <v>20789</v>
      </c>
      <c r="C57" s="4">
        <v>0</v>
      </c>
      <c r="D57" s="4">
        <v>0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0</v>
      </c>
      <c r="N57" s="4">
        <v>0</v>
      </c>
      <c r="O57" s="106">
        <v>0</v>
      </c>
      <c r="P57" s="106">
        <v>0</v>
      </c>
      <c r="Q57" s="106">
        <v>0</v>
      </c>
      <c r="R57" s="106">
        <v>0</v>
      </c>
      <c r="S57" s="106">
        <v>0</v>
      </c>
      <c r="T57" s="106">
        <v>0</v>
      </c>
      <c r="U57" s="106">
        <v>0</v>
      </c>
      <c r="V57" s="106">
        <v>0</v>
      </c>
      <c r="W57" s="106">
        <v>0</v>
      </c>
      <c r="X57" s="106">
        <v>0</v>
      </c>
      <c r="Y57" s="106">
        <v>0</v>
      </c>
      <c r="Z57" s="106">
        <v>0</v>
      </c>
      <c r="AA57" s="107">
        <v>0</v>
      </c>
      <c r="AB57" s="107">
        <v>0</v>
      </c>
      <c r="AC57" s="107">
        <v>0</v>
      </c>
      <c r="AD57" s="107">
        <v>0</v>
      </c>
      <c r="AE57" s="107">
        <v>0</v>
      </c>
      <c r="AF57" s="107">
        <v>0</v>
      </c>
      <c r="AG57" s="107">
        <v>0</v>
      </c>
      <c r="AH57" s="107">
        <v>0</v>
      </c>
      <c r="AI57" s="107">
        <v>0</v>
      </c>
      <c r="AJ57" s="107">
        <v>0</v>
      </c>
      <c r="AK57" s="107">
        <v>0</v>
      </c>
      <c r="AL57" s="107">
        <v>0</v>
      </c>
      <c r="AM57" s="107">
        <v>0</v>
      </c>
      <c r="AN57" s="107">
        <v>0</v>
      </c>
      <c r="AO57" s="107">
        <v>0</v>
      </c>
      <c r="AP57" s="107">
        <v>0</v>
      </c>
      <c r="AQ57" s="107">
        <v>0</v>
      </c>
      <c r="AR57" s="107">
        <v>0</v>
      </c>
      <c r="AS57" s="107">
        <v>0</v>
      </c>
      <c r="AT57" s="107">
        <v>0</v>
      </c>
      <c r="AU57" s="107">
        <v>0</v>
      </c>
      <c r="AV57" s="107">
        <v>0</v>
      </c>
      <c r="AW57" s="107">
        <v>0</v>
      </c>
      <c r="AX57" s="107">
        <v>0</v>
      </c>
      <c r="AY57" s="107">
        <v>0</v>
      </c>
      <c r="AZ57" s="107">
        <v>0</v>
      </c>
      <c r="BA57" s="107">
        <v>0</v>
      </c>
      <c r="BB57" s="107">
        <v>0</v>
      </c>
      <c r="BC57" s="107">
        <v>0</v>
      </c>
      <c r="BD57" s="107">
        <v>0</v>
      </c>
      <c r="BE57" s="107">
        <v>0</v>
      </c>
      <c r="BF57" s="107">
        <v>0</v>
      </c>
      <c r="BG57" s="107">
        <v>0</v>
      </c>
      <c r="BH57" s="107">
        <v>0</v>
      </c>
      <c r="BI57" s="107">
        <v>0</v>
      </c>
      <c r="BJ57" s="107">
        <v>0</v>
      </c>
      <c r="BK57" s="107">
        <v>0</v>
      </c>
      <c r="BL57" s="107">
        <v>0</v>
      </c>
      <c r="BM57" s="107">
        <v>0</v>
      </c>
      <c r="BN57" s="107">
        <v>0</v>
      </c>
      <c r="BO57" s="107">
        <v>0</v>
      </c>
      <c r="BP57" s="107">
        <v>0</v>
      </c>
      <c r="BQ57" s="107">
        <v>0</v>
      </c>
      <c r="BR57" s="107">
        <v>0</v>
      </c>
      <c r="BS57" s="107">
        <v>0</v>
      </c>
      <c r="BT57" s="107">
        <v>0</v>
      </c>
      <c r="BU57" s="107">
        <v>0</v>
      </c>
      <c r="BV57" s="107">
        <v>0</v>
      </c>
      <c r="BW57" s="82">
        <f t="shared" si="6"/>
        <v>0</v>
      </c>
      <c r="BX57" s="82">
        <f t="shared" si="7"/>
        <v>0</v>
      </c>
      <c r="BY57" s="82">
        <f t="shared" si="8"/>
        <v>0</v>
      </c>
      <c r="BZ57" s="82">
        <f t="shared" si="9"/>
        <v>0</v>
      </c>
      <c r="CA57" s="82">
        <f t="shared" si="10"/>
        <v>0</v>
      </c>
      <c r="CB57" s="82">
        <f t="shared" si="11"/>
        <v>0</v>
      </c>
      <c r="CD57" s="96"/>
      <c r="CE57" s="108">
        <f t="shared" si="3"/>
        <v>0</v>
      </c>
      <c r="CF57" s="108">
        <f t="shared" si="2"/>
        <v>0</v>
      </c>
      <c r="CG57" s="109"/>
      <c r="CH57" s="109"/>
      <c r="CI57" s="110">
        <v>0</v>
      </c>
      <c r="CJ57" s="111">
        <v>0</v>
      </c>
      <c r="CK57" s="111">
        <v>0</v>
      </c>
      <c r="CL57" s="112">
        <f t="shared" si="12"/>
        <v>0</v>
      </c>
    </row>
    <row r="58" spans="1:90" hidden="1" x14ac:dyDescent="0.25">
      <c r="A58" s="95">
        <v>31232</v>
      </c>
      <c r="B58" s="94" t="s">
        <v>20790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0</v>
      </c>
      <c r="O58" s="106">
        <v>0</v>
      </c>
      <c r="P58" s="106">
        <v>0</v>
      </c>
      <c r="Q58" s="106">
        <v>0</v>
      </c>
      <c r="R58" s="106">
        <v>0</v>
      </c>
      <c r="S58" s="106">
        <v>0</v>
      </c>
      <c r="T58" s="106">
        <v>0</v>
      </c>
      <c r="U58" s="106">
        <v>0</v>
      </c>
      <c r="V58" s="106">
        <v>0</v>
      </c>
      <c r="W58" s="106">
        <v>0</v>
      </c>
      <c r="X58" s="106">
        <v>0</v>
      </c>
      <c r="Y58" s="106">
        <v>0</v>
      </c>
      <c r="Z58" s="106">
        <v>0</v>
      </c>
      <c r="AA58" s="107">
        <v>0</v>
      </c>
      <c r="AB58" s="107">
        <v>0</v>
      </c>
      <c r="AC58" s="107">
        <v>0</v>
      </c>
      <c r="AD58" s="107">
        <v>0</v>
      </c>
      <c r="AE58" s="107">
        <v>0</v>
      </c>
      <c r="AF58" s="107">
        <v>0</v>
      </c>
      <c r="AG58" s="107">
        <v>0</v>
      </c>
      <c r="AH58" s="107">
        <v>0</v>
      </c>
      <c r="AI58" s="107">
        <v>0</v>
      </c>
      <c r="AJ58" s="107">
        <v>0</v>
      </c>
      <c r="AK58" s="107">
        <v>0</v>
      </c>
      <c r="AL58" s="107">
        <v>0</v>
      </c>
      <c r="AM58" s="107">
        <v>0</v>
      </c>
      <c r="AN58" s="107">
        <v>0</v>
      </c>
      <c r="AO58" s="107">
        <v>0</v>
      </c>
      <c r="AP58" s="107">
        <v>0</v>
      </c>
      <c r="AQ58" s="107">
        <v>0</v>
      </c>
      <c r="AR58" s="107">
        <v>0</v>
      </c>
      <c r="AS58" s="107">
        <v>0</v>
      </c>
      <c r="AT58" s="107">
        <v>0</v>
      </c>
      <c r="AU58" s="107">
        <v>0</v>
      </c>
      <c r="AV58" s="107">
        <v>0</v>
      </c>
      <c r="AW58" s="107">
        <v>0</v>
      </c>
      <c r="AX58" s="107">
        <v>0</v>
      </c>
      <c r="AY58" s="107">
        <v>0</v>
      </c>
      <c r="AZ58" s="107">
        <v>0</v>
      </c>
      <c r="BA58" s="107">
        <v>0</v>
      </c>
      <c r="BB58" s="107">
        <v>0</v>
      </c>
      <c r="BC58" s="107">
        <v>0</v>
      </c>
      <c r="BD58" s="107">
        <v>0</v>
      </c>
      <c r="BE58" s="107">
        <v>0</v>
      </c>
      <c r="BF58" s="107">
        <v>0</v>
      </c>
      <c r="BG58" s="107">
        <v>0</v>
      </c>
      <c r="BH58" s="107">
        <v>0</v>
      </c>
      <c r="BI58" s="107">
        <v>0</v>
      </c>
      <c r="BJ58" s="107">
        <v>0</v>
      </c>
      <c r="BK58" s="107">
        <v>0</v>
      </c>
      <c r="BL58" s="107">
        <v>0</v>
      </c>
      <c r="BM58" s="107">
        <v>0</v>
      </c>
      <c r="BN58" s="107">
        <v>0</v>
      </c>
      <c r="BO58" s="107">
        <v>0</v>
      </c>
      <c r="BP58" s="107">
        <v>0</v>
      </c>
      <c r="BQ58" s="107">
        <v>0</v>
      </c>
      <c r="BR58" s="107">
        <v>0</v>
      </c>
      <c r="BS58" s="107">
        <v>0</v>
      </c>
      <c r="BT58" s="107">
        <v>0</v>
      </c>
      <c r="BU58" s="107">
        <v>0</v>
      </c>
      <c r="BV58" s="107">
        <v>0</v>
      </c>
      <c r="BW58" s="82">
        <f t="shared" si="6"/>
        <v>0</v>
      </c>
      <c r="BX58" s="82">
        <f t="shared" si="7"/>
        <v>0</v>
      </c>
      <c r="BY58" s="82">
        <f t="shared" si="8"/>
        <v>0</v>
      </c>
      <c r="BZ58" s="82">
        <f t="shared" si="9"/>
        <v>0</v>
      </c>
      <c r="CA58" s="82">
        <f t="shared" si="10"/>
        <v>0</v>
      </c>
      <c r="CB58" s="82">
        <f t="shared" si="11"/>
        <v>0</v>
      </c>
      <c r="CD58" s="96"/>
      <c r="CE58" s="108">
        <f t="shared" si="3"/>
        <v>0</v>
      </c>
      <c r="CF58" s="108">
        <f t="shared" si="2"/>
        <v>0</v>
      </c>
      <c r="CG58" s="109"/>
      <c r="CH58" s="109"/>
      <c r="CI58" s="110">
        <v>0</v>
      </c>
      <c r="CJ58" s="111">
        <v>0</v>
      </c>
      <c r="CK58" s="111">
        <v>0</v>
      </c>
      <c r="CL58" s="112">
        <f t="shared" si="12"/>
        <v>0</v>
      </c>
    </row>
    <row r="59" spans="1:90" hidden="1" x14ac:dyDescent="0.25">
      <c r="A59" s="95">
        <v>31240</v>
      </c>
      <c r="B59" s="94" t="s">
        <v>20791</v>
      </c>
      <c r="C59" s="4">
        <v>721282</v>
      </c>
      <c r="D59" s="4">
        <v>722089.07000000007</v>
      </c>
      <c r="E59" s="4">
        <v>722089.07000000007</v>
      </c>
      <c r="F59" s="4">
        <v>767056.55</v>
      </c>
      <c r="G59" s="4">
        <v>767097.44000000006</v>
      </c>
      <c r="H59" s="4">
        <v>767032.62000000011</v>
      </c>
      <c r="I59" s="4">
        <v>767094.51</v>
      </c>
      <c r="J59" s="4">
        <v>767364.07000000007</v>
      </c>
      <c r="K59" s="4">
        <v>767634.67999999993</v>
      </c>
      <c r="L59" s="4">
        <v>768025.9</v>
      </c>
      <c r="M59" s="4">
        <v>769398.42999999993</v>
      </c>
      <c r="N59" s="4">
        <v>724995.18</v>
      </c>
      <c r="O59" s="106">
        <v>726912.34</v>
      </c>
      <c r="P59" s="106">
        <v>732668.57</v>
      </c>
      <c r="Q59" s="106">
        <v>734927.76</v>
      </c>
      <c r="R59" s="106">
        <v>737391.02</v>
      </c>
      <c r="S59" s="106">
        <v>740154.49</v>
      </c>
      <c r="T59" s="106">
        <v>742792.04</v>
      </c>
      <c r="U59" s="106">
        <v>747435.35</v>
      </c>
      <c r="V59" s="106">
        <v>747847.92</v>
      </c>
      <c r="W59" s="106">
        <v>751557.38</v>
      </c>
      <c r="X59" s="106">
        <v>752113.77</v>
      </c>
      <c r="Y59" s="106">
        <v>754530.28</v>
      </c>
      <c r="Z59" s="106">
        <v>755473.98</v>
      </c>
      <c r="AA59" s="107">
        <v>627788.52</v>
      </c>
      <c r="AB59" s="107">
        <v>628538.28</v>
      </c>
      <c r="AC59" s="107">
        <v>629343.18999999994</v>
      </c>
      <c r="AD59" s="107">
        <v>630035.80000000005</v>
      </c>
      <c r="AE59" s="107">
        <v>630728.4</v>
      </c>
      <c r="AF59" s="107">
        <v>631421.01</v>
      </c>
      <c r="AG59" s="107">
        <v>632113.61</v>
      </c>
      <c r="AH59" s="107">
        <v>632882.42000000004</v>
      </c>
      <c r="AI59" s="107">
        <v>634671.41</v>
      </c>
      <c r="AJ59" s="107">
        <v>638299.22</v>
      </c>
      <c r="AK59" s="107">
        <v>639274.16</v>
      </c>
      <c r="AL59" s="107">
        <v>640249.09</v>
      </c>
      <c r="AM59" s="107">
        <v>641395.47</v>
      </c>
      <c r="AN59" s="107">
        <v>643445.61</v>
      </c>
      <c r="AO59" s="107">
        <v>645178.25</v>
      </c>
      <c r="AP59" s="107">
        <v>646910.9</v>
      </c>
      <c r="AQ59" s="107">
        <v>648643.54</v>
      </c>
      <c r="AR59" s="107">
        <v>650376.18000000005</v>
      </c>
      <c r="AS59" s="107">
        <v>652926.26</v>
      </c>
      <c r="AT59" s="107">
        <v>654658.9</v>
      </c>
      <c r="AU59" s="107">
        <v>656391.55000000005</v>
      </c>
      <c r="AV59" s="107">
        <v>663667.74</v>
      </c>
      <c r="AW59" s="107">
        <v>665886.16</v>
      </c>
      <c r="AX59" s="107">
        <v>668104.56999999995</v>
      </c>
      <c r="AY59" s="107">
        <v>670703.99</v>
      </c>
      <c r="AZ59" s="107">
        <v>672813.37</v>
      </c>
      <c r="BA59" s="107">
        <v>674922.75</v>
      </c>
      <c r="BB59" s="107">
        <v>677032.14</v>
      </c>
      <c r="BC59" s="107">
        <v>679141.52</v>
      </c>
      <c r="BD59" s="107">
        <v>681250.9</v>
      </c>
      <c r="BE59" s="107">
        <v>683360.28</v>
      </c>
      <c r="BF59" s="107">
        <v>685469.66</v>
      </c>
      <c r="BG59" s="107">
        <v>687579.05</v>
      </c>
      <c r="BH59" s="107">
        <v>689688.43</v>
      </c>
      <c r="BI59" s="107">
        <v>691797.81</v>
      </c>
      <c r="BJ59" s="107">
        <v>693907.19</v>
      </c>
      <c r="BK59" s="107">
        <v>707452.57</v>
      </c>
      <c r="BL59" s="107">
        <v>708100.8</v>
      </c>
      <c r="BM59" s="107">
        <v>708749.03</v>
      </c>
      <c r="BN59" s="107">
        <v>709397.25</v>
      </c>
      <c r="BO59" s="107">
        <v>710045.48</v>
      </c>
      <c r="BP59" s="107">
        <v>710693.71</v>
      </c>
      <c r="BQ59" s="107">
        <v>711341.94</v>
      </c>
      <c r="BR59" s="107">
        <v>712030.15</v>
      </c>
      <c r="BS59" s="107">
        <v>712678.38</v>
      </c>
      <c r="BT59" s="107">
        <v>715355.43</v>
      </c>
      <c r="BU59" s="107">
        <v>716146.53</v>
      </c>
      <c r="BV59" s="107">
        <v>716937.64</v>
      </c>
      <c r="BW59" s="82">
        <f t="shared" si="6"/>
        <v>9031159.5199999996</v>
      </c>
      <c r="BX59" s="82">
        <f t="shared" si="7"/>
        <v>8923804.9000000004</v>
      </c>
      <c r="BY59" s="82">
        <f t="shared" si="8"/>
        <v>7595345.1100000003</v>
      </c>
      <c r="BZ59" s="82">
        <f t="shared" si="9"/>
        <v>7837585.1299999999</v>
      </c>
      <c r="CA59" s="82">
        <f t="shared" si="10"/>
        <v>8187667.0899999999</v>
      </c>
      <c r="CB59" s="82">
        <f t="shared" si="11"/>
        <v>8538928.9100000001</v>
      </c>
      <c r="CD59" s="96"/>
      <c r="CE59" s="108">
        <f t="shared" si="3"/>
        <v>4.5999999999999999E-2</v>
      </c>
      <c r="CF59" s="108">
        <f t="shared" si="2"/>
        <v>3.8100000000000002E-2</v>
      </c>
      <c r="CG59" s="109"/>
      <c r="CH59" s="109"/>
      <c r="CI59" s="110">
        <v>3.3999999999999996E-2</v>
      </c>
      <c r="CJ59" s="111">
        <v>4.5999999999999999E-2</v>
      </c>
      <c r="CK59" s="111">
        <v>3.8100000000000002E-2</v>
      </c>
      <c r="CL59" s="112">
        <f t="shared" si="12"/>
        <v>7.8999999999999973E-3</v>
      </c>
    </row>
    <row r="60" spans="1:90" hidden="1" x14ac:dyDescent="0.25">
      <c r="A60" s="95">
        <v>31241</v>
      </c>
      <c r="B60" s="94" t="s">
        <v>20792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106">
        <v>0</v>
      </c>
      <c r="P60" s="106">
        <v>0</v>
      </c>
      <c r="Q60" s="106">
        <v>0</v>
      </c>
      <c r="R60" s="106">
        <v>0</v>
      </c>
      <c r="S60" s="106">
        <v>0</v>
      </c>
      <c r="T60" s="106">
        <v>0</v>
      </c>
      <c r="U60" s="106">
        <v>0</v>
      </c>
      <c r="V60" s="106">
        <v>0</v>
      </c>
      <c r="W60" s="106">
        <v>0</v>
      </c>
      <c r="X60" s="106">
        <v>0</v>
      </c>
      <c r="Y60" s="106">
        <v>0</v>
      </c>
      <c r="Z60" s="106">
        <v>0</v>
      </c>
      <c r="AA60" s="107">
        <v>0</v>
      </c>
      <c r="AB60" s="107">
        <v>0</v>
      </c>
      <c r="AC60" s="107">
        <v>0</v>
      </c>
      <c r="AD60" s="107">
        <v>0</v>
      </c>
      <c r="AE60" s="107">
        <v>0</v>
      </c>
      <c r="AF60" s="107">
        <v>0</v>
      </c>
      <c r="AG60" s="107">
        <v>0</v>
      </c>
      <c r="AH60" s="107">
        <v>0</v>
      </c>
      <c r="AI60" s="107">
        <v>0</v>
      </c>
      <c r="AJ60" s="107">
        <v>0</v>
      </c>
      <c r="AK60" s="107">
        <v>0</v>
      </c>
      <c r="AL60" s="107">
        <v>0</v>
      </c>
      <c r="AM60" s="107">
        <v>0</v>
      </c>
      <c r="AN60" s="107">
        <v>0</v>
      </c>
      <c r="AO60" s="107">
        <v>0</v>
      </c>
      <c r="AP60" s="107">
        <v>0</v>
      </c>
      <c r="AQ60" s="107">
        <v>0</v>
      </c>
      <c r="AR60" s="107">
        <v>0</v>
      </c>
      <c r="AS60" s="107">
        <v>0</v>
      </c>
      <c r="AT60" s="107">
        <v>0</v>
      </c>
      <c r="AU60" s="107">
        <v>0</v>
      </c>
      <c r="AV60" s="107">
        <v>0</v>
      </c>
      <c r="AW60" s="107">
        <v>0</v>
      </c>
      <c r="AX60" s="107">
        <v>0</v>
      </c>
      <c r="AY60" s="107">
        <v>0</v>
      </c>
      <c r="AZ60" s="107">
        <v>0</v>
      </c>
      <c r="BA60" s="107">
        <v>0</v>
      </c>
      <c r="BB60" s="107">
        <v>0</v>
      </c>
      <c r="BC60" s="107">
        <v>0</v>
      </c>
      <c r="BD60" s="107">
        <v>0</v>
      </c>
      <c r="BE60" s="107">
        <v>0</v>
      </c>
      <c r="BF60" s="107">
        <v>0</v>
      </c>
      <c r="BG60" s="107">
        <v>0</v>
      </c>
      <c r="BH60" s="107">
        <v>0</v>
      </c>
      <c r="BI60" s="107">
        <v>0</v>
      </c>
      <c r="BJ60" s="107">
        <v>0</v>
      </c>
      <c r="BK60" s="107">
        <v>0</v>
      </c>
      <c r="BL60" s="107">
        <v>0</v>
      </c>
      <c r="BM60" s="107">
        <v>0</v>
      </c>
      <c r="BN60" s="107">
        <v>0</v>
      </c>
      <c r="BO60" s="107">
        <v>0</v>
      </c>
      <c r="BP60" s="107">
        <v>0</v>
      </c>
      <c r="BQ60" s="107">
        <v>0</v>
      </c>
      <c r="BR60" s="107">
        <v>0</v>
      </c>
      <c r="BS60" s="107">
        <v>0</v>
      </c>
      <c r="BT60" s="107">
        <v>0</v>
      </c>
      <c r="BU60" s="107">
        <v>0</v>
      </c>
      <c r="BV60" s="107">
        <v>0</v>
      </c>
      <c r="BW60" s="82">
        <f t="shared" si="6"/>
        <v>0</v>
      </c>
      <c r="BX60" s="82">
        <f t="shared" si="7"/>
        <v>0</v>
      </c>
      <c r="BY60" s="82">
        <f t="shared" si="8"/>
        <v>0</v>
      </c>
      <c r="BZ60" s="82">
        <f t="shared" si="9"/>
        <v>0</v>
      </c>
      <c r="CA60" s="82">
        <f t="shared" si="10"/>
        <v>0</v>
      </c>
      <c r="CB60" s="82">
        <f t="shared" si="11"/>
        <v>0</v>
      </c>
      <c r="CD60" s="96"/>
      <c r="CE60" s="108">
        <f t="shared" si="3"/>
        <v>5.1999999999999998E-2</v>
      </c>
      <c r="CF60" s="108">
        <f t="shared" si="2"/>
        <v>0</v>
      </c>
      <c r="CG60" s="109"/>
      <c r="CH60" s="109"/>
      <c r="CI60" s="110">
        <v>3.9999999999999994E-2</v>
      </c>
      <c r="CJ60" s="111">
        <v>5.1999999999999998E-2</v>
      </c>
      <c r="CK60" s="111">
        <v>0</v>
      </c>
      <c r="CL60" s="112">
        <f t="shared" si="12"/>
        <v>5.1999999999999998E-2</v>
      </c>
    </row>
    <row r="61" spans="1:90" hidden="1" x14ac:dyDescent="0.25">
      <c r="A61" s="95">
        <v>31242</v>
      </c>
      <c r="B61" s="94" t="s">
        <v>20793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0</v>
      </c>
      <c r="O61" s="106">
        <v>0</v>
      </c>
      <c r="P61" s="106">
        <v>0</v>
      </c>
      <c r="Q61" s="106">
        <v>0</v>
      </c>
      <c r="R61" s="106">
        <v>0</v>
      </c>
      <c r="S61" s="106">
        <v>0</v>
      </c>
      <c r="T61" s="106">
        <v>0</v>
      </c>
      <c r="U61" s="106">
        <v>0</v>
      </c>
      <c r="V61" s="106">
        <v>0</v>
      </c>
      <c r="W61" s="106">
        <v>0</v>
      </c>
      <c r="X61" s="106">
        <v>0</v>
      </c>
      <c r="Y61" s="106">
        <v>0</v>
      </c>
      <c r="Z61" s="106">
        <v>0</v>
      </c>
      <c r="AA61" s="107">
        <v>0</v>
      </c>
      <c r="AB61" s="107">
        <v>0</v>
      </c>
      <c r="AC61" s="107">
        <v>0</v>
      </c>
      <c r="AD61" s="107">
        <v>0</v>
      </c>
      <c r="AE61" s="107">
        <v>0</v>
      </c>
      <c r="AF61" s="107">
        <v>0</v>
      </c>
      <c r="AG61" s="107">
        <v>0</v>
      </c>
      <c r="AH61" s="107">
        <v>0</v>
      </c>
      <c r="AI61" s="107">
        <v>0</v>
      </c>
      <c r="AJ61" s="107">
        <v>0</v>
      </c>
      <c r="AK61" s="107">
        <v>0</v>
      </c>
      <c r="AL61" s="107">
        <v>0</v>
      </c>
      <c r="AM61" s="107">
        <v>0</v>
      </c>
      <c r="AN61" s="107">
        <v>0</v>
      </c>
      <c r="AO61" s="107">
        <v>0</v>
      </c>
      <c r="AP61" s="107">
        <v>0</v>
      </c>
      <c r="AQ61" s="107">
        <v>0</v>
      </c>
      <c r="AR61" s="107">
        <v>0</v>
      </c>
      <c r="AS61" s="107">
        <v>0</v>
      </c>
      <c r="AT61" s="107">
        <v>0</v>
      </c>
      <c r="AU61" s="107">
        <v>0</v>
      </c>
      <c r="AV61" s="107">
        <v>0</v>
      </c>
      <c r="AW61" s="107">
        <v>0</v>
      </c>
      <c r="AX61" s="107">
        <v>0</v>
      </c>
      <c r="AY61" s="107">
        <v>0</v>
      </c>
      <c r="AZ61" s="107">
        <v>0</v>
      </c>
      <c r="BA61" s="107">
        <v>0</v>
      </c>
      <c r="BB61" s="107">
        <v>0</v>
      </c>
      <c r="BC61" s="107">
        <v>0</v>
      </c>
      <c r="BD61" s="107">
        <v>0</v>
      </c>
      <c r="BE61" s="107">
        <v>0</v>
      </c>
      <c r="BF61" s="107">
        <v>0</v>
      </c>
      <c r="BG61" s="107">
        <v>0</v>
      </c>
      <c r="BH61" s="107">
        <v>0</v>
      </c>
      <c r="BI61" s="107">
        <v>0</v>
      </c>
      <c r="BJ61" s="107">
        <v>0</v>
      </c>
      <c r="BK61" s="107">
        <v>0</v>
      </c>
      <c r="BL61" s="107">
        <v>0</v>
      </c>
      <c r="BM61" s="107">
        <v>0</v>
      </c>
      <c r="BN61" s="107">
        <v>0</v>
      </c>
      <c r="BO61" s="107">
        <v>0</v>
      </c>
      <c r="BP61" s="107">
        <v>0</v>
      </c>
      <c r="BQ61" s="107">
        <v>0</v>
      </c>
      <c r="BR61" s="107">
        <v>0</v>
      </c>
      <c r="BS61" s="107">
        <v>0</v>
      </c>
      <c r="BT61" s="107">
        <v>0</v>
      </c>
      <c r="BU61" s="107">
        <v>0</v>
      </c>
      <c r="BV61" s="107">
        <v>0</v>
      </c>
      <c r="BW61" s="82">
        <f t="shared" si="6"/>
        <v>0</v>
      </c>
      <c r="BX61" s="82">
        <f t="shared" si="7"/>
        <v>0</v>
      </c>
      <c r="BY61" s="82">
        <f t="shared" si="8"/>
        <v>0</v>
      </c>
      <c r="BZ61" s="82">
        <f t="shared" si="9"/>
        <v>0</v>
      </c>
      <c r="CA61" s="82">
        <f t="shared" si="10"/>
        <v>0</v>
      </c>
      <c r="CB61" s="82">
        <f t="shared" si="11"/>
        <v>0</v>
      </c>
      <c r="CD61" s="96"/>
      <c r="CE61" s="108">
        <f t="shared" si="3"/>
        <v>4.2999999999999997E-2</v>
      </c>
      <c r="CF61" s="108">
        <f t="shared" si="2"/>
        <v>0</v>
      </c>
      <c r="CG61" s="109"/>
      <c r="CH61" s="109"/>
      <c r="CI61" s="110">
        <v>3.6999999999999998E-2</v>
      </c>
      <c r="CJ61" s="111">
        <v>4.2999999999999997E-2</v>
      </c>
      <c r="CK61" s="111">
        <v>0</v>
      </c>
      <c r="CL61" s="112">
        <f t="shared" si="12"/>
        <v>4.2999999999999997E-2</v>
      </c>
    </row>
    <row r="62" spans="1:90" hidden="1" x14ac:dyDescent="0.25">
      <c r="A62" s="95">
        <v>31243</v>
      </c>
      <c r="B62" s="94" t="s">
        <v>20794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0</v>
      </c>
      <c r="O62" s="106">
        <v>0</v>
      </c>
      <c r="P62" s="106">
        <v>0</v>
      </c>
      <c r="Q62" s="106">
        <v>0</v>
      </c>
      <c r="R62" s="106">
        <v>0</v>
      </c>
      <c r="S62" s="106">
        <v>0</v>
      </c>
      <c r="T62" s="106">
        <v>0</v>
      </c>
      <c r="U62" s="106">
        <v>0</v>
      </c>
      <c r="V62" s="106">
        <v>0</v>
      </c>
      <c r="W62" s="106">
        <v>0</v>
      </c>
      <c r="X62" s="106">
        <v>0</v>
      </c>
      <c r="Y62" s="106">
        <v>0</v>
      </c>
      <c r="Z62" s="106">
        <v>0</v>
      </c>
      <c r="AA62" s="107">
        <v>0</v>
      </c>
      <c r="AB62" s="107">
        <v>0</v>
      </c>
      <c r="AC62" s="107">
        <v>0</v>
      </c>
      <c r="AD62" s="107">
        <v>0</v>
      </c>
      <c r="AE62" s="107">
        <v>0</v>
      </c>
      <c r="AF62" s="107">
        <v>0</v>
      </c>
      <c r="AG62" s="107">
        <v>0</v>
      </c>
      <c r="AH62" s="107">
        <v>0</v>
      </c>
      <c r="AI62" s="107">
        <v>0</v>
      </c>
      <c r="AJ62" s="107">
        <v>0</v>
      </c>
      <c r="AK62" s="107">
        <v>0</v>
      </c>
      <c r="AL62" s="107">
        <v>0</v>
      </c>
      <c r="AM62" s="107">
        <v>0</v>
      </c>
      <c r="AN62" s="107">
        <v>0</v>
      </c>
      <c r="AO62" s="107">
        <v>0</v>
      </c>
      <c r="AP62" s="107">
        <v>0</v>
      </c>
      <c r="AQ62" s="107">
        <v>0</v>
      </c>
      <c r="AR62" s="107">
        <v>0</v>
      </c>
      <c r="AS62" s="107">
        <v>0</v>
      </c>
      <c r="AT62" s="107">
        <v>0</v>
      </c>
      <c r="AU62" s="107">
        <v>0</v>
      </c>
      <c r="AV62" s="107">
        <v>0</v>
      </c>
      <c r="AW62" s="107">
        <v>0</v>
      </c>
      <c r="AX62" s="107">
        <v>0</v>
      </c>
      <c r="AY62" s="107">
        <v>0</v>
      </c>
      <c r="AZ62" s="107">
        <v>0</v>
      </c>
      <c r="BA62" s="107">
        <v>0</v>
      </c>
      <c r="BB62" s="107">
        <v>0</v>
      </c>
      <c r="BC62" s="107">
        <v>0</v>
      </c>
      <c r="BD62" s="107">
        <v>0</v>
      </c>
      <c r="BE62" s="107">
        <v>0</v>
      </c>
      <c r="BF62" s="107">
        <v>0</v>
      </c>
      <c r="BG62" s="107">
        <v>0</v>
      </c>
      <c r="BH62" s="107">
        <v>0</v>
      </c>
      <c r="BI62" s="107">
        <v>0</v>
      </c>
      <c r="BJ62" s="107">
        <v>0</v>
      </c>
      <c r="BK62" s="107">
        <v>0</v>
      </c>
      <c r="BL62" s="107">
        <v>0</v>
      </c>
      <c r="BM62" s="107">
        <v>0</v>
      </c>
      <c r="BN62" s="107">
        <v>0</v>
      </c>
      <c r="BO62" s="107">
        <v>0</v>
      </c>
      <c r="BP62" s="107">
        <v>0</v>
      </c>
      <c r="BQ62" s="107">
        <v>0</v>
      </c>
      <c r="BR62" s="107">
        <v>0</v>
      </c>
      <c r="BS62" s="107">
        <v>0</v>
      </c>
      <c r="BT62" s="107">
        <v>0</v>
      </c>
      <c r="BU62" s="107">
        <v>0</v>
      </c>
      <c r="BV62" s="107">
        <v>0</v>
      </c>
      <c r="BW62" s="82">
        <f t="shared" si="6"/>
        <v>0</v>
      </c>
      <c r="BX62" s="82">
        <f t="shared" si="7"/>
        <v>0</v>
      </c>
      <c r="BY62" s="82">
        <f t="shared" si="8"/>
        <v>0</v>
      </c>
      <c r="BZ62" s="82">
        <f t="shared" si="9"/>
        <v>0</v>
      </c>
      <c r="CA62" s="82">
        <f t="shared" si="10"/>
        <v>0</v>
      </c>
      <c r="CB62" s="82">
        <f t="shared" si="11"/>
        <v>0</v>
      </c>
      <c r="CD62" s="96"/>
      <c r="CE62" s="108">
        <f t="shared" si="3"/>
        <v>3.5999999999999997E-2</v>
      </c>
      <c r="CF62" s="108">
        <f t="shared" si="2"/>
        <v>0</v>
      </c>
      <c r="CG62" s="109"/>
      <c r="CH62" s="109"/>
      <c r="CI62" s="110">
        <v>3.5000000000000003E-2</v>
      </c>
      <c r="CJ62" s="111">
        <v>3.5999999999999997E-2</v>
      </c>
      <c r="CK62" s="111">
        <v>0</v>
      </c>
      <c r="CL62" s="112">
        <f t="shared" si="12"/>
        <v>3.5999999999999997E-2</v>
      </c>
    </row>
    <row r="63" spans="1:90" hidden="1" x14ac:dyDescent="0.25">
      <c r="A63" s="95">
        <v>31244</v>
      </c>
      <c r="B63" s="94" t="s">
        <v>20795</v>
      </c>
      <c r="C63" s="4">
        <v>808993.64</v>
      </c>
      <c r="D63" s="4">
        <v>809725.13</v>
      </c>
      <c r="E63" s="4">
        <v>809733.75</v>
      </c>
      <c r="F63" s="4">
        <v>837257.27</v>
      </c>
      <c r="G63" s="4">
        <v>836598.62</v>
      </c>
      <c r="H63" s="4">
        <v>836748.77</v>
      </c>
      <c r="I63" s="4">
        <v>837528.71</v>
      </c>
      <c r="J63" s="4">
        <v>837705.01</v>
      </c>
      <c r="K63" s="4">
        <v>834725.97</v>
      </c>
      <c r="L63" s="4">
        <v>834782.52</v>
      </c>
      <c r="M63" s="4">
        <v>839133.96000000008</v>
      </c>
      <c r="N63" s="4">
        <v>848086.69</v>
      </c>
      <c r="O63" s="106">
        <v>849914.82</v>
      </c>
      <c r="P63" s="106">
        <v>862794.72</v>
      </c>
      <c r="Q63" s="106">
        <v>864063.27</v>
      </c>
      <c r="R63" s="106">
        <v>864706.57</v>
      </c>
      <c r="S63" s="106">
        <v>865231.34</v>
      </c>
      <c r="T63" s="106">
        <v>866556.22</v>
      </c>
      <c r="U63" s="106">
        <v>866773.05</v>
      </c>
      <c r="V63" s="106">
        <v>866925.11</v>
      </c>
      <c r="W63" s="106">
        <v>867077.16</v>
      </c>
      <c r="X63" s="106">
        <v>867321.13</v>
      </c>
      <c r="Y63" s="106">
        <v>867490.01</v>
      </c>
      <c r="Z63" s="106">
        <v>867759.88</v>
      </c>
      <c r="AA63" s="107">
        <v>1416524.01</v>
      </c>
      <c r="AB63" s="107">
        <v>1416524.01</v>
      </c>
      <c r="AC63" s="107">
        <v>1416524.01</v>
      </c>
      <c r="AD63" s="107">
        <v>1416524.01</v>
      </c>
      <c r="AE63" s="107">
        <v>1417331.01</v>
      </c>
      <c r="AF63" s="107">
        <v>1417331.01</v>
      </c>
      <c r="AG63" s="107">
        <v>1419897.81</v>
      </c>
      <c r="AH63" s="107">
        <v>1420244.55</v>
      </c>
      <c r="AI63" s="107">
        <v>1424031.71</v>
      </c>
      <c r="AJ63" s="107">
        <v>1425895.27</v>
      </c>
      <c r="AK63" s="107">
        <v>1426044.72</v>
      </c>
      <c r="AL63" s="107">
        <v>1426194.16</v>
      </c>
      <c r="AM63" s="107">
        <v>1428306.42</v>
      </c>
      <c r="AN63" s="107">
        <v>1428306.42</v>
      </c>
      <c r="AO63" s="107">
        <v>1428306.42</v>
      </c>
      <c r="AP63" s="107">
        <v>1428306.42</v>
      </c>
      <c r="AQ63" s="107">
        <v>1428306.42</v>
      </c>
      <c r="AR63" s="107">
        <v>1428306.42</v>
      </c>
      <c r="AS63" s="107">
        <v>1430086.41</v>
      </c>
      <c r="AT63" s="107">
        <v>1430086.41</v>
      </c>
      <c r="AU63" s="107">
        <v>1430086.41</v>
      </c>
      <c r="AV63" s="107">
        <v>1432328.07</v>
      </c>
      <c r="AW63" s="107">
        <v>1432432.69</v>
      </c>
      <c r="AX63" s="107">
        <v>1432537.3</v>
      </c>
      <c r="AY63" s="107">
        <v>1435224.31</v>
      </c>
      <c r="AZ63" s="107">
        <v>1437272.59</v>
      </c>
      <c r="BA63" s="107">
        <v>1437662.64</v>
      </c>
      <c r="BB63" s="107">
        <v>1439443.04</v>
      </c>
      <c r="BC63" s="107">
        <v>1441925.87</v>
      </c>
      <c r="BD63" s="107">
        <v>1442413.61</v>
      </c>
      <c r="BE63" s="107">
        <v>1446084.49</v>
      </c>
      <c r="BF63" s="107">
        <v>1446639.49</v>
      </c>
      <c r="BG63" s="107">
        <v>1448549.91</v>
      </c>
      <c r="BH63" s="107">
        <v>1449251.77</v>
      </c>
      <c r="BI63" s="107">
        <v>1449847.12</v>
      </c>
      <c r="BJ63" s="107">
        <v>1450442.46</v>
      </c>
      <c r="BK63" s="107">
        <v>1478453.35</v>
      </c>
      <c r="BL63" s="107">
        <v>1478453.35</v>
      </c>
      <c r="BM63" s="107">
        <v>1478453.35</v>
      </c>
      <c r="BN63" s="107">
        <v>1478453.35</v>
      </c>
      <c r="BO63" s="107">
        <v>1478453.35</v>
      </c>
      <c r="BP63" s="107">
        <v>1478453.35</v>
      </c>
      <c r="BQ63" s="107">
        <v>1478453.35</v>
      </c>
      <c r="BR63" s="107">
        <v>1478453.35</v>
      </c>
      <c r="BS63" s="107">
        <v>1478453.35</v>
      </c>
      <c r="BT63" s="107">
        <v>1482546.6</v>
      </c>
      <c r="BU63" s="107">
        <v>1482801.44</v>
      </c>
      <c r="BV63" s="107">
        <v>1483056.29</v>
      </c>
      <c r="BW63" s="82">
        <f t="shared" si="6"/>
        <v>9971020.0399999991</v>
      </c>
      <c r="BX63" s="82">
        <f t="shared" si="7"/>
        <v>10376613.279999999</v>
      </c>
      <c r="BY63" s="82">
        <f t="shared" si="8"/>
        <v>17043066.280000001</v>
      </c>
      <c r="BZ63" s="82">
        <f t="shared" si="9"/>
        <v>17157395.809999999</v>
      </c>
      <c r="CA63" s="82">
        <f t="shared" si="10"/>
        <v>17324757.300000001</v>
      </c>
      <c r="CB63" s="82">
        <f t="shared" si="11"/>
        <v>17754484.48</v>
      </c>
      <c r="CD63" s="96"/>
      <c r="CE63" s="108">
        <f t="shared" si="3"/>
        <v>3.3000000000000002E-2</v>
      </c>
      <c r="CF63" s="108">
        <f t="shared" si="2"/>
        <v>5.3800000000000001E-2</v>
      </c>
      <c r="CG63" s="109"/>
      <c r="CH63" s="109"/>
      <c r="CI63" s="110">
        <v>0.03</v>
      </c>
      <c r="CJ63" s="111">
        <v>3.3000000000000002E-2</v>
      </c>
      <c r="CK63" s="111">
        <v>5.3800000000000001E-2</v>
      </c>
      <c r="CL63" s="112">
        <f t="shared" si="12"/>
        <v>-2.0799999999999999E-2</v>
      </c>
    </row>
    <row r="64" spans="1:90" hidden="1" x14ac:dyDescent="0.25">
      <c r="A64" s="95">
        <v>31245</v>
      </c>
      <c r="B64" s="94" t="s">
        <v>20796</v>
      </c>
      <c r="C64" s="4">
        <v>500343.64</v>
      </c>
      <c r="D64" s="4">
        <v>500886.57</v>
      </c>
      <c r="E64" s="4">
        <v>501081.97000000003</v>
      </c>
      <c r="F64" s="4">
        <v>500963.93</v>
      </c>
      <c r="G64" s="4">
        <v>501982.19</v>
      </c>
      <c r="H64" s="4">
        <v>501688.33</v>
      </c>
      <c r="I64" s="4">
        <v>504457.01</v>
      </c>
      <c r="J64" s="4">
        <v>504472.21</v>
      </c>
      <c r="K64" s="4">
        <v>506315.5</v>
      </c>
      <c r="L64" s="4">
        <v>504038.52</v>
      </c>
      <c r="M64" s="4">
        <v>504073.82</v>
      </c>
      <c r="N64" s="4">
        <v>504911.11</v>
      </c>
      <c r="O64" s="106">
        <v>507060.97</v>
      </c>
      <c r="P64" s="106">
        <v>507099.21</v>
      </c>
      <c r="Q64" s="106">
        <v>507699.20000000001</v>
      </c>
      <c r="R64" s="106">
        <v>507755</v>
      </c>
      <c r="S64" s="106">
        <v>507810.8</v>
      </c>
      <c r="T64" s="106">
        <v>507875.9</v>
      </c>
      <c r="U64" s="106">
        <v>508658.11</v>
      </c>
      <c r="V64" s="106">
        <v>508732.51</v>
      </c>
      <c r="W64" s="106">
        <v>508806.91</v>
      </c>
      <c r="X64" s="106">
        <v>508881.31</v>
      </c>
      <c r="Y64" s="106">
        <v>508965.01</v>
      </c>
      <c r="Z64" s="106">
        <v>509104.51</v>
      </c>
      <c r="AA64" s="107">
        <v>883865.46</v>
      </c>
      <c r="AB64" s="107">
        <v>883914.37</v>
      </c>
      <c r="AC64" s="107">
        <v>883914.37</v>
      </c>
      <c r="AD64" s="107">
        <v>883914.37</v>
      </c>
      <c r="AE64" s="107">
        <v>883914.37</v>
      </c>
      <c r="AF64" s="107">
        <v>883914.37</v>
      </c>
      <c r="AG64" s="107">
        <v>883914.37</v>
      </c>
      <c r="AH64" s="107">
        <v>883914.37</v>
      </c>
      <c r="AI64" s="107">
        <v>883914.37</v>
      </c>
      <c r="AJ64" s="107">
        <v>885927.81</v>
      </c>
      <c r="AK64" s="107">
        <v>885927.81</v>
      </c>
      <c r="AL64" s="107">
        <v>885927.81</v>
      </c>
      <c r="AM64" s="107">
        <v>885927.81</v>
      </c>
      <c r="AN64" s="107">
        <v>885927.81</v>
      </c>
      <c r="AO64" s="107">
        <v>885927.81</v>
      </c>
      <c r="AP64" s="107">
        <v>885927.81</v>
      </c>
      <c r="AQ64" s="107">
        <v>885927.81</v>
      </c>
      <c r="AR64" s="107">
        <v>885927.81</v>
      </c>
      <c r="AS64" s="107">
        <v>885927.81</v>
      </c>
      <c r="AT64" s="107">
        <v>885927.81</v>
      </c>
      <c r="AU64" s="107">
        <v>885927.81</v>
      </c>
      <c r="AV64" s="107">
        <v>886530.37</v>
      </c>
      <c r="AW64" s="107">
        <v>886597.32</v>
      </c>
      <c r="AX64" s="107">
        <v>886664.27</v>
      </c>
      <c r="AY64" s="107">
        <v>888087.87</v>
      </c>
      <c r="AZ64" s="107">
        <v>888087.87</v>
      </c>
      <c r="BA64" s="107">
        <v>888087.87</v>
      </c>
      <c r="BB64" s="107">
        <v>888087.87</v>
      </c>
      <c r="BC64" s="107">
        <v>888087.87</v>
      </c>
      <c r="BD64" s="107">
        <v>888087.87</v>
      </c>
      <c r="BE64" s="107">
        <v>888087.87</v>
      </c>
      <c r="BF64" s="107">
        <v>888087.87</v>
      </c>
      <c r="BG64" s="107">
        <v>888087.87</v>
      </c>
      <c r="BH64" s="107">
        <v>889522.54</v>
      </c>
      <c r="BI64" s="107">
        <v>889522.54</v>
      </c>
      <c r="BJ64" s="107">
        <v>889522.54</v>
      </c>
      <c r="BK64" s="107">
        <v>895575.04000000004</v>
      </c>
      <c r="BL64" s="107">
        <v>895575.04000000004</v>
      </c>
      <c r="BM64" s="107">
        <v>895626.5</v>
      </c>
      <c r="BN64" s="107">
        <v>895626.5</v>
      </c>
      <c r="BO64" s="107">
        <v>895626.5</v>
      </c>
      <c r="BP64" s="107">
        <v>895626.5</v>
      </c>
      <c r="BQ64" s="107">
        <v>895626.5</v>
      </c>
      <c r="BR64" s="107">
        <v>895626.5</v>
      </c>
      <c r="BS64" s="107">
        <v>895626.5</v>
      </c>
      <c r="BT64" s="107">
        <v>898047.5</v>
      </c>
      <c r="BU64" s="107">
        <v>898182</v>
      </c>
      <c r="BV64" s="107">
        <v>898316.5</v>
      </c>
      <c r="BW64" s="82">
        <f t="shared" si="6"/>
        <v>6035214.7999999998</v>
      </c>
      <c r="BX64" s="82">
        <f t="shared" si="7"/>
        <v>6098449.4400000004</v>
      </c>
      <c r="BY64" s="82">
        <f t="shared" si="8"/>
        <v>10612963.85</v>
      </c>
      <c r="BZ64" s="82">
        <f t="shared" si="9"/>
        <v>10633142.25</v>
      </c>
      <c r="CA64" s="82">
        <f t="shared" si="10"/>
        <v>10661358.449999999</v>
      </c>
      <c r="CB64" s="82">
        <f t="shared" si="11"/>
        <v>10755081.58</v>
      </c>
      <c r="CD64" s="96"/>
      <c r="CE64" s="108">
        <f t="shared" si="3"/>
        <v>3.1E-2</v>
      </c>
      <c r="CF64" s="108">
        <f t="shared" si="2"/>
        <v>5.3800000000000001E-2</v>
      </c>
      <c r="CG64" s="109"/>
      <c r="CH64" s="109"/>
      <c r="CI64" s="110">
        <v>2.5000000000000001E-2</v>
      </c>
      <c r="CJ64" s="111">
        <v>3.1E-2</v>
      </c>
      <c r="CK64" s="111">
        <v>5.3800000000000001E-2</v>
      </c>
      <c r="CL64" s="112">
        <f t="shared" si="12"/>
        <v>-2.2800000000000001E-2</v>
      </c>
    </row>
    <row r="65" spans="1:90" hidden="1" x14ac:dyDescent="0.25">
      <c r="A65" s="95">
        <v>31246</v>
      </c>
      <c r="B65" s="94" t="s">
        <v>20797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</v>
      </c>
      <c r="O65" s="106">
        <v>0</v>
      </c>
      <c r="P65" s="106">
        <v>0</v>
      </c>
      <c r="Q65" s="106">
        <v>0</v>
      </c>
      <c r="R65" s="106">
        <v>0</v>
      </c>
      <c r="S65" s="106">
        <v>0</v>
      </c>
      <c r="T65" s="106">
        <v>0</v>
      </c>
      <c r="U65" s="106">
        <v>0</v>
      </c>
      <c r="V65" s="106">
        <v>0</v>
      </c>
      <c r="W65" s="106">
        <v>0</v>
      </c>
      <c r="X65" s="106">
        <v>0</v>
      </c>
      <c r="Y65" s="106">
        <v>0</v>
      </c>
      <c r="Z65" s="106">
        <v>0</v>
      </c>
      <c r="AA65" s="107">
        <v>0</v>
      </c>
      <c r="AB65" s="107">
        <v>0</v>
      </c>
      <c r="AC65" s="107">
        <v>0</v>
      </c>
      <c r="AD65" s="107">
        <v>0</v>
      </c>
      <c r="AE65" s="107">
        <v>0</v>
      </c>
      <c r="AF65" s="107">
        <v>0</v>
      </c>
      <c r="AG65" s="107">
        <v>0</v>
      </c>
      <c r="AH65" s="107">
        <v>0</v>
      </c>
      <c r="AI65" s="107">
        <v>0</v>
      </c>
      <c r="AJ65" s="107">
        <v>0</v>
      </c>
      <c r="AK65" s="107">
        <v>0</v>
      </c>
      <c r="AL65" s="107">
        <v>0</v>
      </c>
      <c r="AM65" s="107">
        <v>0</v>
      </c>
      <c r="AN65" s="107">
        <v>0</v>
      </c>
      <c r="AO65" s="107">
        <v>0</v>
      </c>
      <c r="AP65" s="107">
        <v>0</v>
      </c>
      <c r="AQ65" s="107">
        <v>0</v>
      </c>
      <c r="AR65" s="107">
        <v>0</v>
      </c>
      <c r="AS65" s="107">
        <v>0</v>
      </c>
      <c r="AT65" s="107">
        <v>0</v>
      </c>
      <c r="AU65" s="107">
        <v>0</v>
      </c>
      <c r="AV65" s="107">
        <v>0</v>
      </c>
      <c r="AW65" s="107">
        <v>0</v>
      </c>
      <c r="AX65" s="107">
        <v>0</v>
      </c>
      <c r="AY65" s="107">
        <v>0</v>
      </c>
      <c r="AZ65" s="107">
        <v>0</v>
      </c>
      <c r="BA65" s="107">
        <v>0</v>
      </c>
      <c r="BB65" s="107">
        <v>0</v>
      </c>
      <c r="BC65" s="107">
        <v>0</v>
      </c>
      <c r="BD65" s="107">
        <v>0</v>
      </c>
      <c r="BE65" s="107">
        <v>0</v>
      </c>
      <c r="BF65" s="107">
        <v>0</v>
      </c>
      <c r="BG65" s="107">
        <v>0</v>
      </c>
      <c r="BH65" s="107">
        <v>0</v>
      </c>
      <c r="BI65" s="107">
        <v>0</v>
      </c>
      <c r="BJ65" s="107">
        <v>0</v>
      </c>
      <c r="BK65" s="107">
        <v>0</v>
      </c>
      <c r="BL65" s="107">
        <v>0</v>
      </c>
      <c r="BM65" s="107">
        <v>0</v>
      </c>
      <c r="BN65" s="107">
        <v>0</v>
      </c>
      <c r="BO65" s="107">
        <v>0</v>
      </c>
      <c r="BP65" s="107">
        <v>0</v>
      </c>
      <c r="BQ65" s="107">
        <v>0</v>
      </c>
      <c r="BR65" s="107">
        <v>0</v>
      </c>
      <c r="BS65" s="107">
        <v>0</v>
      </c>
      <c r="BT65" s="107">
        <v>0</v>
      </c>
      <c r="BU65" s="107">
        <v>0</v>
      </c>
      <c r="BV65" s="107">
        <v>0</v>
      </c>
      <c r="BW65" s="82">
        <f t="shared" si="6"/>
        <v>0</v>
      </c>
      <c r="BX65" s="82">
        <f t="shared" si="7"/>
        <v>0</v>
      </c>
      <c r="BY65" s="82">
        <f t="shared" si="8"/>
        <v>0</v>
      </c>
      <c r="BZ65" s="82">
        <f t="shared" si="9"/>
        <v>0</v>
      </c>
      <c r="CA65" s="82">
        <f t="shared" si="10"/>
        <v>0</v>
      </c>
      <c r="CB65" s="82">
        <f t="shared" si="11"/>
        <v>0</v>
      </c>
      <c r="CD65" s="96"/>
      <c r="CE65" s="108">
        <f t="shared" si="3"/>
        <v>4.2999999999999997E-2</v>
      </c>
      <c r="CF65" s="108">
        <f t="shared" si="2"/>
        <v>0</v>
      </c>
      <c r="CG65" s="109"/>
      <c r="CH65" s="109"/>
      <c r="CI65" s="110">
        <v>3.3000000000000002E-2</v>
      </c>
      <c r="CJ65" s="111">
        <v>4.2999999999999997E-2</v>
      </c>
      <c r="CK65" s="111">
        <v>0</v>
      </c>
      <c r="CL65" s="112">
        <f t="shared" si="12"/>
        <v>4.2999999999999997E-2</v>
      </c>
    </row>
    <row r="66" spans="1:90" hidden="1" x14ac:dyDescent="0.25">
      <c r="A66" s="95">
        <v>31247</v>
      </c>
      <c r="B66" s="94" t="s">
        <v>20798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0</v>
      </c>
      <c r="K66" s="4">
        <v>0</v>
      </c>
      <c r="L66" s="4">
        <v>0</v>
      </c>
      <c r="M66" s="4">
        <v>0</v>
      </c>
      <c r="N66" s="4">
        <v>0</v>
      </c>
      <c r="O66" s="118">
        <v>0</v>
      </c>
      <c r="P66" s="118">
        <v>0</v>
      </c>
      <c r="Q66" s="118">
        <v>0</v>
      </c>
      <c r="R66" s="118">
        <v>0</v>
      </c>
      <c r="S66" s="118">
        <v>0</v>
      </c>
      <c r="T66" s="118">
        <v>0</v>
      </c>
      <c r="U66" s="118">
        <v>0</v>
      </c>
      <c r="V66" s="118">
        <v>0</v>
      </c>
      <c r="W66" s="118">
        <v>0</v>
      </c>
      <c r="X66" s="118">
        <v>0</v>
      </c>
      <c r="Y66" s="118">
        <v>0</v>
      </c>
      <c r="Z66" s="118">
        <v>0</v>
      </c>
      <c r="AA66" s="118">
        <v>0</v>
      </c>
      <c r="AB66" s="118">
        <v>0</v>
      </c>
      <c r="AC66" s="118">
        <v>0</v>
      </c>
      <c r="AD66" s="118">
        <v>0</v>
      </c>
      <c r="AE66" s="118">
        <v>0</v>
      </c>
      <c r="AF66" s="118">
        <v>0</v>
      </c>
      <c r="AG66" s="118">
        <v>0</v>
      </c>
      <c r="AH66" s="118">
        <v>0</v>
      </c>
      <c r="AI66" s="118">
        <v>0</v>
      </c>
      <c r="AJ66" s="118">
        <v>0</v>
      </c>
      <c r="AK66" s="118">
        <v>0</v>
      </c>
      <c r="AL66" s="118">
        <v>0</v>
      </c>
      <c r="AM66" s="118">
        <v>0</v>
      </c>
      <c r="AN66" s="118">
        <v>0</v>
      </c>
      <c r="AO66" s="118">
        <v>0</v>
      </c>
      <c r="AP66" s="118">
        <v>0</v>
      </c>
      <c r="AQ66" s="118">
        <v>0</v>
      </c>
      <c r="AR66" s="118">
        <v>0</v>
      </c>
      <c r="AS66" s="118">
        <v>0</v>
      </c>
      <c r="AT66" s="118">
        <v>0</v>
      </c>
      <c r="AU66" s="118">
        <v>0</v>
      </c>
      <c r="AV66" s="118">
        <v>0</v>
      </c>
      <c r="AW66" s="118">
        <v>0</v>
      </c>
      <c r="AX66" s="118">
        <v>0</v>
      </c>
      <c r="AY66" s="118">
        <v>0</v>
      </c>
      <c r="AZ66" s="118">
        <v>0</v>
      </c>
      <c r="BA66" s="118">
        <v>0</v>
      </c>
      <c r="BB66" s="118">
        <v>0</v>
      </c>
      <c r="BC66" s="118">
        <v>0</v>
      </c>
      <c r="BD66" s="118">
        <v>0</v>
      </c>
      <c r="BE66" s="118">
        <v>0</v>
      </c>
      <c r="BF66" s="118">
        <v>0</v>
      </c>
      <c r="BG66" s="118">
        <v>0</v>
      </c>
      <c r="BH66" s="118">
        <v>0</v>
      </c>
      <c r="BI66" s="118">
        <v>0</v>
      </c>
      <c r="BJ66" s="118">
        <v>0</v>
      </c>
      <c r="BK66" s="118">
        <v>0</v>
      </c>
      <c r="BL66" s="118">
        <v>0</v>
      </c>
      <c r="BM66" s="118">
        <v>0</v>
      </c>
      <c r="BN66" s="118">
        <v>0</v>
      </c>
      <c r="BO66" s="118">
        <v>0</v>
      </c>
      <c r="BP66" s="118">
        <v>0</v>
      </c>
      <c r="BQ66" s="118">
        <v>0</v>
      </c>
      <c r="BR66" s="118">
        <v>0</v>
      </c>
      <c r="BS66" s="118">
        <v>0</v>
      </c>
      <c r="BT66" s="118">
        <v>0</v>
      </c>
      <c r="BU66" s="118">
        <v>0</v>
      </c>
      <c r="BV66" s="118">
        <v>0</v>
      </c>
      <c r="BW66" s="82">
        <f t="shared" si="6"/>
        <v>0</v>
      </c>
      <c r="BX66" s="82">
        <f t="shared" si="7"/>
        <v>0</v>
      </c>
      <c r="BY66" s="82">
        <f t="shared" si="8"/>
        <v>0</v>
      </c>
      <c r="BZ66" s="82">
        <f t="shared" si="9"/>
        <v>0</v>
      </c>
      <c r="CA66" s="82">
        <f t="shared" si="10"/>
        <v>0</v>
      </c>
      <c r="CB66" s="82">
        <f t="shared" si="11"/>
        <v>0</v>
      </c>
      <c r="CD66" s="96"/>
      <c r="CE66" s="108">
        <f t="shared" si="3"/>
        <v>0.2</v>
      </c>
      <c r="CF66" s="108">
        <f t="shared" ref="CF66:CF129" si="13">CHOOSE($CF$1,$CJ66,$CK66)</f>
        <v>0.2</v>
      </c>
      <c r="CG66" s="109"/>
      <c r="CH66" s="109"/>
      <c r="CI66" s="110">
        <v>0.2</v>
      </c>
      <c r="CJ66" s="111">
        <v>0.2</v>
      </c>
      <c r="CK66" s="111">
        <v>0.2</v>
      </c>
      <c r="CL66" s="112">
        <f t="shared" si="12"/>
        <v>0</v>
      </c>
    </row>
    <row r="67" spans="1:90" hidden="1" x14ac:dyDescent="0.25">
      <c r="A67" s="95">
        <v>31251</v>
      </c>
      <c r="B67" s="94" t="s">
        <v>20799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106">
        <v>0</v>
      </c>
      <c r="P67" s="106">
        <v>0</v>
      </c>
      <c r="Q67" s="106">
        <v>0</v>
      </c>
      <c r="R67" s="106">
        <v>0</v>
      </c>
      <c r="S67" s="106">
        <v>0</v>
      </c>
      <c r="T67" s="106">
        <v>0</v>
      </c>
      <c r="U67" s="106">
        <v>0</v>
      </c>
      <c r="V67" s="106">
        <v>0</v>
      </c>
      <c r="W67" s="106">
        <v>0</v>
      </c>
      <c r="X67" s="106">
        <v>0</v>
      </c>
      <c r="Y67" s="106">
        <v>0</v>
      </c>
      <c r="Z67" s="106">
        <v>0</v>
      </c>
      <c r="AA67" s="107">
        <v>0</v>
      </c>
      <c r="AB67" s="107">
        <v>0</v>
      </c>
      <c r="AC67" s="107">
        <v>0</v>
      </c>
      <c r="AD67" s="107">
        <v>0</v>
      </c>
      <c r="AE67" s="107">
        <v>0</v>
      </c>
      <c r="AF67" s="107">
        <v>0</v>
      </c>
      <c r="AG67" s="107">
        <v>0</v>
      </c>
      <c r="AH67" s="107">
        <v>0</v>
      </c>
      <c r="AI67" s="107">
        <v>0</v>
      </c>
      <c r="AJ67" s="107">
        <v>0</v>
      </c>
      <c r="AK67" s="107">
        <v>0</v>
      </c>
      <c r="AL67" s="107">
        <v>0</v>
      </c>
      <c r="AM67" s="107">
        <v>0</v>
      </c>
      <c r="AN67" s="107">
        <v>0</v>
      </c>
      <c r="AO67" s="107">
        <v>0</v>
      </c>
      <c r="AP67" s="107">
        <v>0</v>
      </c>
      <c r="AQ67" s="107">
        <v>0</v>
      </c>
      <c r="AR67" s="107">
        <v>0</v>
      </c>
      <c r="AS67" s="107">
        <v>0</v>
      </c>
      <c r="AT67" s="107">
        <v>0</v>
      </c>
      <c r="AU67" s="107">
        <v>0</v>
      </c>
      <c r="AV67" s="107">
        <v>0</v>
      </c>
      <c r="AW67" s="107">
        <v>0</v>
      </c>
      <c r="AX67" s="107">
        <v>0</v>
      </c>
      <c r="AY67" s="107">
        <v>0</v>
      </c>
      <c r="AZ67" s="107">
        <v>0</v>
      </c>
      <c r="BA67" s="107">
        <v>0</v>
      </c>
      <c r="BB67" s="107">
        <v>0</v>
      </c>
      <c r="BC67" s="107">
        <v>0</v>
      </c>
      <c r="BD67" s="107">
        <v>0</v>
      </c>
      <c r="BE67" s="107">
        <v>0</v>
      </c>
      <c r="BF67" s="107">
        <v>0</v>
      </c>
      <c r="BG67" s="107">
        <v>0</v>
      </c>
      <c r="BH67" s="107">
        <v>0</v>
      </c>
      <c r="BI67" s="107">
        <v>0</v>
      </c>
      <c r="BJ67" s="107">
        <v>0</v>
      </c>
      <c r="BK67" s="107">
        <v>0</v>
      </c>
      <c r="BL67" s="107">
        <v>0</v>
      </c>
      <c r="BM67" s="107">
        <v>0</v>
      </c>
      <c r="BN67" s="107">
        <v>0</v>
      </c>
      <c r="BO67" s="107">
        <v>0</v>
      </c>
      <c r="BP67" s="107">
        <v>0</v>
      </c>
      <c r="BQ67" s="107">
        <v>0</v>
      </c>
      <c r="BR67" s="107">
        <v>0</v>
      </c>
      <c r="BS67" s="107">
        <v>0</v>
      </c>
      <c r="BT67" s="107">
        <v>0</v>
      </c>
      <c r="BU67" s="107">
        <v>0</v>
      </c>
      <c r="BV67" s="107">
        <v>0</v>
      </c>
      <c r="BW67" s="82">
        <f t="shared" si="6"/>
        <v>0</v>
      </c>
      <c r="BX67" s="82">
        <f t="shared" si="7"/>
        <v>0</v>
      </c>
      <c r="BY67" s="82">
        <f t="shared" si="8"/>
        <v>0</v>
      </c>
      <c r="BZ67" s="82">
        <f t="shared" si="9"/>
        <v>0</v>
      </c>
      <c r="CA67" s="82">
        <f t="shared" si="10"/>
        <v>0</v>
      </c>
      <c r="CB67" s="82">
        <f t="shared" si="11"/>
        <v>0</v>
      </c>
      <c r="CD67" s="96"/>
      <c r="CE67" s="108">
        <f t="shared" si="3"/>
        <v>4.2999999999999997E-2</v>
      </c>
      <c r="CF67" s="108">
        <f t="shared" si="13"/>
        <v>0</v>
      </c>
      <c r="CG67" s="109"/>
      <c r="CH67" s="109"/>
      <c r="CI67" s="110">
        <v>4.2999999999999997E-2</v>
      </c>
      <c r="CJ67" s="111">
        <v>4.2999999999999997E-2</v>
      </c>
      <c r="CK67" s="111">
        <v>0</v>
      </c>
      <c r="CL67" s="112">
        <f t="shared" si="12"/>
        <v>4.2999999999999997E-2</v>
      </c>
    </row>
    <row r="68" spans="1:90" hidden="1" x14ac:dyDescent="0.25">
      <c r="A68" s="95">
        <v>31252</v>
      </c>
      <c r="B68" s="94" t="s">
        <v>2080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106">
        <v>0</v>
      </c>
      <c r="P68" s="106">
        <v>0</v>
      </c>
      <c r="Q68" s="106">
        <v>0</v>
      </c>
      <c r="R68" s="106">
        <v>0</v>
      </c>
      <c r="S68" s="106">
        <v>0</v>
      </c>
      <c r="T68" s="106">
        <v>0</v>
      </c>
      <c r="U68" s="106">
        <v>0</v>
      </c>
      <c r="V68" s="106">
        <v>0</v>
      </c>
      <c r="W68" s="106">
        <v>0</v>
      </c>
      <c r="X68" s="106">
        <v>0</v>
      </c>
      <c r="Y68" s="106">
        <v>0</v>
      </c>
      <c r="Z68" s="106">
        <v>0</v>
      </c>
      <c r="AA68" s="107">
        <v>0</v>
      </c>
      <c r="AB68" s="107">
        <v>0</v>
      </c>
      <c r="AC68" s="107">
        <v>0</v>
      </c>
      <c r="AD68" s="107">
        <v>0</v>
      </c>
      <c r="AE68" s="107">
        <v>0</v>
      </c>
      <c r="AF68" s="107">
        <v>0</v>
      </c>
      <c r="AG68" s="107">
        <v>0</v>
      </c>
      <c r="AH68" s="107">
        <v>0</v>
      </c>
      <c r="AI68" s="107">
        <v>0</v>
      </c>
      <c r="AJ68" s="107">
        <v>0</v>
      </c>
      <c r="AK68" s="107">
        <v>0</v>
      </c>
      <c r="AL68" s="107">
        <v>0</v>
      </c>
      <c r="AM68" s="107">
        <v>0</v>
      </c>
      <c r="AN68" s="107">
        <v>0</v>
      </c>
      <c r="AO68" s="107">
        <v>0</v>
      </c>
      <c r="AP68" s="107">
        <v>0</v>
      </c>
      <c r="AQ68" s="107">
        <v>0</v>
      </c>
      <c r="AR68" s="107">
        <v>0</v>
      </c>
      <c r="AS68" s="107">
        <v>0</v>
      </c>
      <c r="AT68" s="107">
        <v>0</v>
      </c>
      <c r="AU68" s="107">
        <v>0</v>
      </c>
      <c r="AV68" s="107">
        <v>0</v>
      </c>
      <c r="AW68" s="107">
        <v>0</v>
      </c>
      <c r="AX68" s="107">
        <v>0</v>
      </c>
      <c r="AY68" s="107">
        <v>0</v>
      </c>
      <c r="AZ68" s="107">
        <v>0</v>
      </c>
      <c r="BA68" s="107">
        <v>0</v>
      </c>
      <c r="BB68" s="107">
        <v>0</v>
      </c>
      <c r="BC68" s="107">
        <v>0</v>
      </c>
      <c r="BD68" s="107">
        <v>0</v>
      </c>
      <c r="BE68" s="107">
        <v>0</v>
      </c>
      <c r="BF68" s="107">
        <v>0</v>
      </c>
      <c r="BG68" s="107">
        <v>0</v>
      </c>
      <c r="BH68" s="107">
        <v>0</v>
      </c>
      <c r="BI68" s="107">
        <v>0</v>
      </c>
      <c r="BJ68" s="107">
        <v>0</v>
      </c>
      <c r="BK68" s="107">
        <v>0</v>
      </c>
      <c r="BL68" s="107">
        <v>0</v>
      </c>
      <c r="BM68" s="107">
        <v>0</v>
      </c>
      <c r="BN68" s="107">
        <v>0</v>
      </c>
      <c r="BO68" s="107">
        <v>0</v>
      </c>
      <c r="BP68" s="107">
        <v>0</v>
      </c>
      <c r="BQ68" s="107">
        <v>0</v>
      </c>
      <c r="BR68" s="107">
        <v>0</v>
      </c>
      <c r="BS68" s="107">
        <v>0</v>
      </c>
      <c r="BT68" s="107">
        <v>0</v>
      </c>
      <c r="BU68" s="107">
        <v>0</v>
      </c>
      <c r="BV68" s="107">
        <v>0</v>
      </c>
      <c r="BW68" s="82">
        <f t="shared" si="6"/>
        <v>0</v>
      </c>
      <c r="BX68" s="82">
        <f t="shared" si="7"/>
        <v>0</v>
      </c>
      <c r="BY68" s="82">
        <f t="shared" si="8"/>
        <v>0</v>
      </c>
      <c r="BZ68" s="82">
        <f t="shared" si="9"/>
        <v>0</v>
      </c>
      <c r="CA68" s="82">
        <f t="shared" si="10"/>
        <v>0</v>
      </c>
      <c r="CB68" s="82">
        <f t="shared" si="11"/>
        <v>0</v>
      </c>
      <c r="CD68" s="96"/>
      <c r="CE68" s="108">
        <f t="shared" si="3"/>
        <v>4.2000000000000003E-2</v>
      </c>
      <c r="CF68" s="108">
        <f t="shared" si="13"/>
        <v>0</v>
      </c>
      <c r="CG68" s="109"/>
      <c r="CH68" s="109"/>
      <c r="CI68" s="110">
        <v>0.04</v>
      </c>
      <c r="CJ68" s="111">
        <v>4.2000000000000003E-2</v>
      </c>
      <c r="CK68" s="111">
        <v>0</v>
      </c>
      <c r="CL68" s="112">
        <f t="shared" si="12"/>
        <v>4.2000000000000003E-2</v>
      </c>
    </row>
    <row r="69" spans="1:90" hidden="1" x14ac:dyDescent="0.25">
      <c r="A69" s="95">
        <v>31253</v>
      </c>
      <c r="B69" s="94" t="s">
        <v>20801</v>
      </c>
      <c r="C69" s="4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106">
        <v>0</v>
      </c>
      <c r="P69" s="106">
        <v>0</v>
      </c>
      <c r="Q69" s="106">
        <v>0</v>
      </c>
      <c r="R69" s="106">
        <v>0</v>
      </c>
      <c r="S69" s="106">
        <v>0</v>
      </c>
      <c r="T69" s="106">
        <v>0</v>
      </c>
      <c r="U69" s="106">
        <v>0</v>
      </c>
      <c r="V69" s="106">
        <v>0</v>
      </c>
      <c r="W69" s="106">
        <v>0</v>
      </c>
      <c r="X69" s="106">
        <v>0</v>
      </c>
      <c r="Y69" s="106">
        <v>0</v>
      </c>
      <c r="Z69" s="106">
        <v>0</v>
      </c>
      <c r="AA69" s="107">
        <v>0</v>
      </c>
      <c r="AB69" s="107">
        <v>0</v>
      </c>
      <c r="AC69" s="107">
        <v>0</v>
      </c>
      <c r="AD69" s="107">
        <v>0</v>
      </c>
      <c r="AE69" s="107">
        <v>0</v>
      </c>
      <c r="AF69" s="107">
        <v>0</v>
      </c>
      <c r="AG69" s="107">
        <v>0</v>
      </c>
      <c r="AH69" s="107">
        <v>0</v>
      </c>
      <c r="AI69" s="107">
        <v>0</v>
      </c>
      <c r="AJ69" s="107">
        <v>0</v>
      </c>
      <c r="AK69" s="107">
        <v>0</v>
      </c>
      <c r="AL69" s="107">
        <v>0</v>
      </c>
      <c r="AM69" s="107">
        <v>0</v>
      </c>
      <c r="AN69" s="107">
        <v>0</v>
      </c>
      <c r="AO69" s="107">
        <v>0</v>
      </c>
      <c r="AP69" s="107">
        <v>0</v>
      </c>
      <c r="AQ69" s="107">
        <v>0</v>
      </c>
      <c r="AR69" s="107">
        <v>0</v>
      </c>
      <c r="AS69" s="107">
        <v>0</v>
      </c>
      <c r="AT69" s="107">
        <v>0</v>
      </c>
      <c r="AU69" s="107">
        <v>0</v>
      </c>
      <c r="AV69" s="107">
        <v>0</v>
      </c>
      <c r="AW69" s="107">
        <v>0</v>
      </c>
      <c r="AX69" s="107">
        <v>0</v>
      </c>
      <c r="AY69" s="107">
        <v>0</v>
      </c>
      <c r="AZ69" s="107">
        <v>0</v>
      </c>
      <c r="BA69" s="107">
        <v>0</v>
      </c>
      <c r="BB69" s="107">
        <v>0</v>
      </c>
      <c r="BC69" s="107">
        <v>0</v>
      </c>
      <c r="BD69" s="107">
        <v>0</v>
      </c>
      <c r="BE69" s="107">
        <v>0</v>
      </c>
      <c r="BF69" s="107">
        <v>0</v>
      </c>
      <c r="BG69" s="107">
        <v>0</v>
      </c>
      <c r="BH69" s="107">
        <v>0</v>
      </c>
      <c r="BI69" s="107">
        <v>0</v>
      </c>
      <c r="BJ69" s="107">
        <v>0</v>
      </c>
      <c r="BK69" s="107">
        <v>0</v>
      </c>
      <c r="BL69" s="107">
        <v>0</v>
      </c>
      <c r="BM69" s="107">
        <v>0</v>
      </c>
      <c r="BN69" s="107">
        <v>0</v>
      </c>
      <c r="BO69" s="107">
        <v>0</v>
      </c>
      <c r="BP69" s="107">
        <v>0</v>
      </c>
      <c r="BQ69" s="107">
        <v>0</v>
      </c>
      <c r="BR69" s="107">
        <v>0</v>
      </c>
      <c r="BS69" s="107">
        <v>0</v>
      </c>
      <c r="BT69" s="107">
        <v>0</v>
      </c>
      <c r="BU69" s="107">
        <v>0</v>
      </c>
      <c r="BV69" s="107">
        <v>0</v>
      </c>
      <c r="BW69" s="82">
        <f t="shared" si="6"/>
        <v>0</v>
      </c>
      <c r="BX69" s="82">
        <f t="shared" si="7"/>
        <v>0</v>
      </c>
      <c r="BY69" s="82">
        <f t="shared" si="8"/>
        <v>0</v>
      </c>
      <c r="BZ69" s="82">
        <f t="shared" si="9"/>
        <v>0</v>
      </c>
      <c r="CA69" s="82">
        <f t="shared" si="10"/>
        <v>0</v>
      </c>
      <c r="CB69" s="82">
        <f t="shared" si="11"/>
        <v>0</v>
      </c>
      <c r="CD69" s="96"/>
      <c r="CE69" s="108">
        <f t="shared" si="3"/>
        <v>3.5000000000000003E-2</v>
      </c>
      <c r="CF69" s="108">
        <f t="shared" si="13"/>
        <v>0</v>
      </c>
      <c r="CG69" s="109"/>
      <c r="CH69" s="109"/>
      <c r="CI69" s="110">
        <v>3.9E-2</v>
      </c>
      <c r="CJ69" s="111">
        <v>3.5000000000000003E-2</v>
      </c>
      <c r="CK69" s="111">
        <v>0</v>
      </c>
      <c r="CL69" s="112">
        <f t="shared" si="12"/>
        <v>3.5000000000000003E-2</v>
      </c>
    </row>
    <row r="70" spans="1:90" hidden="1" x14ac:dyDescent="0.25">
      <c r="A70" s="95">
        <v>31254</v>
      </c>
      <c r="B70" s="94" t="s">
        <v>20802</v>
      </c>
      <c r="C70" s="4">
        <v>115186.45999999999</v>
      </c>
      <c r="D70" s="4">
        <v>115186.45999999999</v>
      </c>
      <c r="E70" s="4">
        <v>115186.45999999999</v>
      </c>
      <c r="F70" s="4">
        <v>115186.45999999999</v>
      </c>
      <c r="G70" s="4">
        <v>115186.45999999999</v>
      </c>
      <c r="H70" s="4">
        <v>115186.45999999999</v>
      </c>
      <c r="I70" s="4">
        <v>115186.45999999999</v>
      </c>
      <c r="J70" s="4">
        <v>115186.45999999999</v>
      </c>
      <c r="K70" s="4">
        <v>115186.45999999999</v>
      </c>
      <c r="L70" s="4">
        <v>115186.45999999999</v>
      </c>
      <c r="M70" s="4">
        <v>120295.8</v>
      </c>
      <c r="N70" s="4">
        <v>120239.33</v>
      </c>
      <c r="O70" s="106">
        <v>120738.28</v>
      </c>
      <c r="P70" s="106">
        <v>120738.28</v>
      </c>
      <c r="Q70" s="106">
        <v>120738.28</v>
      </c>
      <c r="R70" s="106">
        <v>120738.28</v>
      </c>
      <c r="S70" s="106">
        <v>120738.28</v>
      </c>
      <c r="T70" s="106">
        <v>120802.81</v>
      </c>
      <c r="U70" s="106">
        <v>120802.81</v>
      </c>
      <c r="V70" s="106">
        <v>120802.81</v>
      </c>
      <c r="W70" s="106">
        <v>120802.81</v>
      </c>
      <c r="X70" s="106">
        <v>120802.81</v>
      </c>
      <c r="Y70" s="106">
        <v>120802.81</v>
      </c>
      <c r="Z70" s="106">
        <v>120802.81</v>
      </c>
      <c r="AA70" s="107">
        <v>180533.08</v>
      </c>
      <c r="AB70" s="107">
        <v>180533.08</v>
      </c>
      <c r="AC70" s="107">
        <v>180533.08</v>
      </c>
      <c r="AD70" s="107">
        <v>180533.08</v>
      </c>
      <c r="AE70" s="107">
        <v>180533.08</v>
      </c>
      <c r="AF70" s="107">
        <v>180533.08</v>
      </c>
      <c r="AG70" s="107">
        <v>180533.08</v>
      </c>
      <c r="AH70" s="107">
        <v>180533.08</v>
      </c>
      <c r="AI70" s="107">
        <v>180533.08</v>
      </c>
      <c r="AJ70" s="107">
        <v>180533.08</v>
      </c>
      <c r="AK70" s="107">
        <v>180533.08</v>
      </c>
      <c r="AL70" s="107">
        <v>180533.08</v>
      </c>
      <c r="AM70" s="107">
        <v>180533.08</v>
      </c>
      <c r="AN70" s="107">
        <v>180533.08</v>
      </c>
      <c r="AO70" s="107">
        <v>180533.08</v>
      </c>
      <c r="AP70" s="107">
        <v>180533.08</v>
      </c>
      <c r="AQ70" s="107">
        <v>180533.08</v>
      </c>
      <c r="AR70" s="107">
        <v>180533.08</v>
      </c>
      <c r="AS70" s="107">
        <v>180533.08</v>
      </c>
      <c r="AT70" s="107">
        <v>180533.08</v>
      </c>
      <c r="AU70" s="107">
        <v>180533.08</v>
      </c>
      <c r="AV70" s="107">
        <v>181138.33</v>
      </c>
      <c r="AW70" s="107">
        <v>181205.58</v>
      </c>
      <c r="AX70" s="107">
        <v>181272.83</v>
      </c>
      <c r="AY70" s="107">
        <v>181340.08</v>
      </c>
      <c r="AZ70" s="107">
        <v>181340.08</v>
      </c>
      <c r="BA70" s="107">
        <v>181340.08</v>
      </c>
      <c r="BB70" s="107">
        <v>181340.08</v>
      </c>
      <c r="BC70" s="107">
        <v>181340.08</v>
      </c>
      <c r="BD70" s="107">
        <v>181340.08</v>
      </c>
      <c r="BE70" s="107">
        <v>181340.08</v>
      </c>
      <c r="BF70" s="107">
        <v>181340.08</v>
      </c>
      <c r="BG70" s="107">
        <v>181340.08</v>
      </c>
      <c r="BH70" s="107">
        <v>181340.08</v>
      </c>
      <c r="BI70" s="107">
        <v>181340.08</v>
      </c>
      <c r="BJ70" s="107">
        <v>181340.08</v>
      </c>
      <c r="BK70" s="107">
        <v>181340.08</v>
      </c>
      <c r="BL70" s="107">
        <v>181340.08</v>
      </c>
      <c r="BM70" s="107">
        <v>181340.08</v>
      </c>
      <c r="BN70" s="107">
        <v>181340.08</v>
      </c>
      <c r="BO70" s="107">
        <v>181340.08</v>
      </c>
      <c r="BP70" s="107">
        <v>181340.08</v>
      </c>
      <c r="BQ70" s="107">
        <v>181340.08</v>
      </c>
      <c r="BR70" s="107">
        <v>181340.08</v>
      </c>
      <c r="BS70" s="107">
        <v>181340.08</v>
      </c>
      <c r="BT70" s="107">
        <v>181340.08</v>
      </c>
      <c r="BU70" s="107">
        <v>181340.08</v>
      </c>
      <c r="BV70" s="107">
        <v>181340.08</v>
      </c>
      <c r="BW70" s="82">
        <f t="shared" si="6"/>
        <v>1392399.73</v>
      </c>
      <c r="BX70" s="82">
        <f t="shared" si="7"/>
        <v>1449311.07</v>
      </c>
      <c r="BY70" s="82">
        <f t="shared" si="8"/>
        <v>2166396.96</v>
      </c>
      <c r="BZ70" s="82">
        <f t="shared" si="9"/>
        <v>2168414.46</v>
      </c>
      <c r="CA70" s="82">
        <f t="shared" si="10"/>
        <v>2176080.96</v>
      </c>
      <c r="CB70" s="82">
        <f t="shared" si="11"/>
        <v>2176080.96</v>
      </c>
      <c r="CD70" s="96"/>
      <c r="CE70" s="108">
        <f t="shared" ref="CE70:CE133" si="14">$CJ70</f>
        <v>3.5999999999999997E-2</v>
      </c>
      <c r="CF70" s="108">
        <f t="shared" si="13"/>
        <v>5.3800000000000001E-2</v>
      </c>
      <c r="CG70" s="109"/>
      <c r="CH70" s="109"/>
      <c r="CI70" s="110">
        <v>3.7999999999999999E-2</v>
      </c>
      <c r="CJ70" s="111">
        <v>3.5999999999999997E-2</v>
      </c>
      <c r="CK70" s="111">
        <v>5.3800000000000001E-2</v>
      </c>
      <c r="CL70" s="112">
        <f t="shared" si="12"/>
        <v>-1.7800000000000003E-2</v>
      </c>
    </row>
    <row r="71" spans="1:90" hidden="1" x14ac:dyDescent="0.25">
      <c r="A71" s="95">
        <v>31275</v>
      </c>
      <c r="B71" s="94" t="s">
        <v>20803</v>
      </c>
      <c r="C71" s="4">
        <v>0</v>
      </c>
      <c r="D71" s="4">
        <v>0</v>
      </c>
      <c r="E71" s="4">
        <v>0</v>
      </c>
      <c r="F71" s="4">
        <v>0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106">
        <v>0</v>
      </c>
      <c r="P71" s="106">
        <v>0</v>
      </c>
      <c r="Q71" s="106">
        <v>0</v>
      </c>
      <c r="R71" s="106">
        <v>0</v>
      </c>
      <c r="S71" s="106">
        <v>0</v>
      </c>
      <c r="T71" s="106">
        <v>0</v>
      </c>
      <c r="U71" s="106">
        <v>0</v>
      </c>
      <c r="V71" s="106">
        <v>0</v>
      </c>
      <c r="W71" s="106">
        <v>0</v>
      </c>
      <c r="X71" s="106">
        <v>0</v>
      </c>
      <c r="Y71" s="106">
        <v>0</v>
      </c>
      <c r="Z71" s="106">
        <v>0</v>
      </c>
      <c r="AA71" s="107">
        <v>0</v>
      </c>
      <c r="AB71" s="107">
        <v>0</v>
      </c>
      <c r="AC71" s="107">
        <v>0</v>
      </c>
      <c r="AD71" s="107">
        <v>0</v>
      </c>
      <c r="AE71" s="107">
        <v>0</v>
      </c>
      <c r="AF71" s="107">
        <v>0</v>
      </c>
      <c r="AG71" s="107">
        <v>0</v>
      </c>
      <c r="AH71" s="107">
        <v>0</v>
      </c>
      <c r="AI71" s="107">
        <v>0</v>
      </c>
      <c r="AJ71" s="107">
        <v>0</v>
      </c>
      <c r="AK71" s="107">
        <v>0</v>
      </c>
      <c r="AL71" s="107">
        <v>0</v>
      </c>
      <c r="AM71" s="107">
        <v>0</v>
      </c>
      <c r="AN71" s="107">
        <v>0</v>
      </c>
      <c r="AO71" s="107">
        <v>0</v>
      </c>
      <c r="AP71" s="107">
        <v>0</v>
      </c>
      <c r="AQ71" s="107">
        <v>0</v>
      </c>
      <c r="AR71" s="107">
        <v>0</v>
      </c>
      <c r="AS71" s="107">
        <v>0</v>
      </c>
      <c r="AT71" s="107">
        <v>0</v>
      </c>
      <c r="AU71" s="107">
        <v>0</v>
      </c>
      <c r="AV71" s="107">
        <v>0</v>
      </c>
      <c r="AW71" s="107">
        <v>0</v>
      </c>
      <c r="AX71" s="107">
        <v>0</v>
      </c>
      <c r="AY71" s="107">
        <v>0</v>
      </c>
      <c r="AZ71" s="107">
        <v>0</v>
      </c>
      <c r="BA71" s="107">
        <v>0</v>
      </c>
      <c r="BB71" s="107">
        <v>0</v>
      </c>
      <c r="BC71" s="107">
        <v>0</v>
      </c>
      <c r="BD71" s="107">
        <v>0</v>
      </c>
      <c r="BE71" s="107">
        <v>0</v>
      </c>
      <c r="BF71" s="107">
        <v>0</v>
      </c>
      <c r="BG71" s="107">
        <v>0</v>
      </c>
      <c r="BH71" s="107">
        <v>0</v>
      </c>
      <c r="BI71" s="107">
        <v>0</v>
      </c>
      <c r="BJ71" s="107">
        <v>0</v>
      </c>
      <c r="BK71" s="107">
        <v>0</v>
      </c>
      <c r="BL71" s="107">
        <v>0</v>
      </c>
      <c r="BM71" s="107">
        <v>0</v>
      </c>
      <c r="BN71" s="107">
        <v>0</v>
      </c>
      <c r="BO71" s="107">
        <v>0</v>
      </c>
      <c r="BP71" s="107">
        <v>0</v>
      </c>
      <c r="BQ71" s="107">
        <v>0</v>
      </c>
      <c r="BR71" s="107">
        <v>0</v>
      </c>
      <c r="BS71" s="107">
        <v>0</v>
      </c>
      <c r="BT71" s="107">
        <v>0</v>
      </c>
      <c r="BU71" s="107">
        <v>0</v>
      </c>
      <c r="BV71" s="107">
        <v>0</v>
      </c>
      <c r="BW71" s="82">
        <f t="shared" ref="BW71:BW134" si="15">ROUND(SUM(C71:N71),2)</f>
        <v>0</v>
      </c>
      <c r="BX71" s="82">
        <f t="shared" ref="BX71:BX134" si="16">ROUND(SUM(O71:Z71),2)</f>
        <v>0</v>
      </c>
      <c r="BY71" s="82">
        <f t="shared" ref="BY71:BY134" si="17">ROUND(SUM(AA71:AL71),2)</f>
        <v>0</v>
      </c>
      <c r="BZ71" s="82">
        <f t="shared" ref="BZ71:BZ134" si="18">ROUND(SUM(AM71:AX71),2)</f>
        <v>0</v>
      </c>
      <c r="CA71" s="82">
        <f t="shared" ref="CA71:CA134" si="19">ROUND(SUM(AY71:BJ71),2)</f>
        <v>0</v>
      </c>
      <c r="CB71" s="82">
        <f t="shared" ref="CB71:CB134" si="20">ROUND(SUM(BK71:BV71),2)</f>
        <v>0</v>
      </c>
      <c r="CD71" s="96"/>
      <c r="CE71" s="108">
        <f t="shared" si="14"/>
        <v>0</v>
      </c>
      <c r="CF71" s="108">
        <f t="shared" si="13"/>
        <v>0</v>
      </c>
      <c r="CG71" s="109"/>
      <c r="CH71" s="109"/>
      <c r="CI71" s="110">
        <v>0</v>
      </c>
      <c r="CJ71" s="111">
        <v>0</v>
      </c>
      <c r="CK71" s="111">
        <v>0</v>
      </c>
      <c r="CL71" s="112">
        <f t="shared" si="12"/>
        <v>0</v>
      </c>
    </row>
    <row r="72" spans="1:90" hidden="1" x14ac:dyDescent="0.25">
      <c r="A72" s="95">
        <v>31430</v>
      </c>
      <c r="B72" s="94" t="s">
        <v>20804</v>
      </c>
      <c r="C72" s="4">
        <v>0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</v>
      </c>
      <c r="J72" s="4">
        <v>0</v>
      </c>
      <c r="K72" s="4">
        <v>0</v>
      </c>
      <c r="L72" s="4">
        <v>0</v>
      </c>
      <c r="M72" s="4">
        <v>0</v>
      </c>
      <c r="N72" s="4">
        <v>0</v>
      </c>
      <c r="O72" s="106">
        <v>0</v>
      </c>
      <c r="P72" s="106">
        <v>0</v>
      </c>
      <c r="Q72" s="106">
        <v>0</v>
      </c>
      <c r="R72" s="106">
        <v>0</v>
      </c>
      <c r="S72" s="106">
        <v>0</v>
      </c>
      <c r="T72" s="106">
        <v>0</v>
      </c>
      <c r="U72" s="106">
        <v>0</v>
      </c>
      <c r="V72" s="106">
        <v>0</v>
      </c>
      <c r="W72" s="106">
        <v>0</v>
      </c>
      <c r="X72" s="106">
        <v>0</v>
      </c>
      <c r="Y72" s="106">
        <v>0</v>
      </c>
      <c r="Z72" s="106">
        <v>0</v>
      </c>
      <c r="AA72" s="107">
        <v>0</v>
      </c>
      <c r="AB72" s="107">
        <v>0</v>
      </c>
      <c r="AC72" s="107">
        <v>0</v>
      </c>
      <c r="AD72" s="107">
        <v>0</v>
      </c>
      <c r="AE72" s="107">
        <v>0</v>
      </c>
      <c r="AF72" s="107">
        <v>0</v>
      </c>
      <c r="AG72" s="107">
        <v>0</v>
      </c>
      <c r="AH72" s="107">
        <v>0</v>
      </c>
      <c r="AI72" s="107">
        <v>0</v>
      </c>
      <c r="AJ72" s="107">
        <v>0</v>
      </c>
      <c r="AK72" s="107">
        <v>0</v>
      </c>
      <c r="AL72" s="107">
        <v>0</v>
      </c>
      <c r="AM72" s="107">
        <v>0</v>
      </c>
      <c r="AN72" s="107">
        <v>0</v>
      </c>
      <c r="AO72" s="107">
        <v>0</v>
      </c>
      <c r="AP72" s="107">
        <v>0</v>
      </c>
      <c r="AQ72" s="107">
        <v>0</v>
      </c>
      <c r="AR72" s="107">
        <v>0</v>
      </c>
      <c r="AS72" s="107">
        <v>0</v>
      </c>
      <c r="AT72" s="107">
        <v>0</v>
      </c>
      <c r="AU72" s="107">
        <v>0</v>
      </c>
      <c r="AV72" s="107">
        <v>0</v>
      </c>
      <c r="AW72" s="107">
        <v>0</v>
      </c>
      <c r="AX72" s="107">
        <v>0</v>
      </c>
      <c r="AY72" s="107">
        <v>0</v>
      </c>
      <c r="AZ72" s="107">
        <v>0</v>
      </c>
      <c r="BA72" s="107">
        <v>0</v>
      </c>
      <c r="BB72" s="107">
        <v>0</v>
      </c>
      <c r="BC72" s="107">
        <v>0</v>
      </c>
      <c r="BD72" s="107">
        <v>0</v>
      </c>
      <c r="BE72" s="107">
        <v>0</v>
      </c>
      <c r="BF72" s="107">
        <v>0</v>
      </c>
      <c r="BG72" s="107">
        <v>0</v>
      </c>
      <c r="BH72" s="107">
        <v>0</v>
      </c>
      <c r="BI72" s="107">
        <v>0</v>
      </c>
      <c r="BJ72" s="107">
        <v>0</v>
      </c>
      <c r="BK72" s="107">
        <v>0</v>
      </c>
      <c r="BL72" s="107">
        <v>0</v>
      </c>
      <c r="BM72" s="107">
        <v>0</v>
      </c>
      <c r="BN72" s="107">
        <v>0</v>
      </c>
      <c r="BO72" s="107">
        <v>0</v>
      </c>
      <c r="BP72" s="107">
        <v>0</v>
      </c>
      <c r="BQ72" s="107">
        <v>0</v>
      </c>
      <c r="BR72" s="107">
        <v>0</v>
      </c>
      <c r="BS72" s="107">
        <v>0</v>
      </c>
      <c r="BT72" s="107">
        <v>0</v>
      </c>
      <c r="BU72" s="107">
        <v>0</v>
      </c>
      <c r="BV72" s="107">
        <v>0</v>
      </c>
      <c r="BW72" s="82">
        <f t="shared" si="15"/>
        <v>0</v>
      </c>
      <c r="BX72" s="82">
        <f t="shared" si="16"/>
        <v>0</v>
      </c>
      <c r="BY72" s="82">
        <f t="shared" si="17"/>
        <v>0</v>
      </c>
      <c r="BZ72" s="82">
        <f t="shared" si="18"/>
        <v>0</v>
      </c>
      <c r="CA72" s="82">
        <f t="shared" si="19"/>
        <v>0</v>
      </c>
      <c r="CB72" s="82">
        <f t="shared" si="20"/>
        <v>0</v>
      </c>
      <c r="CD72" s="96"/>
      <c r="CE72" s="108">
        <f t="shared" si="14"/>
        <v>0</v>
      </c>
      <c r="CF72" s="108">
        <f t="shared" si="13"/>
        <v>0</v>
      </c>
      <c r="CG72" s="109"/>
      <c r="CH72" s="109"/>
      <c r="CI72" s="110">
        <v>0</v>
      </c>
      <c r="CJ72" s="111">
        <v>0</v>
      </c>
      <c r="CK72" s="111">
        <v>0</v>
      </c>
      <c r="CL72" s="112">
        <f t="shared" ref="CL72:CL135" si="21">CJ72-CK72</f>
        <v>0</v>
      </c>
    </row>
    <row r="73" spans="1:90" hidden="1" x14ac:dyDescent="0.25">
      <c r="A73" s="95">
        <v>31431</v>
      </c>
      <c r="B73" s="94" t="s">
        <v>20805</v>
      </c>
      <c r="C73" s="4">
        <v>0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0</v>
      </c>
      <c r="O73" s="106">
        <v>0</v>
      </c>
      <c r="P73" s="106">
        <v>0</v>
      </c>
      <c r="Q73" s="106">
        <v>0</v>
      </c>
      <c r="R73" s="106">
        <v>0</v>
      </c>
      <c r="S73" s="106">
        <v>0</v>
      </c>
      <c r="T73" s="106">
        <v>0</v>
      </c>
      <c r="U73" s="106">
        <v>0</v>
      </c>
      <c r="V73" s="106">
        <v>0</v>
      </c>
      <c r="W73" s="106">
        <v>0</v>
      </c>
      <c r="X73" s="106">
        <v>0</v>
      </c>
      <c r="Y73" s="106">
        <v>0</v>
      </c>
      <c r="Z73" s="106">
        <v>0</v>
      </c>
      <c r="AA73" s="107">
        <v>0</v>
      </c>
      <c r="AB73" s="107">
        <v>0</v>
      </c>
      <c r="AC73" s="107">
        <v>0</v>
      </c>
      <c r="AD73" s="107">
        <v>0</v>
      </c>
      <c r="AE73" s="107">
        <v>0</v>
      </c>
      <c r="AF73" s="107">
        <v>0</v>
      </c>
      <c r="AG73" s="107">
        <v>0</v>
      </c>
      <c r="AH73" s="107">
        <v>0</v>
      </c>
      <c r="AI73" s="107">
        <v>0</v>
      </c>
      <c r="AJ73" s="107">
        <v>0</v>
      </c>
      <c r="AK73" s="107">
        <v>0</v>
      </c>
      <c r="AL73" s="107">
        <v>0</v>
      </c>
      <c r="AM73" s="107">
        <v>0</v>
      </c>
      <c r="AN73" s="107">
        <v>0</v>
      </c>
      <c r="AO73" s="107">
        <v>0</v>
      </c>
      <c r="AP73" s="107">
        <v>0</v>
      </c>
      <c r="AQ73" s="107">
        <v>0</v>
      </c>
      <c r="AR73" s="107">
        <v>0</v>
      </c>
      <c r="AS73" s="107">
        <v>0</v>
      </c>
      <c r="AT73" s="107">
        <v>0</v>
      </c>
      <c r="AU73" s="107">
        <v>0</v>
      </c>
      <c r="AV73" s="107">
        <v>0</v>
      </c>
      <c r="AW73" s="107">
        <v>0</v>
      </c>
      <c r="AX73" s="107">
        <v>0</v>
      </c>
      <c r="AY73" s="107">
        <v>0</v>
      </c>
      <c r="AZ73" s="107">
        <v>0</v>
      </c>
      <c r="BA73" s="107">
        <v>0</v>
      </c>
      <c r="BB73" s="107">
        <v>0</v>
      </c>
      <c r="BC73" s="107">
        <v>0</v>
      </c>
      <c r="BD73" s="107">
        <v>0</v>
      </c>
      <c r="BE73" s="107">
        <v>0</v>
      </c>
      <c r="BF73" s="107">
        <v>0</v>
      </c>
      <c r="BG73" s="107">
        <v>0</v>
      </c>
      <c r="BH73" s="107">
        <v>0</v>
      </c>
      <c r="BI73" s="107">
        <v>0</v>
      </c>
      <c r="BJ73" s="107">
        <v>0</v>
      </c>
      <c r="BK73" s="107">
        <v>0</v>
      </c>
      <c r="BL73" s="107">
        <v>0</v>
      </c>
      <c r="BM73" s="107">
        <v>0</v>
      </c>
      <c r="BN73" s="107">
        <v>0</v>
      </c>
      <c r="BO73" s="107">
        <v>0</v>
      </c>
      <c r="BP73" s="107">
        <v>0</v>
      </c>
      <c r="BQ73" s="107">
        <v>0</v>
      </c>
      <c r="BR73" s="107">
        <v>0</v>
      </c>
      <c r="BS73" s="107">
        <v>0</v>
      </c>
      <c r="BT73" s="107">
        <v>0</v>
      </c>
      <c r="BU73" s="107">
        <v>0</v>
      </c>
      <c r="BV73" s="107">
        <v>0</v>
      </c>
      <c r="BW73" s="82">
        <f t="shared" si="15"/>
        <v>0</v>
      </c>
      <c r="BX73" s="82">
        <f t="shared" si="16"/>
        <v>0</v>
      </c>
      <c r="BY73" s="82">
        <f t="shared" si="17"/>
        <v>0</v>
      </c>
      <c r="BZ73" s="82">
        <f t="shared" si="18"/>
        <v>0</v>
      </c>
      <c r="CA73" s="82">
        <f t="shared" si="19"/>
        <v>0</v>
      </c>
      <c r="CB73" s="82">
        <f t="shared" si="20"/>
        <v>0</v>
      </c>
      <c r="CD73" s="96"/>
      <c r="CE73" s="108">
        <f t="shared" si="14"/>
        <v>0</v>
      </c>
      <c r="CF73" s="108">
        <f t="shared" si="13"/>
        <v>0</v>
      </c>
      <c r="CG73" s="109"/>
      <c r="CH73" s="109"/>
      <c r="CI73" s="110">
        <v>0</v>
      </c>
      <c r="CJ73" s="111">
        <v>0</v>
      </c>
      <c r="CK73" s="111">
        <v>0</v>
      </c>
      <c r="CL73" s="112">
        <f t="shared" si="21"/>
        <v>0</v>
      </c>
    </row>
    <row r="74" spans="1:90" hidden="1" x14ac:dyDescent="0.25">
      <c r="A74" s="95">
        <v>31432</v>
      </c>
      <c r="B74" s="94" t="s">
        <v>20806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106">
        <v>0</v>
      </c>
      <c r="P74" s="106">
        <v>0</v>
      </c>
      <c r="Q74" s="106">
        <v>0</v>
      </c>
      <c r="R74" s="106">
        <v>0</v>
      </c>
      <c r="S74" s="106">
        <v>0</v>
      </c>
      <c r="T74" s="106">
        <v>0</v>
      </c>
      <c r="U74" s="106">
        <v>0</v>
      </c>
      <c r="V74" s="106">
        <v>0</v>
      </c>
      <c r="W74" s="106">
        <v>0</v>
      </c>
      <c r="X74" s="106">
        <v>0</v>
      </c>
      <c r="Y74" s="106">
        <v>0</v>
      </c>
      <c r="Z74" s="106">
        <v>0</v>
      </c>
      <c r="AA74" s="107">
        <v>0</v>
      </c>
      <c r="AB74" s="107">
        <v>0</v>
      </c>
      <c r="AC74" s="107">
        <v>0</v>
      </c>
      <c r="AD74" s="107">
        <v>0</v>
      </c>
      <c r="AE74" s="107">
        <v>0</v>
      </c>
      <c r="AF74" s="107">
        <v>0</v>
      </c>
      <c r="AG74" s="107">
        <v>0</v>
      </c>
      <c r="AH74" s="107">
        <v>0</v>
      </c>
      <c r="AI74" s="107">
        <v>0</v>
      </c>
      <c r="AJ74" s="107">
        <v>0</v>
      </c>
      <c r="AK74" s="107">
        <v>0</v>
      </c>
      <c r="AL74" s="107">
        <v>0</v>
      </c>
      <c r="AM74" s="107">
        <v>0</v>
      </c>
      <c r="AN74" s="107">
        <v>0</v>
      </c>
      <c r="AO74" s="107">
        <v>0</v>
      </c>
      <c r="AP74" s="107">
        <v>0</v>
      </c>
      <c r="AQ74" s="107">
        <v>0</v>
      </c>
      <c r="AR74" s="107">
        <v>0</v>
      </c>
      <c r="AS74" s="107">
        <v>0</v>
      </c>
      <c r="AT74" s="107">
        <v>0</v>
      </c>
      <c r="AU74" s="107">
        <v>0</v>
      </c>
      <c r="AV74" s="107">
        <v>0</v>
      </c>
      <c r="AW74" s="107">
        <v>0</v>
      </c>
      <c r="AX74" s="107">
        <v>0</v>
      </c>
      <c r="AY74" s="107">
        <v>0</v>
      </c>
      <c r="AZ74" s="107">
        <v>0</v>
      </c>
      <c r="BA74" s="107">
        <v>0</v>
      </c>
      <c r="BB74" s="107">
        <v>0</v>
      </c>
      <c r="BC74" s="107">
        <v>0</v>
      </c>
      <c r="BD74" s="107">
        <v>0</v>
      </c>
      <c r="BE74" s="107">
        <v>0</v>
      </c>
      <c r="BF74" s="107">
        <v>0</v>
      </c>
      <c r="BG74" s="107">
        <v>0</v>
      </c>
      <c r="BH74" s="107">
        <v>0</v>
      </c>
      <c r="BI74" s="107">
        <v>0</v>
      </c>
      <c r="BJ74" s="107">
        <v>0</v>
      </c>
      <c r="BK74" s="107">
        <v>0</v>
      </c>
      <c r="BL74" s="107">
        <v>0</v>
      </c>
      <c r="BM74" s="107">
        <v>0</v>
      </c>
      <c r="BN74" s="107">
        <v>0</v>
      </c>
      <c r="BO74" s="107">
        <v>0</v>
      </c>
      <c r="BP74" s="107">
        <v>0</v>
      </c>
      <c r="BQ74" s="107">
        <v>0</v>
      </c>
      <c r="BR74" s="107">
        <v>0</v>
      </c>
      <c r="BS74" s="107">
        <v>0</v>
      </c>
      <c r="BT74" s="107">
        <v>0</v>
      </c>
      <c r="BU74" s="107">
        <v>0</v>
      </c>
      <c r="BV74" s="107">
        <v>0</v>
      </c>
      <c r="BW74" s="82">
        <f t="shared" si="15"/>
        <v>0</v>
      </c>
      <c r="BX74" s="82">
        <f t="shared" si="16"/>
        <v>0</v>
      </c>
      <c r="BY74" s="82">
        <f t="shared" si="17"/>
        <v>0</v>
      </c>
      <c r="BZ74" s="82">
        <f t="shared" si="18"/>
        <v>0</v>
      </c>
      <c r="CA74" s="82">
        <f t="shared" si="19"/>
        <v>0</v>
      </c>
      <c r="CB74" s="82">
        <f t="shared" si="20"/>
        <v>0</v>
      </c>
      <c r="CD74" s="96"/>
      <c r="CE74" s="108">
        <f t="shared" si="14"/>
        <v>0</v>
      </c>
      <c r="CF74" s="108">
        <f t="shared" si="13"/>
        <v>0</v>
      </c>
      <c r="CG74" s="109"/>
      <c r="CH74" s="109"/>
      <c r="CI74" s="110">
        <v>0</v>
      </c>
      <c r="CJ74" s="111">
        <v>0</v>
      </c>
      <c r="CK74" s="111">
        <v>0</v>
      </c>
      <c r="CL74" s="112">
        <f t="shared" si="21"/>
        <v>0</v>
      </c>
    </row>
    <row r="75" spans="1:90" hidden="1" x14ac:dyDescent="0.25">
      <c r="A75" s="95">
        <v>31433</v>
      </c>
      <c r="B75" s="94" t="s">
        <v>20807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106">
        <v>0</v>
      </c>
      <c r="P75" s="106">
        <v>0</v>
      </c>
      <c r="Q75" s="106">
        <v>0</v>
      </c>
      <c r="R75" s="106">
        <v>0</v>
      </c>
      <c r="S75" s="106">
        <v>0</v>
      </c>
      <c r="T75" s="106">
        <v>0</v>
      </c>
      <c r="U75" s="106">
        <v>0</v>
      </c>
      <c r="V75" s="106">
        <v>0</v>
      </c>
      <c r="W75" s="106">
        <v>0</v>
      </c>
      <c r="X75" s="106">
        <v>0</v>
      </c>
      <c r="Y75" s="106">
        <v>0</v>
      </c>
      <c r="Z75" s="106">
        <v>0</v>
      </c>
      <c r="AA75" s="107">
        <v>0</v>
      </c>
      <c r="AB75" s="107">
        <v>0</v>
      </c>
      <c r="AC75" s="107">
        <v>0</v>
      </c>
      <c r="AD75" s="107">
        <v>0</v>
      </c>
      <c r="AE75" s="107">
        <v>0</v>
      </c>
      <c r="AF75" s="107">
        <v>0</v>
      </c>
      <c r="AG75" s="107">
        <v>0</v>
      </c>
      <c r="AH75" s="107">
        <v>0</v>
      </c>
      <c r="AI75" s="107">
        <v>0</v>
      </c>
      <c r="AJ75" s="107">
        <v>0</v>
      </c>
      <c r="AK75" s="107">
        <v>0</v>
      </c>
      <c r="AL75" s="107">
        <v>0</v>
      </c>
      <c r="AM75" s="107">
        <v>0</v>
      </c>
      <c r="AN75" s="107">
        <v>0</v>
      </c>
      <c r="AO75" s="107">
        <v>0</v>
      </c>
      <c r="AP75" s="107">
        <v>0</v>
      </c>
      <c r="AQ75" s="107">
        <v>0</v>
      </c>
      <c r="AR75" s="107">
        <v>0</v>
      </c>
      <c r="AS75" s="107">
        <v>0</v>
      </c>
      <c r="AT75" s="107">
        <v>0</v>
      </c>
      <c r="AU75" s="107">
        <v>0</v>
      </c>
      <c r="AV75" s="107">
        <v>0</v>
      </c>
      <c r="AW75" s="107">
        <v>0</v>
      </c>
      <c r="AX75" s="107">
        <v>0</v>
      </c>
      <c r="AY75" s="107">
        <v>0</v>
      </c>
      <c r="AZ75" s="107">
        <v>0</v>
      </c>
      <c r="BA75" s="107">
        <v>0</v>
      </c>
      <c r="BB75" s="107">
        <v>0</v>
      </c>
      <c r="BC75" s="107">
        <v>0</v>
      </c>
      <c r="BD75" s="107">
        <v>0</v>
      </c>
      <c r="BE75" s="107">
        <v>0</v>
      </c>
      <c r="BF75" s="107">
        <v>0</v>
      </c>
      <c r="BG75" s="107">
        <v>0</v>
      </c>
      <c r="BH75" s="107">
        <v>0</v>
      </c>
      <c r="BI75" s="107">
        <v>0</v>
      </c>
      <c r="BJ75" s="107">
        <v>0</v>
      </c>
      <c r="BK75" s="107">
        <v>0</v>
      </c>
      <c r="BL75" s="107">
        <v>0</v>
      </c>
      <c r="BM75" s="107">
        <v>0</v>
      </c>
      <c r="BN75" s="107">
        <v>0</v>
      </c>
      <c r="BO75" s="107">
        <v>0</v>
      </c>
      <c r="BP75" s="107">
        <v>0</v>
      </c>
      <c r="BQ75" s="107">
        <v>0</v>
      </c>
      <c r="BR75" s="107">
        <v>0</v>
      </c>
      <c r="BS75" s="107">
        <v>0</v>
      </c>
      <c r="BT75" s="107">
        <v>0</v>
      </c>
      <c r="BU75" s="107">
        <v>0</v>
      </c>
      <c r="BV75" s="107">
        <v>0</v>
      </c>
      <c r="BW75" s="82">
        <f t="shared" si="15"/>
        <v>0</v>
      </c>
      <c r="BX75" s="82">
        <f t="shared" si="16"/>
        <v>0</v>
      </c>
      <c r="BY75" s="82">
        <f t="shared" si="17"/>
        <v>0</v>
      </c>
      <c r="BZ75" s="82">
        <f t="shared" si="18"/>
        <v>0</v>
      </c>
      <c r="CA75" s="82">
        <f t="shared" si="19"/>
        <v>0</v>
      </c>
      <c r="CB75" s="82">
        <f t="shared" si="20"/>
        <v>0</v>
      </c>
      <c r="CD75" s="96"/>
      <c r="CE75" s="108">
        <f t="shared" si="14"/>
        <v>0</v>
      </c>
      <c r="CF75" s="108">
        <f t="shared" si="13"/>
        <v>0</v>
      </c>
      <c r="CG75" s="109"/>
      <c r="CH75" s="109"/>
      <c r="CI75" s="110">
        <v>0</v>
      </c>
      <c r="CJ75" s="111">
        <v>0</v>
      </c>
      <c r="CK75" s="111">
        <v>0</v>
      </c>
      <c r="CL75" s="112">
        <f t="shared" si="21"/>
        <v>0</v>
      </c>
    </row>
    <row r="76" spans="1:90" hidden="1" x14ac:dyDescent="0.25">
      <c r="A76" s="95">
        <v>31434</v>
      </c>
      <c r="B76" s="94" t="s">
        <v>20808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106">
        <v>0</v>
      </c>
      <c r="P76" s="106">
        <v>0</v>
      </c>
      <c r="Q76" s="106">
        <v>0</v>
      </c>
      <c r="R76" s="106">
        <v>0</v>
      </c>
      <c r="S76" s="106">
        <v>0</v>
      </c>
      <c r="T76" s="106">
        <v>0</v>
      </c>
      <c r="U76" s="106">
        <v>0</v>
      </c>
      <c r="V76" s="106">
        <v>0</v>
      </c>
      <c r="W76" s="106">
        <v>0</v>
      </c>
      <c r="X76" s="106">
        <v>0</v>
      </c>
      <c r="Y76" s="106">
        <v>0</v>
      </c>
      <c r="Z76" s="106">
        <v>0</v>
      </c>
      <c r="AA76" s="107">
        <v>0</v>
      </c>
      <c r="AB76" s="107">
        <v>0</v>
      </c>
      <c r="AC76" s="107">
        <v>0</v>
      </c>
      <c r="AD76" s="107">
        <v>0</v>
      </c>
      <c r="AE76" s="107">
        <v>0</v>
      </c>
      <c r="AF76" s="107">
        <v>0</v>
      </c>
      <c r="AG76" s="107">
        <v>0</v>
      </c>
      <c r="AH76" s="107">
        <v>0</v>
      </c>
      <c r="AI76" s="107">
        <v>0</v>
      </c>
      <c r="AJ76" s="107">
        <v>0</v>
      </c>
      <c r="AK76" s="107">
        <v>0</v>
      </c>
      <c r="AL76" s="107">
        <v>0</v>
      </c>
      <c r="AM76" s="107">
        <v>0</v>
      </c>
      <c r="AN76" s="107">
        <v>0</v>
      </c>
      <c r="AO76" s="107">
        <v>0</v>
      </c>
      <c r="AP76" s="107">
        <v>0</v>
      </c>
      <c r="AQ76" s="107">
        <v>0</v>
      </c>
      <c r="AR76" s="107">
        <v>0</v>
      </c>
      <c r="AS76" s="107">
        <v>0</v>
      </c>
      <c r="AT76" s="107">
        <v>0</v>
      </c>
      <c r="AU76" s="107">
        <v>0</v>
      </c>
      <c r="AV76" s="107">
        <v>0</v>
      </c>
      <c r="AW76" s="107">
        <v>0</v>
      </c>
      <c r="AX76" s="107">
        <v>0</v>
      </c>
      <c r="AY76" s="107">
        <v>0</v>
      </c>
      <c r="AZ76" s="107">
        <v>0</v>
      </c>
      <c r="BA76" s="107">
        <v>0</v>
      </c>
      <c r="BB76" s="107">
        <v>0</v>
      </c>
      <c r="BC76" s="107">
        <v>0</v>
      </c>
      <c r="BD76" s="107">
        <v>0</v>
      </c>
      <c r="BE76" s="107">
        <v>0</v>
      </c>
      <c r="BF76" s="107">
        <v>0</v>
      </c>
      <c r="BG76" s="107">
        <v>0</v>
      </c>
      <c r="BH76" s="107">
        <v>0</v>
      </c>
      <c r="BI76" s="107">
        <v>0</v>
      </c>
      <c r="BJ76" s="107">
        <v>0</v>
      </c>
      <c r="BK76" s="107">
        <v>0</v>
      </c>
      <c r="BL76" s="107">
        <v>0</v>
      </c>
      <c r="BM76" s="107">
        <v>0</v>
      </c>
      <c r="BN76" s="107">
        <v>0</v>
      </c>
      <c r="BO76" s="107">
        <v>0</v>
      </c>
      <c r="BP76" s="107">
        <v>0</v>
      </c>
      <c r="BQ76" s="107">
        <v>0</v>
      </c>
      <c r="BR76" s="107">
        <v>0</v>
      </c>
      <c r="BS76" s="107">
        <v>0</v>
      </c>
      <c r="BT76" s="107">
        <v>0</v>
      </c>
      <c r="BU76" s="107">
        <v>0</v>
      </c>
      <c r="BV76" s="107">
        <v>0</v>
      </c>
      <c r="BW76" s="82">
        <f t="shared" si="15"/>
        <v>0</v>
      </c>
      <c r="BX76" s="82">
        <f t="shared" si="16"/>
        <v>0</v>
      </c>
      <c r="BY76" s="82">
        <f t="shared" si="17"/>
        <v>0</v>
      </c>
      <c r="BZ76" s="82">
        <f t="shared" si="18"/>
        <v>0</v>
      </c>
      <c r="CA76" s="82">
        <f t="shared" si="19"/>
        <v>0</v>
      </c>
      <c r="CB76" s="82">
        <f t="shared" si="20"/>
        <v>0</v>
      </c>
      <c r="CD76" s="96"/>
      <c r="CE76" s="108">
        <f t="shared" si="14"/>
        <v>0</v>
      </c>
      <c r="CF76" s="108">
        <f t="shared" si="13"/>
        <v>0</v>
      </c>
      <c r="CG76" s="109"/>
      <c r="CH76" s="109"/>
      <c r="CI76" s="110">
        <v>0</v>
      </c>
      <c r="CJ76" s="111">
        <v>0</v>
      </c>
      <c r="CK76" s="111">
        <v>0</v>
      </c>
      <c r="CL76" s="112">
        <f t="shared" si="21"/>
        <v>0</v>
      </c>
    </row>
    <row r="77" spans="1:90" hidden="1" x14ac:dyDescent="0.25">
      <c r="A77" s="95">
        <v>31440</v>
      </c>
      <c r="B77" s="94" t="s">
        <v>20809</v>
      </c>
      <c r="C77" s="4">
        <v>23774.6</v>
      </c>
      <c r="D77" s="4">
        <v>23774.6</v>
      </c>
      <c r="E77" s="4">
        <v>23774.6</v>
      </c>
      <c r="F77" s="4">
        <v>23774.6</v>
      </c>
      <c r="G77" s="4">
        <v>23774.6</v>
      </c>
      <c r="H77" s="4">
        <v>23774.6</v>
      </c>
      <c r="I77" s="4">
        <v>23742.51</v>
      </c>
      <c r="J77" s="4">
        <v>23626.25</v>
      </c>
      <c r="K77" s="4">
        <v>23662.27</v>
      </c>
      <c r="L77" s="4">
        <v>23691.45</v>
      </c>
      <c r="M77" s="4">
        <v>23691.45</v>
      </c>
      <c r="N77" s="4">
        <v>53439.95</v>
      </c>
      <c r="O77" s="106">
        <v>53439.95</v>
      </c>
      <c r="P77" s="106">
        <v>57319.15</v>
      </c>
      <c r="Q77" s="106">
        <v>58841.65</v>
      </c>
      <c r="R77" s="106">
        <v>60501.67</v>
      </c>
      <c r="S77" s="106">
        <v>62364.01</v>
      </c>
      <c r="T77" s="106">
        <v>64141.49</v>
      </c>
      <c r="U77" s="106">
        <v>67270.679999999993</v>
      </c>
      <c r="V77" s="106">
        <v>67548.710000000006</v>
      </c>
      <c r="W77" s="106">
        <v>70048.570000000007</v>
      </c>
      <c r="X77" s="106">
        <v>70423.53</v>
      </c>
      <c r="Y77" s="106">
        <v>72052.05</v>
      </c>
      <c r="Z77" s="106">
        <v>72688.009999999995</v>
      </c>
      <c r="AA77" s="107">
        <v>93553.84</v>
      </c>
      <c r="AB77" s="107">
        <v>94321.3</v>
      </c>
      <c r="AC77" s="107">
        <v>95145.23</v>
      </c>
      <c r="AD77" s="107">
        <v>95854.2</v>
      </c>
      <c r="AE77" s="107">
        <v>96563.16</v>
      </c>
      <c r="AF77" s="107">
        <v>97272.13</v>
      </c>
      <c r="AG77" s="107">
        <v>97981.09</v>
      </c>
      <c r="AH77" s="107">
        <v>98768.06</v>
      </c>
      <c r="AI77" s="107">
        <v>100599.32</v>
      </c>
      <c r="AJ77" s="107">
        <v>104312.82</v>
      </c>
      <c r="AK77" s="107">
        <v>105310.78</v>
      </c>
      <c r="AL77" s="107">
        <v>106308.75</v>
      </c>
      <c r="AM77" s="107">
        <v>107482.21</v>
      </c>
      <c r="AN77" s="107">
        <v>109580.78</v>
      </c>
      <c r="AO77" s="107">
        <v>111354.35</v>
      </c>
      <c r="AP77" s="107">
        <v>113127.92</v>
      </c>
      <c r="AQ77" s="107">
        <v>114901.49</v>
      </c>
      <c r="AR77" s="107">
        <v>116675.06</v>
      </c>
      <c r="AS77" s="107">
        <v>119285.38</v>
      </c>
      <c r="AT77" s="107">
        <v>121058.95</v>
      </c>
      <c r="AU77" s="107">
        <v>122832.52</v>
      </c>
      <c r="AV77" s="107">
        <v>130280.59</v>
      </c>
      <c r="AW77" s="107">
        <v>132551.41</v>
      </c>
      <c r="AX77" s="107">
        <v>134822.24</v>
      </c>
      <c r="AY77" s="107">
        <v>137483.06</v>
      </c>
      <c r="AZ77" s="107">
        <v>139642.26999999999</v>
      </c>
      <c r="BA77" s="107">
        <v>141801.48000000001</v>
      </c>
      <c r="BB77" s="107">
        <v>143960.69</v>
      </c>
      <c r="BC77" s="107">
        <v>146119.9</v>
      </c>
      <c r="BD77" s="107">
        <v>148279.10999999999</v>
      </c>
      <c r="BE77" s="107">
        <v>150438.32</v>
      </c>
      <c r="BF77" s="107">
        <v>152597.53</v>
      </c>
      <c r="BG77" s="107">
        <v>154756.74</v>
      </c>
      <c r="BH77" s="107">
        <v>156915.94</v>
      </c>
      <c r="BI77" s="107">
        <v>159075.15</v>
      </c>
      <c r="BJ77" s="107">
        <v>161234.35999999999</v>
      </c>
      <c r="BK77" s="107">
        <v>175099.71</v>
      </c>
      <c r="BL77" s="107">
        <v>175763.25</v>
      </c>
      <c r="BM77" s="107">
        <v>176426.79</v>
      </c>
      <c r="BN77" s="107">
        <v>177090.33</v>
      </c>
      <c r="BO77" s="107">
        <v>177753.88</v>
      </c>
      <c r="BP77" s="107">
        <v>178417.42</v>
      </c>
      <c r="BQ77" s="107">
        <v>179080.95999999999</v>
      </c>
      <c r="BR77" s="107">
        <v>179785.42</v>
      </c>
      <c r="BS77" s="107">
        <v>180448.96</v>
      </c>
      <c r="BT77" s="107">
        <v>183189.25</v>
      </c>
      <c r="BU77" s="107">
        <v>183999.05</v>
      </c>
      <c r="BV77" s="107">
        <v>184808.84</v>
      </c>
      <c r="BW77" s="82">
        <f t="shared" si="15"/>
        <v>314501.48</v>
      </c>
      <c r="BX77" s="82">
        <f t="shared" si="16"/>
        <v>776639.47</v>
      </c>
      <c r="BY77" s="82">
        <f t="shared" si="17"/>
        <v>1185990.68</v>
      </c>
      <c r="BZ77" s="82">
        <f t="shared" si="18"/>
        <v>1433952.9</v>
      </c>
      <c r="CA77" s="82">
        <f t="shared" si="19"/>
        <v>1792304.55</v>
      </c>
      <c r="CB77" s="82">
        <f t="shared" si="20"/>
        <v>2151863.86</v>
      </c>
      <c r="CD77" s="96"/>
      <c r="CE77" s="108">
        <f t="shared" si="14"/>
        <v>3.1E-2</v>
      </c>
      <c r="CF77" s="108">
        <f t="shared" si="13"/>
        <v>3.9E-2</v>
      </c>
      <c r="CG77" s="109"/>
      <c r="CH77" s="109"/>
      <c r="CI77" s="110">
        <v>2.3E-2</v>
      </c>
      <c r="CJ77" s="111">
        <v>3.1E-2</v>
      </c>
      <c r="CK77" s="111">
        <v>3.9E-2</v>
      </c>
      <c r="CL77" s="112">
        <f t="shared" si="21"/>
        <v>-8.0000000000000002E-3</v>
      </c>
    </row>
    <row r="78" spans="1:90" hidden="1" x14ac:dyDescent="0.25">
      <c r="A78" s="95">
        <v>31441</v>
      </c>
      <c r="B78" s="94" t="s">
        <v>2081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106">
        <v>0</v>
      </c>
      <c r="P78" s="106">
        <v>0</v>
      </c>
      <c r="Q78" s="106">
        <v>0</v>
      </c>
      <c r="R78" s="106">
        <v>0</v>
      </c>
      <c r="S78" s="106">
        <v>0</v>
      </c>
      <c r="T78" s="106">
        <v>0</v>
      </c>
      <c r="U78" s="106">
        <v>0</v>
      </c>
      <c r="V78" s="106">
        <v>0</v>
      </c>
      <c r="W78" s="106">
        <v>0</v>
      </c>
      <c r="X78" s="106">
        <v>0</v>
      </c>
      <c r="Y78" s="106">
        <v>0</v>
      </c>
      <c r="Z78" s="106">
        <v>0</v>
      </c>
      <c r="AA78" s="107">
        <v>0</v>
      </c>
      <c r="AB78" s="107">
        <v>0</v>
      </c>
      <c r="AC78" s="107">
        <v>0</v>
      </c>
      <c r="AD78" s="107">
        <v>0</v>
      </c>
      <c r="AE78" s="107">
        <v>0</v>
      </c>
      <c r="AF78" s="107">
        <v>0</v>
      </c>
      <c r="AG78" s="107">
        <v>0</v>
      </c>
      <c r="AH78" s="107">
        <v>0</v>
      </c>
      <c r="AI78" s="107">
        <v>0</v>
      </c>
      <c r="AJ78" s="107">
        <v>0</v>
      </c>
      <c r="AK78" s="107">
        <v>0</v>
      </c>
      <c r="AL78" s="107">
        <v>0</v>
      </c>
      <c r="AM78" s="107">
        <v>0</v>
      </c>
      <c r="AN78" s="107">
        <v>0</v>
      </c>
      <c r="AO78" s="107">
        <v>0</v>
      </c>
      <c r="AP78" s="107">
        <v>0</v>
      </c>
      <c r="AQ78" s="107">
        <v>0</v>
      </c>
      <c r="AR78" s="107">
        <v>0</v>
      </c>
      <c r="AS78" s="107">
        <v>0</v>
      </c>
      <c r="AT78" s="107">
        <v>0</v>
      </c>
      <c r="AU78" s="107">
        <v>0</v>
      </c>
      <c r="AV78" s="107">
        <v>0</v>
      </c>
      <c r="AW78" s="107">
        <v>0</v>
      </c>
      <c r="AX78" s="107">
        <v>0</v>
      </c>
      <c r="AY78" s="107">
        <v>0</v>
      </c>
      <c r="AZ78" s="107">
        <v>0</v>
      </c>
      <c r="BA78" s="107">
        <v>0</v>
      </c>
      <c r="BB78" s="107">
        <v>0</v>
      </c>
      <c r="BC78" s="107">
        <v>0</v>
      </c>
      <c r="BD78" s="107">
        <v>0</v>
      </c>
      <c r="BE78" s="107">
        <v>0</v>
      </c>
      <c r="BF78" s="107">
        <v>0</v>
      </c>
      <c r="BG78" s="107">
        <v>0</v>
      </c>
      <c r="BH78" s="107">
        <v>0</v>
      </c>
      <c r="BI78" s="107">
        <v>0</v>
      </c>
      <c r="BJ78" s="107">
        <v>0</v>
      </c>
      <c r="BK78" s="107">
        <v>0</v>
      </c>
      <c r="BL78" s="107">
        <v>0</v>
      </c>
      <c r="BM78" s="107">
        <v>0</v>
      </c>
      <c r="BN78" s="107">
        <v>0</v>
      </c>
      <c r="BO78" s="107">
        <v>0</v>
      </c>
      <c r="BP78" s="107">
        <v>0</v>
      </c>
      <c r="BQ78" s="107">
        <v>0</v>
      </c>
      <c r="BR78" s="107">
        <v>0</v>
      </c>
      <c r="BS78" s="107">
        <v>0</v>
      </c>
      <c r="BT78" s="107">
        <v>0</v>
      </c>
      <c r="BU78" s="107">
        <v>0</v>
      </c>
      <c r="BV78" s="107">
        <v>0</v>
      </c>
      <c r="BW78" s="82">
        <f t="shared" si="15"/>
        <v>0</v>
      </c>
      <c r="BX78" s="82">
        <f t="shared" si="16"/>
        <v>0</v>
      </c>
      <c r="BY78" s="82">
        <f t="shared" si="17"/>
        <v>0</v>
      </c>
      <c r="BZ78" s="82">
        <f t="shared" si="18"/>
        <v>0</v>
      </c>
      <c r="CA78" s="82">
        <f t="shared" si="19"/>
        <v>0</v>
      </c>
      <c r="CB78" s="82">
        <f t="shared" si="20"/>
        <v>0</v>
      </c>
      <c r="CD78" s="96"/>
      <c r="CE78" s="108">
        <f t="shared" si="14"/>
        <v>5.8000000000000003E-2</v>
      </c>
      <c r="CF78" s="108">
        <f t="shared" si="13"/>
        <v>0</v>
      </c>
      <c r="CG78" s="109"/>
      <c r="CH78" s="109"/>
      <c r="CI78" s="110">
        <v>3.5000000000000003E-2</v>
      </c>
      <c r="CJ78" s="111">
        <v>5.8000000000000003E-2</v>
      </c>
      <c r="CK78" s="111">
        <v>0</v>
      </c>
      <c r="CL78" s="112">
        <f t="shared" si="21"/>
        <v>5.8000000000000003E-2</v>
      </c>
    </row>
    <row r="79" spans="1:90" hidden="1" x14ac:dyDescent="0.25">
      <c r="A79" s="95">
        <v>31442</v>
      </c>
      <c r="B79" s="94" t="s">
        <v>20811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106">
        <v>0</v>
      </c>
      <c r="P79" s="106">
        <v>0</v>
      </c>
      <c r="Q79" s="106">
        <v>0</v>
      </c>
      <c r="R79" s="106">
        <v>0</v>
      </c>
      <c r="S79" s="106">
        <v>0</v>
      </c>
      <c r="T79" s="106">
        <v>0</v>
      </c>
      <c r="U79" s="106">
        <v>0</v>
      </c>
      <c r="V79" s="106">
        <v>0</v>
      </c>
      <c r="W79" s="106">
        <v>0</v>
      </c>
      <c r="X79" s="106">
        <v>0</v>
      </c>
      <c r="Y79" s="106">
        <v>0</v>
      </c>
      <c r="Z79" s="106">
        <v>0</v>
      </c>
      <c r="AA79" s="107">
        <v>0</v>
      </c>
      <c r="AB79" s="107">
        <v>0</v>
      </c>
      <c r="AC79" s="107">
        <v>0</v>
      </c>
      <c r="AD79" s="107">
        <v>0</v>
      </c>
      <c r="AE79" s="107">
        <v>0</v>
      </c>
      <c r="AF79" s="107">
        <v>0</v>
      </c>
      <c r="AG79" s="107">
        <v>0</v>
      </c>
      <c r="AH79" s="107">
        <v>0</v>
      </c>
      <c r="AI79" s="107">
        <v>0</v>
      </c>
      <c r="AJ79" s="107">
        <v>0</v>
      </c>
      <c r="AK79" s="107">
        <v>0</v>
      </c>
      <c r="AL79" s="107">
        <v>0</v>
      </c>
      <c r="AM79" s="107">
        <v>0</v>
      </c>
      <c r="AN79" s="107">
        <v>0</v>
      </c>
      <c r="AO79" s="107">
        <v>0</v>
      </c>
      <c r="AP79" s="107">
        <v>0</v>
      </c>
      <c r="AQ79" s="107">
        <v>0</v>
      </c>
      <c r="AR79" s="107">
        <v>0</v>
      </c>
      <c r="AS79" s="107">
        <v>0</v>
      </c>
      <c r="AT79" s="107">
        <v>0</v>
      </c>
      <c r="AU79" s="107">
        <v>0</v>
      </c>
      <c r="AV79" s="107">
        <v>0</v>
      </c>
      <c r="AW79" s="107">
        <v>0</v>
      </c>
      <c r="AX79" s="107">
        <v>0</v>
      </c>
      <c r="AY79" s="107">
        <v>0</v>
      </c>
      <c r="AZ79" s="107">
        <v>0</v>
      </c>
      <c r="BA79" s="107">
        <v>0</v>
      </c>
      <c r="BB79" s="107">
        <v>0</v>
      </c>
      <c r="BC79" s="107">
        <v>0</v>
      </c>
      <c r="BD79" s="107">
        <v>0</v>
      </c>
      <c r="BE79" s="107">
        <v>0</v>
      </c>
      <c r="BF79" s="107">
        <v>0</v>
      </c>
      <c r="BG79" s="107">
        <v>0</v>
      </c>
      <c r="BH79" s="107">
        <v>0</v>
      </c>
      <c r="BI79" s="107">
        <v>0</v>
      </c>
      <c r="BJ79" s="107">
        <v>0</v>
      </c>
      <c r="BK79" s="107">
        <v>0</v>
      </c>
      <c r="BL79" s="107">
        <v>0</v>
      </c>
      <c r="BM79" s="107">
        <v>0</v>
      </c>
      <c r="BN79" s="107">
        <v>0</v>
      </c>
      <c r="BO79" s="107">
        <v>0</v>
      </c>
      <c r="BP79" s="107">
        <v>0</v>
      </c>
      <c r="BQ79" s="107">
        <v>0</v>
      </c>
      <c r="BR79" s="107">
        <v>0</v>
      </c>
      <c r="BS79" s="107">
        <v>0</v>
      </c>
      <c r="BT79" s="107">
        <v>0</v>
      </c>
      <c r="BU79" s="107">
        <v>0</v>
      </c>
      <c r="BV79" s="107">
        <v>0</v>
      </c>
      <c r="BW79" s="82">
        <f t="shared" si="15"/>
        <v>0</v>
      </c>
      <c r="BX79" s="82">
        <f t="shared" si="16"/>
        <v>0</v>
      </c>
      <c r="BY79" s="82">
        <f t="shared" si="17"/>
        <v>0</v>
      </c>
      <c r="BZ79" s="82">
        <f t="shared" si="18"/>
        <v>0</v>
      </c>
      <c r="CA79" s="82">
        <f t="shared" si="19"/>
        <v>0</v>
      </c>
      <c r="CB79" s="82">
        <f t="shared" si="20"/>
        <v>0</v>
      </c>
      <c r="CD79" s="96"/>
      <c r="CE79" s="108">
        <f t="shared" si="14"/>
        <v>4.1000000000000002E-2</v>
      </c>
      <c r="CF79" s="108">
        <f t="shared" si="13"/>
        <v>0</v>
      </c>
      <c r="CG79" s="109"/>
      <c r="CH79" s="109"/>
      <c r="CI79" s="110">
        <v>3.7999999999999999E-2</v>
      </c>
      <c r="CJ79" s="111">
        <v>4.1000000000000002E-2</v>
      </c>
      <c r="CK79" s="111">
        <v>0</v>
      </c>
      <c r="CL79" s="112">
        <f t="shared" si="21"/>
        <v>4.1000000000000002E-2</v>
      </c>
    </row>
    <row r="80" spans="1:90" hidden="1" x14ac:dyDescent="0.25">
      <c r="A80" s="95">
        <v>31443</v>
      </c>
      <c r="B80" s="94" t="s">
        <v>20812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106">
        <v>0</v>
      </c>
      <c r="P80" s="106">
        <v>0</v>
      </c>
      <c r="Q80" s="106">
        <v>0</v>
      </c>
      <c r="R80" s="106">
        <v>0</v>
      </c>
      <c r="S80" s="106">
        <v>0</v>
      </c>
      <c r="T80" s="106">
        <v>0</v>
      </c>
      <c r="U80" s="106">
        <v>0</v>
      </c>
      <c r="V80" s="106">
        <v>0</v>
      </c>
      <c r="W80" s="106">
        <v>0</v>
      </c>
      <c r="X80" s="106">
        <v>0</v>
      </c>
      <c r="Y80" s="106">
        <v>0</v>
      </c>
      <c r="Z80" s="106">
        <v>0</v>
      </c>
      <c r="AA80" s="107">
        <v>0</v>
      </c>
      <c r="AB80" s="107">
        <v>0</v>
      </c>
      <c r="AC80" s="107">
        <v>0</v>
      </c>
      <c r="AD80" s="107">
        <v>0</v>
      </c>
      <c r="AE80" s="107">
        <v>0</v>
      </c>
      <c r="AF80" s="107">
        <v>0</v>
      </c>
      <c r="AG80" s="107">
        <v>0</v>
      </c>
      <c r="AH80" s="107">
        <v>0</v>
      </c>
      <c r="AI80" s="107">
        <v>0</v>
      </c>
      <c r="AJ80" s="107">
        <v>0</v>
      </c>
      <c r="AK80" s="107">
        <v>0</v>
      </c>
      <c r="AL80" s="107">
        <v>0</v>
      </c>
      <c r="AM80" s="107">
        <v>0</v>
      </c>
      <c r="AN80" s="107">
        <v>0</v>
      </c>
      <c r="AO80" s="107">
        <v>0</v>
      </c>
      <c r="AP80" s="107">
        <v>0</v>
      </c>
      <c r="AQ80" s="107">
        <v>0</v>
      </c>
      <c r="AR80" s="107">
        <v>0</v>
      </c>
      <c r="AS80" s="107">
        <v>0</v>
      </c>
      <c r="AT80" s="107">
        <v>0</v>
      </c>
      <c r="AU80" s="107">
        <v>0</v>
      </c>
      <c r="AV80" s="107">
        <v>0</v>
      </c>
      <c r="AW80" s="107">
        <v>0</v>
      </c>
      <c r="AX80" s="107">
        <v>0</v>
      </c>
      <c r="AY80" s="107">
        <v>0</v>
      </c>
      <c r="AZ80" s="107">
        <v>0</v>
      </c>
      <c r="BA80" s="107">
        <v>0</v>
      </c>
      <c r="BB80" s="107">
        <v>0</v>
      </c>
      <c r="BC80" s="107">
        <v>0</v>
      </c>
      <c r="BD80" s="107">
        <v>0</v>
      </c>
      <c r="BE80" s="107">
        <v>0</v>
      </c>
      <c r="BF80" s="107">
        <v>0</v>
      </c>
      <c r="BG80" s="107">
        <v>0</v>
      </c>
      <c r="BH80" s="107">
        <v>0</v>
      </c>
      <c r="BI80" s="107">
        <v>0</v>
      </c>
      <c r="BJ80" s="107">
        <v>0</v>
      </c>
      <c r="BK80" s="107">
        <v>0</v>
      </c>
      <c r="BL80" s="107">
        <v>0</v>
      </c>
      <c r="BM80" s="107">
        <v>0</v>
      </c>
      <c r="BN80" s="107">
        <v>0</v>
      </c>
      <c r="BO80" s="107">
        <v>0</v>
      </c>
      <c r="BP80" s="107">
        <v>0</v>
      </c>
      <c r="BQ80" s="107">
        <v>0</v>
      </c>
      <c r="BR80" s="107">
        <v>0</v>
      </c>
      <c r="BS80" s="107">
        <v>0</v>
      </c>
      <c r="BT80" s="107">
        <v>0</v>
      </c>
      <c r="BU80" s="107">
        <v>0</v>
      </c>
      <c r="BV80" s="107">
        <v>0</v>
      </c>
      <c r="BW80" s="82">
        <f t="shared" si="15"/>
        <v>0</v>
      </c>
      <c r="BX80" s="82">
        <f t="shared" si="16"/>
        <v>0</v>
      </c>
      <c r="BY80" s="82">
        <f t="shared" si="17"/>
        <v>0</v>
      </c>
      <c r="BZ80" s="82">
        <f t="shared" si="18"/>
        <v>0</v>
      </c>
      <c r="CA80" s="82">
        <f t="shared" si="19"/>
        <v>0</v>
      </c>
      <c r="CB80" s="82">
        <f t="shared" si="20"/>
        <v>0</v>
      </c>
      <c r="CD80" s="96"/>
      <c r="CE80" s="108">
        <f t="shared" si="14"/>
        <v>3.7999999999999999E-2</v>
      </c>
      <c r="CF80" s="108">
        <f t="shared" si="13"/>
        <v>0</v>
      </c>
      <c r="CG80" s="109"/>
      <c r="CH80" s="109"/>
      <c r="CI80" s="110">
        <v>3.2000000000000001E-2</v>
      </c>
      <c r="CJ80" s="111">
        <v>3.7999999999999999E-2</v>
      </c>
      <c r="CK80" s="111">
        <v>0</v>
      </c>
      <c r="CL80" s="112">
        <f t="shared" si="21"/>
        <v>3.7999999999999999E-2</v>
      </c>
    </row>
    <row r="81" spans="1:90" hidden="1" x14ac:dyDescent="0.25">
      <c r="A81" s="95">
        <v>31444</v>
      </c>
      <c r="B81" s="94" t="s">
        <v>20813</v>
      </c>
      <c r="C81" s="4">
        <v>293465.61</v>
      </c>
      <c r="D81" s="4">
        <v>293465.61</v>
      </c>
      <c r="E81" s="4">
        <v>293522.5</v>
      </c>
      <c r="F81" s="4">
        <v>293522.5</v>
      </c>
      <c r="G81" s="4">
        <v>293505.75</v>
      </c>
      <c r="H81" s="4">
        <v>293504.40999999997</v>
      </c>
      <c r="I81" s="4">
        <v>293771.57</v>
      </c>
      <c r="J81" s="4">
        <v>302221.2</v>
      </c>
      <c r="K81" s="4">
        <v>302221.2</v>
      </c>
      <c r="L81" s="4">
        <v>302221.2</v>
      </c>
      <c r="M81" s="4">
        <v>302340.49000000005</v>
      </c>
      <c r="N81" s="4">
        <v>302366.99000000005</v>
      </c>
      <c r="O81" s="106">
        <v>302367</v>
      </c>
      <c r="P81" s="106">
        <v>314856.59999999998</v>
      </c>
      <c r="Q81" s="106">
        <v>316086.71000000002</v>
      </c>
      <c r="R81" s="106">
        <v>316710.52</v>
      </c>
      <c r="S81" s="106">
        <v>317219.38</v>
      </c>
      <c r="T81" s="106">
        <v>318504.12</v>
      </c>
      <c r="U81" s="106">
        <v>318714.38</v>
      </c>
      <c r="V81" s="106">
        <v>318861.83</v>
      </c>
      <c r="W81" s="106">
        <v>319009.27</v>
      </c>
      <c r="X81" s="106">
        <v>319245.84000000003</v>
      </c>
      <c r="Y81" s="106">
        <v>319409.61</v>
      </c>
      <c r="Z81" s="106">
        <v>319671.3</v>
      </c>
      <c r="AA81" s="107">
        <v>467091.22</v>
      </c>
      <c r="AB81" s="107">
        <v>467091.22</v>
      </c>
      <c r="AC81" s="107">
        <v>467091.22</v>
      </c>
      <c r="AD81" s="107">
        <v>467091.22</v>
      </c>
      <c r="AE81" s="107">
        <v>467790.22</v>
      </c>
      <c r="AF81" s="107">
        <v>467790.22</v>
      </c>
      <c r="AG81" s="107">
        <v>470013.51</v>
      </c>
      <c r="AH81" s="107">
        <v>470313.84</v>
      </c>
      <c r="AI81" s="107">
        <v>473594.17</v>
      </c>
      <c r="AJ81" s="107">
        <v>475208.34</v>
      </c>
      <c r="AK81" s="107">
        <v>475337.78</v>
      </c>
      <c r="AL81" s="107">
        <v>475467.23</v>
      </c>
      <c r="AM81" s="107">
        <v>477296.8</v>
      </c>
      <c r="AN81" s="107">
        <v>477296.8</v>
      </c>
      <c r="AO81" s="107">
        <v>477296.8</v>
      </c>
      <c r="AP81" s="107">
        <v>477296.8</v>
      </c>
      <c r="AQ81" s="107">
        <v>477296.8</v>
      </c>
      <c r="AR81" s="107">
        <v>477296.8</v>
      </c>
      <c r="AS81" s="107">
        <v>478838.58</v>
      </c>
      <c r="AT81" s="107">
        <v>478838.58</v>
      </c>
      <c r="AU81" s="107">
        <v>478838.58</v>
      </c>
      <c r="AV81" s="107">
        <v>480780.24</v>
      </c>
      <c r="AW81" s="107">
        <v>480870.85</v>
      </c>
      <c r="AX81" s="107">
        <v>480961.47</v>
      </c>
      <c r="AY81" s="107">
        <v>483288.88</v>
      </c>
      <c r="AZ81" s="107">
        <v>485063.04</v>
      </c>
      <c r="BA81" s="107">
        <v>485400.89</v>
      </c>
      <c r="BB81" s="107">
        <v>486943.02</v>
      </c>
      <c r="BC81" s="107">
        <v>489093.58</v>
      </c>
      <c r="BD81" s="107">
        <v>489516.05</v>
      </c>
      <c r="BE81" s="107">
        <v>492695.66</v>
      </c>
      <c r="BF81" s="107">
        <v>493176.38</v>
      </c>
      <c r="BG81" s="107">
        <v>494831.13</v>
      </c>
      <c r="BH81" s="107">
        <v>495439.06</v>
      </c>
      <c r="BI81" s="107">
        <v>495954.73</v>
      </c>
      <c r="BJ81" s="107">
        <v>496470.4</v>
      </c>
      <c r="BK81" s="107">
        <v>520732.62</v>
      </c>
      <c r="BL81" s="107">
        <v>520732.62</v>
      </c>
      <c r="BM81" s="107">
        <v>520732.62</v>
      </c>
      <c r="BN81" s="107">
        <v>520732.62</v>
      </c>
      <c r="BO81" s="107">
        <v>520732.62</v>
      </c>
      <c r="BP81" s="107">
        <v>520732.62</v>
      </c>
      <c r="BQ81" s="107">
        <v>520732.62</v>
      </c>
      <c r="BR81" s="107">
        <v>520732.62</v>
      </c>
      <c r="BS81" s="107">
        <v>520732.62</v>
      </c>
      <c r="BT81" s="107">
        <v>524278.08</v>
      </c>
      <c r="BU81" s="107">
        <v>524498.81000000006</v>
      </c>
      <c r="BV81" s="107">
        <v>524719.55000000005</v>
      </c>
      <c r="BW81" s="82">
        <f t="shared" si="15"/>
        <v>3566129.03</v>
      </c>
      <c r="BX81" s="82">
        <f t="shared" si="16"/>
        <v>3800656.56</v>
      </c>
      <c r="BY81" s="82">
        <f t="shared" si="17"/>
        <v>5643880.1900000004</v>
      </c>
      <c r="BZ81" s="82">
        <f t="shared" si="18"/>
        <v>5742909.0999999996</v>
      </c>
      <c r="CA81" s="82">
        <f t="shared" si="19"/>
        <v>5887872.8200000003</v>
      </c>
      <c r="CB81" s="82">
        <f t="shared" si="20"/>
        <v>6260090.0199999996</v>
      </c>
      <c r="CD81" s="96"/>
      <c r="CE81" s="108">
        <f t="shared" si="14"/>
        <v>3.2000000000000001E-2</v>
      </c>
      <c r="CF81" s="108">
        <f t="shared" si="13"/>
        <v>4.6600000000000003E-2</v>
      </c>
      <c r="CG81" s="109"/>
      <c r="CH81" s="109"/>
      <c r="CI81" s="110">
        <v>2.8000000000000001E-2</v>
      </c>
      <c r="CJ81" s="111">
        <v>3.2000000000000001E-2</v>
      </c>
      <c r="CK81" s="111">
        <v>4.6600000000000003E-2</v>
      </c>
      <c r="CL81" s="112">
        <f t="shared" si="21"/>
        <v>-1.4600000000000002E-2</v>
      </c>
    </row>
    <row r="82" spans="1:90" hidden="1" x14ac:dyDescent="0.25">
      <c r="A82" s="95">
        <v>31530</v>
      </c>
      <c r="B82" s="94" t="s">
        <v>20814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106">
        <v>0</v>
      </c>
      <c r="P82" s="106">
        <v>0</v>
      </c>
      <c r="Q82" s="106">
        <v>0</v>
      </c>
      <c r="R82" s="106">
        <v>0</v>
      </c>
      <c r="S82" s="106">
        <v>0</v>
      </c>
      <c r="T82" s="106">
        <v>0</v>
      </c>
      <c r="U82" s="106">
        <v>0</v>
      </c>
      <c r="V82" s="106">
        <v>0</v>
      </c>
      <c r="W82" s="106">
        <v>0</v>
      </c>
      <c r="X82" s="106">
        <v>0</v>
      </c>
      <c r="Y82" s="106">
        <v>0</v>
      </c>
      <c r="Z82" s="106">
        <v>0</v>
      </c>
      <c r="AA82" s="107">
        <v>0</v>
      </c>
      <c r="AB82" s="107">
        <v>0</v>
      </c>
      <c r="AC82" s="107">
        <v>0</v>
      </c>
      <c r="AD82" s="107">
        <v>0</v>
      </c>
      <c r="AE82" s="107">
        <v>0</v>
      </c>
      <c r="AF82" s="107">
        <v>0</v>
      </c>
      <c r="AG82" s="107">
        <v>0</v>
      </c>
      <c r="AH82" s="107">
        <v>0</v>
      </c>
      <c r="AI82" s="107">
        <v>0</v>
      </c>
      <c r="AJ82" s="107">
        <v>0</v>
      </c>
      <c r="AK82" s="107">
        <v>0</v>
      </c>
      <c r="AL82" s="107">
        <v>0</v>
      </c>
      <c r="AM82" s="107">
        <v>0</v>
      </c>
      <c r="AN82" s="107">
        <v>0</v>
      </c>
      <c r="AO82" s="107">
        <v>0</v>
      </c>
      <c r="AP82" s="107">
        <v>0</v>
      </c>
      <c r="AQ82" s="107">
        <v>0</v>
      </c>
      <c r="AR82" s="107">
        <v>0</v>
      </c>
      <c r="AS82" s="107">
        <v>0</v>
      </c>
      <c r="AT82" s="107">
        <v>0</v>
      </c>
      <c r="AU82" s="107">
        <v>0</v>
      </c>
      <c r="AV82" s="107">
        <v>0</v>
      </c>
      <c r="AW82" s="107">
        <v>0</v>
      </c>
      <c r="AX82" s="107">
        <v>0</v>
      </c>
      <c r="AY82" s="107">
        <v>0</v>
      </c>
      <c r="AZ82" s="107">
        <v>0</v>
      </c>
      <c r="BA82" s="107">
        <v>0</v>
      </c>
      <c r="BB82" s="107">
        <v>0</v>
      </c>
      <c r="BC82" s="107">
        <v>0</v>
      </c>
      <c r="BD82" s="107">
        <v>0</v>
      </c>
      <c r="BE82" s="107">
        <v>0</v>
      </c>
      <c r="BF82" s="107">
        <v>0</v>
      </c>
      <c r="BG82" s="107">
        <v>0</v>
      </c>
      <c r="BH82" s="107">
        <v>0</v>
      </c>
      <c r="BI82" s="107">
        <v>0</v>
      </c>
      <c r="BJ82" s="107">
        <v>0</v>
      </c>
      <c r="BK82" s="107">
        <v>0</v>
      </c>
      <c r="BL82" s="107">
        <v>0</v>
      </c>
      <c r="BM82" s="107">
        <v>0</v>
      </c>
      <c r="BN82" s="107">
        <v>0</v>
      </c>
      <c r="BO82" s="107">
        <v>0</v>
      </c>
      <c r="BP82" s="107">
        <v>0</v>
      </c>
      <c r="BQ82" s="107">
        <v>0</v>
      </c>
      <c r="BR82" s="107">
        <v>0</v>
      </c>
      <c r="BS82" s="107">
        <v>0</v>
      </c>
      <c r="BT82" s="107">
        <v>0</v>
      </c>
      <c r="BU82" s="107">
        <v>0</v>
      </c>
      <c r="BV82" s="107">
        <v>0</v>
      </c>
      <c r="BW82" s="82">
        <f t="shared" si="15"/>
        <v>0</v>
      </c>
      <c r="BX82" s="82">
        <f t="shared" si="16"/>
        <v>0</v>
      </c>
      <c r="BY82" s="82">
        <f t="shared" si="17"/>
        <v>0</v>
      </c>
      <c r="BZ82" s="82">
        <f t="shared" si="18"/>
        <v>0</v>
      </c>
      <c r="CA82" s="82">
        <f t="shared" si="19"/>
        <v>0</v>
      </c>
      <c r="CB82" s="82">
        <f t="shared" si="20"/>
        <v>0</v>
      </c>
      <c r="CD82" s="96"/>
      <c r="CE82" s="108">
        <f t="shared" si="14"/>
        <v>0</v>
      </c>
      <c r="CF82" s="108">
        <f t="shared" si="13"/>
        <v>0</v>
      </c>
      <c r="CG82" s="109"/>
      <c r="CH82" s="109"/>
      <c r="CI82" s="110">
        <v>0</v>
      </c>
      <c r="CJ82" s="111">
        <v>0</v>
      </c>
      <c r="CK82" s="111">
        <v>0</v>
      </c>
      <c r="CL82" s="112">
        <f t="shared" si="21"/>
        <v>0</v>
      </c>
    </row>
    <row r="83" spans="1:90" hidden="1" x14ac:dyDescent="0.25">
      <c r="A83" s="95">
        <v>31531</v>
      </c>
      <c r="B83" s="94" t="s">
        <v>20815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106">
        <v>0</v>
      </c>
      <c r="P83" s="106">
        <v>0</v>
      </c>
      <c r="Q83" s="106">
        <v>0</v>
      </c>
      <c r="R83" s="106">
        <v>0</v>
      </c>
      <c r="S83" s="106">
        <v>0</v>
      </c>
      <c r="T83" s="106">
        <v>0</v>
      </c>
      <c r="U83" s="106">
        <v>0</v>
      </c>
      <c r="V83" s="106">
        <v>0</v>
      </c>
      <c r="W83" s="106">
        <v>0</v>
      </c>
      <c r="X83" s="106">
        <v>0</v>
      </c>
      <c r="Y83" s="106">
        <v>0</v>
      </c>
      <c r="Z83" s="106">
        <v>0</v>
      </c>
      <c r="AA83" s="107">
        <v>0</v>
      </c>
      <c r="AB83" s="107">
        <v>0</v>
      </c>
      <c r="AC83" s="107">
        <v>0</v>
      </c>
      <c r="AD83" s="107">
        <v>0</v>
      </c>
      <c r="AE83" s="107">
        <v>0</v>
      </c>
      <c r="AF83" s="107">
        <v>0</v>
      </c>
      <c r="AG83" s="107">
        <v>0</v>
      </c>
      <c r="AH83" s="107">
        <v>0</v>
      </c>
      <c r="AI83" s="107">
        <v>0</v>
      </c>
      <c r="AJ83" s="107">
        <v>0</v>
      </c>
      <c r="AK83" s="107">
        <v>0</v>
      </c>
      <c r="AL83" s="107">
        <v>0</v>
      </c>
      <c r="AM83" s="107">
        <v>0</v>
      </c>
      <c r="AN83" s="107">
        <v>0</v>
      </c>
      <c r="AO83" s="107">
        <v>0</v>
      </c>
      <c r="AP83" s="107">
        <v>0</v>
      </c>
      <c r="AQ83" s="107">
        <v>0</v>
      </c>
      <c r="AR83" s="107">
        <v>0</v>
      </c>
      <c r="AS83" s="107">
        <v>0</v>
      </c>
      <c r="AT83" s="107">
        <v>0</v>
      </c>
      <c r="AU83" s="107">
        <v>0</v>
      </c>
      <c r="AV83" s="107">
        <v>0</v>
      </c>
      <c r="AW83" s="107">
        <v>0</v>
      </c>
      <c r="AX83" s="107">
        <v>0</v>
      </c>
      <c r="AY83" s="107">
        <v>0</v>
      </c>
      <c r="AZ83" s="107">
        <v>0</v>
      </c>
      <c r="BA83" s="107">
        <v>0</v>
      </c>
      <c r="BB83" s="107">
        <v>0</v>
      </c>
      <c r="BC83" s="107">
        <v>0</v>
      </c>
      <c r="BD83" s="107">
        <v>0</v>
      </c>
      <c r="BE83" s="107">
        <v>0</v>
      </c>
      <c r="BF83" s="107">
        <v>0</v>
      </c>
      <c r="BG83" s="107">
        <v>0</v>
      </c>
      <c r="BH83" s="107">
        <v>0</v>
      </c>
      <c r="BI83" s="107">
        <v>0</v>
      </c>
      <c r="BJ83" s="107">
        <v>0</v>
      </c>
      <c r="BK83" s="107">
        <v>0</v>
      </c>
      <c r="BL83" s="107">
        <v>0</v>
      </c>
      <c r="BM83" s="107">
        <v>0</v>
      </c>
      <c r="BN83" s="107">
        <v>0</v>
      </c>
      <c r="BO83" s="107">
        <v>0</v>
      </c>
      <c r="BP83" s="107">
        <v>0</v>
      </c>
      <c r="BQ83" s="107">
        <v>0</v>
      </c>
      <c r="BR83" s="107">
        <v>0</v>
      </c>
      <c r="BS83" s="107">
        <v>0</v>
      </c>
      <c r="BT83" s="107">
        <v>0</v>
      </c>
      <c r="BU83" s="107">
        <v>0</v>
      </c>
      <c r="BV83" s="107">
        <v>0</v>
      </c>
      <c r="BW83" s="82">
        <f t="shared" si="15"/>
        <v>0</v>
      </c>
      <c r="BX83" s="82">
        <f t="shared" si="16"/>
        <v>0</v>
      </c>
      <c r="BY83" s="82">
        <f t="shared" si="17"/>
        <v>0</v>
      </c>
      <c r="BZ83" s="82">
        <f t="shared" si="18"/>
        <v>0</v>
      </c>
      <c r="CA83" s="82">
        <f t="shared" si="19"/>
        <v>0</v>
      </c>
      <c r="CB83" s="82">
        <f t="shared" si="20"/>
        <v>0</v>
      </c>
      <c r="CD83" s="96"/>
      <c r="CE83" s="108">
        <f t="shared" si="14"/>
        <v>0</v>
      </c>
      <c r="CF83" s="108">
        <f t="shared" si="13"/>
        <v>0</v>
      </c>
      <c r="CG83" s="109"/>
      <c r="CH83" s="109"/>
      <c r="CI83" s="110">
        <v>0</v>
      </c>
      <c r="CJ83" s="111">
        <v>0</v>
      </c>
      <c r="CK83" s="111">
        <v>0</v>
      </c>
      <c r="CL83" s="112">
        <f t="shared" si="21"/>
        <v>0</v>
      </c>
    </row>
    <row r="84" spans="1:90" hidden="1" x14ac:dyDescent="0.25">
      <c r="A84" s="95">
        <v>31532</v>
      </c>
      <c r="B84" s="94" t="s">
        <v>20816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>
        <v>0</v>
      </c>
      <c r="N84" s="4">
        <v>0</v>
      </c>
      <c r="O84" s="106">
        <v>0</v>
      </c>
      <c r="P84" s="106">
        <v>0</v>
      </c>
      <c r="Q84" s="106">
        <v>0</v>
      </c>
      <c r="R84" s="106">
        <v>0</v>
      </c>
      <c r="S84" s="106">
        <v>0</v>
      </c>
      <c r="T84" s="106">
        <v>0</v>
      </c>
      <c r="U84" s="106">
        <v>0</v>
      </c>
      <c r="V84" s="106">
        <v>0</v>
      </c>
      <c r="W84" s="106">
        <v>0</v>
      </c>
      <c r="X84" s="106">
        <v>0</v>
      </c>
      <c r="Y84" s="106">
        <v>0</v>
      </c>
      <c r="Z84" s="106">
        <v>0</v>
      </c>
      <c r="AA84" s="107">
        <v>0</v>
      </c>
      <c r="AB84" s="107">
        <v>0</v>
      </c>
      <c r="AC84" s="107">
        <v>0</v>
      </c>
      <c r="AD84" s="107">
        <v>0</v>
      </c>
      <c r="AE84" s="107">
        <v>0</v>
      </c>
      <c r="AF84" s="107">
        <v>0</v>
      </c>
      <c r="AG84" s="107">
        <v>0</v>
      </c>
      <c r="AH84" s="107">
        <v>0</v>
      </c>
      <c r="AI84" s="107">
        <v>0</v>
      </c>
      <c r="AJ84" s="107">
        <v>0</v>
      </c>
      <c r="AK84" s="107">
        <v>0</v>
      </c>
      <c r="AL84" s="107">
        <v>0</v>
      </c>
      <c r="AM84" s="107">
        <v>0</v>
      </c>
      <c r="AN84" s="107">
        <v>0</v>
      </c>
      <c r="AO84" s="107">
        <v>0</v>
      </c>
      <c r="AP84" s="107">
        <v>0</v>
      </c>
      <c r="AQ84" s="107">
        <v>0</v>
      </c>
      <c r="AR84" s="107">
        <v>0</v>
      </c>
      <c r="AS84" s="107">
        <v>0</v>
      </c>
      <c r="AT84" s="107">
        <v>0</v>
      </c>
      <c r="AU84" s="107">
        <v>0</v>
      </c>
      <c r="AV84" s="107">
        <v>0</v>
      </c>
      <c r="AW84" s="107">
        <v>0</v>
      </c>
      <c r="AX84" s="107">
        <v>0</v>
      </c>
      <c r="AY84" s="107">
        <v>0</v>
      </c>
      <c r="AZ84" s="107">
        <v>0</v>
      </c>
      <c r="BA84" s="107">
        <v>0</v>
      </c>
      <c r="BB84" s="107">
        <v>0</v>
      </c>
      <c r="BC84" s="107">
        <v>0</v>
      </c>
      <c r="BD84" s="107">
        <v>0</v>
      </c>
      <c r="BE84" s="107">
        <v>0</v>
      </c>
      <c r="BF84" s="107">
        <v>0</v>
      </c>
      <c r="BG84" s="107">
        <v>0</v>
      </c>
      <c r="BH84" s="107">
        <v>0</v>
      </c>
      <c r="BI84" s="107">
        <v>0</v>
      </c>
      <c r="BJ84" s="107">
        <v>0</v>
      </c>
      <c r="BK84" s="107">
        <v>0</v>
      </c>
      <c r="BL84" s="107">
        <v>0</v>
      </c>
      <c r="BM84" s="107">
        <v>0</v>
      </c>
      <c r="BN84" s="107">
        <v>0</v>
      </c>
      <c r="BO84" s="107">
        <v>0</v>
      </c>
      <c r="BP84" s="107">
        <v>0</v>
      </c>
      <c r="BQ84" s="107">
        <v>0</v>
      </c>
      <c r="BR84" s="107">
        <v>0</v>
      </c>
      <c r="BS84" s="107">
        <v>0</v>
      </c>
      <c r="BT84" s="107">
        <v>0</v>
      </c>
      <c r="BU84" s="107">
        <v>0</v>
      </c>
      <c r="BV84" s="107">
        <v>0</v>
      </c>
      <c r="BW84" s="82">
        <f t="shared" si="15"/>
        <v>0</v>
      </c>
      <c r="BX84" s="82">
        <f t="shared" si="16"/>
        <v>0</v>
      </c>
      <c r="BY84" s="82">
        <f t="shared" si="17"/>
        <v>0</v>
      </c>
      <c r="BZ84" s="82">
        <f t="shared" si="18"/>
        <v>0</v>
      </c>
      <c r="CA84" s="82">
        <f t="shared" si="19"/>
        <v>0</v>
      </c>
      <c r="CB84" s="82">
        <f t="shared" si="20"/>
        <v>0</v>
      </c>
      <c r="CD84" s="96"/>
      <c r="CE84" s="108">
        <f t="shared" si="14"/>
        <v>0</v>
      </c>
      <c r="CF84" s="108">
        <f t="shared" si="13"/>
        <v>0</v>
      </c>
      <c r="CG84" s="109"/>
      <c r="CH84" s="109"/>
      <c r="CI84" s="110">
        <v>0</v>
      </c>
      <c r="CJ84" s="111">
        <v>0</v>
      </c>
      <c r="CK84" s="111">
        <v>0</v>
      </c>
      <c r="CL84" s="112">
        <f t="shared" si="21"/>
        <v>0</v>
      </c>
    </row>
    <row r="85" spans="1:90" hidden="1" x14ac:dyDescent="0.25">
      <c r="A85" s="95">
        <v>31533</v>
      </c>
      <c r="B85" s="94" t="s">
        <v>20817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106">
        <v>0</v>
      </c>
      <c r="P85" s="106">
        <v>0</v>
      </c>
      <c r="Q85" s="106">
        <v>0</v>
      </c>
      <c r="R85" s="106">
        <v>0</v>
      </c>
      <c r="S85" s="106">
        <v>0</v>
      </c>
      <c r="T85" s="106">
        <v>0</v>
      </c>
      <c r="U85" s="106">
        <v>0</v>
      </c>
      <c r="V85" s="106">
        <v>0</v>
      </c>
      <c r="W85" s="106">
        <v>0</v>
      </c>
      <c r="X85" s="106">
        <v>0</v>
      </c>
      <c r="Y85" s="106">
        <v>0</v>
      </c>
      <c r="Z85" s="106">
        <v>0</v>
      </c>
      <c r="AA85" s="107">
        <v>0</v>
      </c>
      <c r="AB85" s="107">
        <v>0</v>
      </c>
      <c r="AC85" s="107">
        <v>0</v>
      </c>
      <c r="AD85" s="107">
        <v>0</v>
      </c>
      <c r="AE85" s="107">
        <v>0</v>
      </c>
      <c r="AF85" s="107">
        <v>0</v>
      </c>
      <c r="AG85" s="107">
        <v>0</v>
      </c>
      <c r="AH85" s="107">
        <v>0</v>
      </c>
      <c r="AI85" s="107">
        <v>0</v>
      </c>
      <c r="AJ85" s="107">
        <v>0</v>
      </c>
      <c r="AK85" s="107">
        <v>0</v>
      </c>
      <c r="AL85" s="107">
        <v>0</v>
      </c>
      <c r="AM85" s="107">
        <v>0</v>
      </c>
      <c r="AN85" s="107">
        <v>0</v>
      </c>
      <c r="AO85" s="107">
        <v>0</v>
      </c>
      <c r="AP85" s="107">
        <v>0</v>
      </c>
      <c r="AQ85" s="107">
        <v>0</v>
      </c>
      <c r="AR85" s="107">
        <v>0</v>
      </c>
      <c r="AS85" s="107">
        <v>0</v>
      </c>
      <c r="AT85" s="107">
        <v>0</v>
      </c>
      <c r="AU85" s="107">
        <v>0</v>
      </c>
      <c r="AV85" s="107">
        <v>0</v>
      </c>
      <c r="AW85" s="107">
        <v>0</v>
      </c>
      <c r="AX85" s="107">
        <v>0</v>
      </c>
      <c r="AY85" s="107">
        <v>0</v>
      </c>
      <c r="AZ85" s="107">
        <v>0</v>
      </c>
      <c r="BA85" s="107">
        <v>0</v>
      </c>
      <c r="BB85" s="107">
        <v>0</v>
      </c>
      <c r="BC85" s="107">
        <v>0</v>
      </c>
      <c r="BD85" s="107">
        <v>0</v>
      </c>
      <c r="BE85" s="107">
        <v>0</v>
      </c>
      <c r="BF85" s="107">
        <v>0</v>
      </c>
      <c r="BG85" s="107">
        <v>0</v>
      </c>
      <c r="BH85" s="107">
        <v>0</v>
      </c>
      <c r="BI85" s="107">
        <v>0</v>
      </c>
      <c r="BJ85" s="107">
        <v>0</v>
      </c>
      <c r="BK85" s="107">
        <v>0</v>
      </c>
      <c r="BL85" s="107">
        <v>0</v>
      </c>
      <c r="BM85" s="107">
        <v>0</v>
      </c>
      <c r="BN85" s="107">
        <v>0</v>
      </c>
      <c r="BO85" s="107">
        <v>0</v>
      </c>
      <c r="BP85" s="107">
        <v>0</v>
      </c>
      <c r="BQ85" s="107">
        <v>0</v>
      </c>
      <c r="BR85" s="107">
        <v>0</v>
      </c>
      <c r="BS85" s="107">
        <v>0</v>
      </c>
      <c r="BT85" s="107">
        <v>0</v>
      </c>
      <c r="BU85" s="107">
        <v>0</v>
      </c>
      <c r="BV85" s="107">
        <v>0</v>
      </c>
      <c r="BW85" s="82">
        <f t="shared" si="15"/>
        <v>0</v>
      </c>
      <c r="BX85" s="82">
        <f t="shared" si="16"/>
        <v>0</v>
      </c>
      <c r="BY85" s="82">
        <f t="shared" si="17"/>
        <v>0</v>
      </c>
      <c r="BZ85" s="82">
        <f t="shared" si="18"/>
        <v>0</v>
      </c>
      <c r="CA85" s="82">
        <f t="shared" si="19"/>
        <v>0</v>
      </c>
      <c r="CB85" s="82">
        <f t="shared" si="20"/>
        <v>0</v>
      </c>
      <c r="CD85" s="96"/>
      <c r="CE85" s="108">
        <f t="shared" si="14"/>
        <v>0</v>
      </c>
      <c r="CF85" s="108">
        <f t="shared" si="13"/>
        <v>0</v>
      </c>
      <c r="CG85" s="109"/>
      <c r="CH85" s="109"/>
      <c r="CI85" s="110">
        <v>0</v>
      </c>
      <c r="CJ85" s="111">
        <v>0</v>
      </c>
      <c r="CK85" s="111">
        <v>0</v>
      </c>
      <c r="CL85" s="112">
        <f t="shared" si="21"/>
        <v>0</v>
      </c>
    </row>
    <row r="86" spans="1:90" hidden="1" x14ac:dyDescent="0.25">
      <c r="A86" s="95">
        <v>31534</v>
      </c>
      <c r="B86" s="94" t="s">
        <v>20818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106">
        <v>0</v>
      </c>
      <c r="P86" s="106">
        <v>0</v>
      </c>
      <c r="Q86" s="106">
        <v>0</v>
      </c>
      <c r="R86" s="106">
        <v>0</v>
      </c>
      <c r="S86" s="106">
        <v>0</v>
      </c>
      <c r="T86" s="106">
        <v>0</v>
      </c>
      <c r="U86" s="106">
        <v>0</v>
      </c>
      <c r="V86" s="106">
        <v>0</v>
      </c>
      <c r="W86" s="106">
        <v>0</v>
      </c>
      <c r="X86" s="106">
        <v>0</v>
      </c>
      <c r="Y86" s="106">
        <v>0</v>
      </c>
      <c r="Z86" s="106">
        <v>0</v>
      </c>
      <c r="AA86" s="107">
        <v>0</v>
      </c>
      <c r="AB86" s="107">
        <v>0</v>
      </c>
      <c r="AC86" s="107">
        <v>0</v>
      </c>
      <c r="AD86" s="107">
        <v>0</v>
      </c>
      <c r="AE86" s="107">
        <v>0</v>
      </c>
      <c r="AF86" s="107">
        <v>0</v>
      </c>
      <c r="AG86" s="107">
        <v>0</v>
      </c>
      <c r="AH86" s="107">
        <v>0</v>
      </c>
      <c r="AI86" s="107">
        <v>0</v>
      </c>
      <c r="AJ86" s="107">
        <v>0</v>
      </c>
      <c r="AK86" s="107">
        <v>0</v>
      </c>
      <c r="AL86" s="107">
        <v>0</v>
      </c>
      <c r="AM86" s="107">
        <v>0</v>
      </c>
      <c r="AN86" s="107">
        <v>0</v>
      </c>
      <c r="AO86" s="107">
        <v>0</v>
      </c>
      <c r="AP86" s="107">
        <v>0</v>
      </c>
      <c r="AQ86" s="107">
        <v>0</v>
      </c>
      <c r="AR86" s="107">
        <v>0</v>
      </c>
      <c r="AS86" s="107">
        <v>0</v>
      </c>
      <c r="AT86" s="107">
        <v>0</v>
      </c>
      <c r="AU86" s="107">
        <v>0</v>
      </c>
      <c r="AV86" s="107">
        <v>0</v>
      </c>
      <c r="AW86" s="107">
        <v>0</v>
      </c>
      <c r="AX86" s="107">
        <v>0</v>
      </c>
      <c r="AY86" s="107">
        <v>0</v>
      </c>
      <c r="AZ86" s="107">
        <v>0</v>
      </c>
      <c r="BA86" s="107">
        <v>0</v>
      </c>
      <c r="BB86" s="107">
        <v>0</v>
      </c>
      <c r="BC86" s="107">
        <v>0</v>
      </c>
      <c r="BD86" s="107">
        <v>0</v>
      </c>
      <c r="BE86" s="107">
        <v>0</v>
      </c>
      <c r="BF86" s="107">
        <v>0</v>
      </c>
      <c r="BG86" s="107">
        <v>0</v>
      </c>
      <c r="BH86" s="107">
        <v>0</v>
      </c>
      <c r="BI86" s="107">
        <v>0</v>
      </c>
      <c r="BJ86" s="107">
        <v>0</v>
      </c>
      <c r="BK86" s="107">
        <v>0</v>
      </c>
      <c r="BL86" s="107">
        <v>0</v>
      </c>
      <c r="BM86" s="107">
        <v>0</v>
      </c>
      <c r="BN86" s="107">
        <v>0</v>
      </c>
      <c r="BO86" s="107">
        <v>0</v>
      </c>
      <c r="BP86" s="107">
        <v>0</v>
      </c>
      <c r="BQ86" s="107">
        <v>0</v>
      </c>
      <c r="BR86" s="107">
        <v>0</v>
      </c>
      <c r="BS86" s="107">
        <v>0</v>
      </c>
      <c r="BT86" s="107">
        <v>0</v>
      </c>
      <c r="BU86" s="107">
        <v>0</v>
      </c>
      <c r="BV86" s="107">
        <v>0</v>
      </c>
      <c r="BW86" s="82">
        <f t="shared" si="15"/>
        <v>0</v>
      </c>
      <c r="BX86" s="82">
        <f t="shared" si="16"/>
        <v>0</v>
      </c>
      <c r="BY86" s="82">
        <f t="shared" si="17"/>
        <v>0</v>
      </c>
      <c r="BZ86" s="82">
        <f t="shared" si="18"/>
        <v>0</v>
      </c>
      <c r="CA86" s="82">
        <f t="shared" si="19"/>
        <v>0</v>
      </c>
      <c r="CB86" s="82">
        <f t="shared" si="20"/>
        <v>0</v>
      </c>
      <c r="CD86" s="96"/>
      <c r="CE86" s="108">
        <f t="shared" si="14"/>
        <v>0</v>
      </c>
      <c r="CF86" s="108">
        <f t="shared" si="13"/>
        <v>0</v>
      </c>
      <c r="CG86" s="109"/>
      <c r="CH86" s="109"/>
      <c r="CI86" s="110">
        <v>0</v>
      </c>
      <c r="CJ86" s="111">
        <v>0</v>
      </c>
      <c r="CK86" s="111">
        <v>0</v>
      </c>
      <c r="CL86" s="112">
        <f t="shared" si="21"/>
        <v>0</v>
      </c>
    </row>
    <row r="87" spans="1:90" hidden="1" x14ac:dyDescent="0.25">
      <c r="A87" s="95">
        <v>31540</v>
      </c>
      <c r="B87" s="94" t="s">
        <v>20819</v>
      </c>
      <c r="C87" s="4">
        <v>127880.37</v>
      </c>
      <c r="D87" s="4">
        <v>127880.37</v>
      </c>
      <c r="E87" s="4">
        <v>127880.37</v>
      </c>
      <c r="F87" s="4">
        <v>127880.37000000001</v>
      </c>
      <c r="G87" s="4">
        <v>127880.37000000001</v>
      </c>
      <c r="H87" s="4">
        <v>127880.37000000001</v>
      </c>
      <c r="I87" s="4">
        <v>127880.37000000001</v>
      </c>
      <c r="J87" s="4">
        <v>127880.37000000001</v>
      </c>
      <c r="K87" s="4">
        <v>127941.31999999999</v>
      </c>
      <c r="L87" s="4">
        <v>127952.82</v>
      </c>
      <c r="M87" s="4">
        <v>127878.17</v>
      </c>
      <c r="N87" s="4">
        <v>127906.41</v>
      </c>
      <c r="O87" s="106">
        <v>128275.28</v>
      </c>
      <c r="P87" s="106">
        <v>128275.28</v>
      </c>
      <c r="Q87" s="106">
        <v>128275.28</v>
      </c>
      <c r="R87" s="106">
        <v>128275.28</v>
      </c>
      <c r="S87" s="106">
        <v>128275.28</v>
      </c>
      <c r="T87" s="106">
        <v>128275.28</v>
      </c>
      <c r="U87" s="106">
        <v>128275.28</v>
      </c>
      <c r="V87" s="106">
        <v>128275.28</v>
      </c>
      <c r="W87" s="106">
        <v>128275.28</v>
      </c>
      <c r="X87" s="106">
        <v>128275.28</v>
      </c>
      <c r="Y87" s="106">
        <v>128275.28</v>
      </c>
      <c r="Z87" s="106">
        <v>128275.28</v>
      </c>
      <c r="AA87" s="107">
        <v>79164.17</v>
      </c>
      <c r="AB87" s="107">
        <v>79164.17</v>
      </c>
      <c r="AC87" s="107">
        <v>79164.17</v>
      </c>
      <c r="AD87" s="107">
        <v>79164.17</v>
      </c>
      <c r="AE87" s="107">
        <v>79164.17</v>
      </c>
      <c r="AF87" s="107">
        <v>79164.17</v>
      </c>
      <c r="AG87" s="107">
        <v>79164.17</v>
      </c>
      <c r="AH87" s="107">
        <v>79164.17</v>
      </c>
      <c r="AI87" s="107">
        <v>79164.17</v>
      </c>
      <c r="AJ87" s="107">
        <v>79164.17</v>
      </c>
      <c r="AK87" s="107">
        <v>79164.17</v>
      </c>
      <c r="AL87" s="107">
        <v>79164.17</v>
      </c>
      <c r="AM87" s="107">
        <v>79164.17</v>
      </c>
      <c r="AN87" s="107">
        <v>79164.17</v>
      </c>
      <c r="AO87" s="107">
        <v>79164.17</v>
      </c>
      <c r="AP87" s="107">
        <v>79164.17</v>
      </c>
      <c r="AQ87" s="107">
        <v>79164.17</v>
      </c>
      <c r="AR87" s="107">
        <v>79164.17</v>
      </c>
      <c r="AS87" s="107">
        <v>79164.17</v>
      </c>
      <c r="AT87" s="107">
        <v>79164.17</v>
      </c>
      <c r="AU87" s="107">
        <v>79164.17</v>
      </c>
      <c r="AV87" s="107">
        <v>79164.17</v>
      </c>
      <c r="AW87" s="107">
        <v>79164.17</v>
      </c>
      <c r="AX87" s="107">
        <v>79164.17</v>
      </c>
      <c r="AY87" s="107">
        <v>79164.17</v>
      </c>
      <c r="AZ87" s="107">
        <v>79164.17</v>
      </c>
      <c r="BA87" s="107">
        <v>79164.17</v>
      </c>
      <c r="BB87" s="107">
        <v>79164.17</v>
      </c>
      <c r="BC87" s="107">
        <v>79164.17</v>
      </c>
      <c r="BD87" s="107">
        <v>79164.17</v>
      </c>
      <c r="BE87" s="107">
        <v>79164.17</v>
      </c>
      <c r="BF87" s="107">
        <v>79164.17</v>
      </c>
      <c r="BG87" s="107">
        <v>79164.17</v>
      </c>
      <c r="BH87" s="107">
        <v>79164.17</v>
      </c>
      <c r="BI87" s="107">
        <v>79164.17</v>
      </c>
      <c r="BJ87" s="107">
        <v>79164.17</v>
      </c>
      <c r="BK87" s="107">
        <v>79164.17</v>
      </c>
      <c r="BL87" s="107">
        <v>79164.17</v>
      </c>
      <c r="BM87" s="107">
        <v>79164.17</v>
      </c>
      <c r="BN87" s="107">
        <v>79164.17</v>
      </c>
      <c r="BO87" s="107">
        <v>79164.17</v>
      </c>
      <c r="BP87" s="107">
        <v>79164.17</v>
      </c>
      <c r="BQ87" s="107">
        <v>79164.17</v>
      </c>
      <c r="BR87" s="107">
        <v>79164.17</v>
      </c>
      <c r="BS87" s="107">
        <v>79164.17</v>
      </c>
      <c r="BT87" s="107">
        <v>79164.17</v>
      </c>
      <c r="BU87" s="107">
        <v>79164.17</v>
      </c>
      <c r="BV87" s="107">
        <v>79164.17</v>
      </c>
      <c r="BW87" s="82">
        <f t="shared" si="15"/>
        <v>1534721.68</v>
      </c>
      <c r="BX87" s="82">
        <f t="shared" si="16"/>
        <v>1539303.36</v>
      </c>
      <c r="BY87" s="82">
        <f t="shared" si="17"/>
        <v>949970.04</v>
      </c>
      <c r="BZ87" s="82">
        <f t="shared" si="18"/>
        <v>949970.04</v>
      </c>
      <c r="CA87" s="82">
        <f t="shared" si="19"/>
        <v>949970.04</v>
      </c>
      <c r="CB87" s="82">
        <f t="shared" si="20"/>
        <v>949970.04</v>
      </c>
      <c r="CD87" s="96"/>
      <c r="CE87" s="108">
        <f t="shared" si="14"/>
        <v>3.5000000000000003E-2</v>
      </c>
      <c r="CF87" s="108">
        <f t="shared" si="13"/>
        <v>2.1600000000000001E-2</v>
      </c>
      <c r="CG87" s="109"/>
      <c r="CH87" s="109"/>
      <c r="CI87" s="110">
        <v>3.7000000000000005E-2</v>
      </c>
      <c r="CJ87" s="111">
        <v>3.5000000000000003E-2</v>
      </c>
      <c r="CK87" s="111">
        <v>2.1600000000000001E-2</v>
      </c>
      <c r="CL87" s="112">
        <f t="shared" si="21"/>
        <v>1.3400000000000002E-2</v>
      </c>
    </row>
    <row r="88" spans="1:90" hidden="1" x14ac:dyDescent="0.25">
      <c r="A88" s="95">
        <v>31541</v>
      </c>
      <c r="B88" s="94" t="s">
        <v>2082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106">
        <v>0</v>
      </c>
      <c r="P88" s="106">
        <v>0</v>
      </c>
      <c r="Q88" s="106">
        <v>0</v>
      </c>
      <c r="R88" s="106">
        <v>0</v>
      </c>
      <c r="S88" s="106">
        <v>0</v>
      </c>
      <c r="T88" s="106">
        <v>0</v>
      </c>
      <c r="U88" s="106">
        <v>0</v>
      </c>
      <c r="V88" s="106">
        <v>0</v>
      </c>
      <c r="W88" s="106">
        <v>0</v>
      </c>
      <c r="X88" s="106">
        <v>0</v>
      </c>
      <c r="Y88" s="106">
        <v>0</v>
      </c>
      <c r="Z88" s="106">
        <v>0</v>
      </c>
      <c r="AA88" s="107">
        <v>0</v>
      </c>
      <c r="AB88" s="107">
        <v>0</v>
      </c>
      <c r="AC88" s="107">
        <v>0</v>
      </c>
      <c r="AD88" s="107">
        <v>0</v>
      </c>
      <c r="AE88" s="107">
        <v>0</v>
      </c>
      <c r="AF88" s="107">
        <v>0</v>
      </c>
      <c r="AG88" s="107">
        <v>0</v>
      </c>
      <c r="AH88" s="107">
        <v>0</v>
      </c>
      <c r="AI88" s="107">
        <v>0</v>
      </c>
      <c r="AJ88" s="107">
        <v>0</v>
      </c>
      <c r="AK88" s="107">
        <v>0</v>
      </c>
      <c r="AL88" s="107">
        <v>0</v>
      </c>
      <c r="AM88" s="107">
        <v>0</v>
      </c>
      <c r="AN88" s="107">
        <v>0</v>
      </c>
      <c r="AO88" s="107">
        <v>0</v>
      </c>
      <c r="AP88" s="107">
        <v>0</v>
      </c>
      <c r="AQ88" s="107">
        <v>0</v>
      </c>
      <c r="AR88" s="107">
        <v>0</v>
      </c>
      <c r="AS88" s="107">
        <v>0</v>
      </c>
      <c r="AT88" s="107">
        <v>0</v>
      </c>
      <c r="AU88" s="107">
        <v>0</v>
      </c>
      <c r="AV88" s="107">
        <v>0</v>
      </c>
      <c r="AW88" s="107">
        <v>0</v>
      </c>
      <c r="AX88" s="107">
        <v>0</v>
      </c>
      <c r="AY88" s="107">
        <v>0</v>
      </c>
      <c r="AZ88" s="107">
        <v>0</v>
      </c>
      <c r="BA88" s="107">
        <v>0</v>
      </c>
      <c r="BB88" s="107">
        <v>0</v>
      </c>
      <c r="BC88" s="107">
        <v>0</v>
      </c>
      <c r="BD88" s="107">
        <v>0</v>
      </c>
      <c r="BE88" s="107">
        <v>0</v>
      </c>
      <c r="BF88" s="107">
        <v>0</v>
      </c>
      <c r="BG88" s="107">
        <v>0</v>
      </c>
      <c r="BH88" s="107">
        <v>0</v>
      </c>
      <c r="BI88" s="107">
        <v>0</v>
      </c>
      <c r="BJ88" s="107">
        <v>0</v>
      </c>
      <c r="BK88" s="107">
        <v>0</v>
      </c>
      <c r="BL88" s="107">
        <v>0</v>
      </c>
      <c r="BM88" s="107">
        <v>0</v>
      </c>
      <c r="BN88" s="107">
        <v>0</v>
      </c>
      <c r="BO88" s="107">
        <v>0</v>
      </c>
      <c r="BP88" s="107">
        <v>0</v>
      </c>
      <c r="BQ88" s="107">
        <v>0</v>
      </c>
      <c r="BR88" s="107">
        <v>0</v>
      </c>
      <c r="BS88" s="107">
        <v>0</v>
      </c>
      <c r="BT88" s="107">
        <v>0</v>
      </c>
      <c r="BU88" s="107">
        <v>0</v>
      </c>
      <c r="BV88" s="107">
        <v>0</v>
      </c>
      <c r="BW88" s="82">
        <f t="shared" si="15"/>
        <v>0</v>
      </c>
      <c r="BX88" s="82">
        <f t="shared" si="16"/>
        <v>0</v>
      </c>
      <c r="BY88" s="82">
        <f t="shared" si="17"/>
        <v>0</v>
      </c>
      <c r="BZ88" s="82">
        <f t="shared" si="18"/>
        <v>0</v>
      </c>
      <c r="CA88" s="82">
        <f t="shared" si="19"/>
        <v>0</v>
      </c>
      <c r="CB88" s="82">
        <f t="shared" si="20"/>
        <v>0</v>
      </c>
      <c r="CD88" s="96"/>
      <c r="CE88" s="108">
        <f t="shared" si="14"/>
        <v>4.3999999999999997E-2</v>
      </c>
      <c r="CF88" s="108">
        <f t="shared" si="13"/>
        <v>0</v>
      </c>
      <c r="CG88" s="109"/>
      <c r="CH88" s="109"/>
      <c r="CI88" s="110">
        <v>3.4999999999999996E-2</v>
      </c>
      <c r="CJ88" s="111">
        <v>4.3999999999999997E-2</v>
      </c>
      <c r="CK88" s="111">
        <v>0</v>
      </c>
      <c r="CL88" s="112">
        <f t="shared" si="21"/>
        <v>4.3999999999999997E-2</v>
      </c>
    </row>
    <row r="89" spans="1:90" hidden="1" x14ac:dyDescent="0.25">
      <c r="A89" s="95">
        <v>31542</v>
      </c>
      <c r="B89" s="94" t="s">
        <v>20821</v>
      </c>
      <c r="C89" s="4">
        <v>0</v>
      </c>
      <c r="D89" s="4">
        <v>0</v>
      </c>
      <c r="E89" s="4">
        <v>0</v>
      </c>
      <c r="F89" s="4">
        <v>0</v>
      </c>
      <c r="G89" s="4">
        <v>0</v>
      </c>
      <c r="H89" s="4">
        <v>0</v>
      </c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0</v>
      </c>
      <c r="O89" s="106">
        <v>0</v>
      </c>
      <c r="P89" s="106">
        <v>0</v>
      </c>
      <c r="Q89" s="106">
        <v>0</v>
      </c>
      <c r="R89" s="106">
        <v>0</v>
      </c>
      <c r="S89" s="106">
        <v>0</v>
      </c>
      <c r="T89" s="106">
        <v>0</v>
      </c>
      <c r="U89" s="106">
        <v>0</v>
      </c>
      <c r="V89" s="106">
        <v>0</v>
      </c>
      <c r="W89" s="106">
        <v>0</v>
      </c>
      <c r="X89" s="106">
        <v>0</v>
      </c>
      <c r="Y89" s="106">
        <v>0</v>
      </c>
      <c r="Z89" s="106">
        <v>0</v>
      </c>
      <c r="AA89" s="107">
        <v>0</v>
      </c>
      <c r="AB89" s="107">
        <v>0</v>
      </c>
      <c r="AC89" s="107">
        <v>0</v>
      </c>
      <c r="AD89" s="107">
        <v>0</v>
      </c>
      <c r="AE89" s="107">
        <v>0</v>
      </c>
      <c r="AF89" s="107">
        <v>0</v>
      </c>
      <c r="AG89" s="107">
        <v>0</v>
      </c>
      <c r="AH89" s="107">
        <v>0</v>
      </c>
      <c r="AI89" s="107">
        <v>0</v>
      </c>
      <c r="AJ89" s="107">
        <v>0</v>
      </c>
      <c r="AK89" s="107">
        <v>0</v>
      </c>
      <c r="AL89" s="107">
        <v>0</v>
      </c>
      <c r="AM89" s="107">
        <v>0</v>
      </c>
      <c r="AN89" s="107">
        <v>0</v>
      </c>
      <c r="AO89" s="107">
        <v>0</v>
      </c>
      <c r="AP89" s="107">
        <v>0</v>
      </c>
      <c r="AQ89" s="107">
        <v>0</v>
      </c>
      <c r="AR89" s="107">
        <v>0</v>
      </c>
      <c r="AS89" s="107">
        <v>0</v>
      </c>
      <c r="AT89" s="107">
        <v>0</v>
      </c>
      <c r="AU89" s="107">
        <v>0</v>
      </c>
      <c r="AV89" s="107">
        <v>0</v>
      </c>
      <c r="AW89" s="107">
        <v>0</v>
      </c>
      <c r="AX89" s="107">
        <v>0</v>
      </c>
      <c r="AY89" s="107">
        <v>0</v>
      </c>
      <c r="AZ89" s="107">
        <v>0</v>
      </c>
      <c r="BA89" s="107">
        <v>0</v>
      </c>
      <c r="BB89" s="107">
        <v>0</v>
      </c>
      <c r="BC89" s="107">
        <v>0</v>
      </c>
      <c r="BD89" s="107">
        <v>0</v>
      </c>
      <c r="BE89" s="107">
        <v>0</v>
      </c>
      <c r="BF89" s="107">
        <v>0</v>
      </c>
      <c r="BG89" s="107">
        <v>0</v>
      </c>
      <c r="BH89" s="107">
        <v>0</v>
      </c>
      <c r="BI89" s="107">
        <v>0</v>
      </c>
      <c r="BJ89" s="107">
        <v>0</v>
      </c>
      <c r="BK89" s="107">
        <v>0</v>
      </c>
      <c r="BL89" s="107">
        <v>0</v>
      </c>
      <c r="BM89" s="107">
        <v>0</v>
      </c>
      <c r="BN89" s="107">
        <v>0</v>
      </c>
      <c r="BO89" s="107">
        <v>0</v>
      </c>
      <c r="BP89" s="107">
        <v>0</v>
      </c>
      <c r="BQ89" s="107">
        <v>0</v>
      </c>
      <c r="BR89" s="107">
        <v>0</v>
      </c>
      <c r="BS89" s="107">
        <v>0</v>
      </c>
      <c r="BT89" s="107">
        <v>0</v>
      </c>
      <c r="BU89" s="107">
        <v>0</v>
      </c>
      <c r="BV89" s="107">
        <v>0</v>
      </c>
      <c r="BW89" s="82">
        <f t="shared" si="15"/>
        <v>0</v>
      </c>
      <c r="BX89" s="82">
        <f t="shared" si="16"/>
        <v>0</v>
      </c>
      <c r="BY89" s="82">
        <f t="shared" si="17"/>
        <v>0</v>
      </c>
      <c r="BZ89" s="82">
        <f t="shared" si="18"/>
        <v>0</v>
      </c>
      <c r="CA89" s="82">
        <f t="shared" si="19"/>
        <v>0</v>
      </c>
      <c r="CB89" s="82">
        <f t="shared" si="20"/>
        <v>0</v>
      </c>
      <c r="CD89" s="96"/>
      <c r="CE89" s="108">
        <f t="shared" si="14"/>
        <v>0.05</v>
      </c>
      <c r="CF89" s="108">
        <f t="shared" si="13"/>
        <v>0</v>
      </c>
      <c r="CG89" s="109"/>
      <c r="CH89" s="109"/>
      <c r="CI89" s="110">
        <v>3.3000000000000002E-2</v>
      </c>
      <c r="CJ89" s="111">
        <v>0.05</v>
      </c>
      <c r="CK89" s="111">
        <v>0</v>
      </c>
      <c r="CL89" s="112">
        <f t="shared" si="21"/>
        <v>0.05</v>
      </c>
    </row>
    <row r="90" spans="1:90" hidden="1" x14ac:dyDescent="0.25">
      <c r="A90" s="95">
        <v>31543</v>
      </c>
      <c r="B90" s="94" t="s">
        <v>20822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O90" s="106">
        <v>0</v>
      </c>
      <c r="P90" s="106">
        <v>0</v>
      </c>
      <c r="Q90" s="106">
        <v>0</v>
      </c>
      <c r="R90" s="106">
        <v>0</v>
      </c>
      <c r="S90" s="106">
        <v>0</v>
      </c>
      <c r="T90" s="106">
        <v>0</v>
      </c>
      <c r="U90" s="106">
        <v>0</v>
      </c>
      <c r="V90" s="106">
        <v>0</v>
      </c>
      <c r="W90" s="106">
        <v>0</v>
      </c>
      <c r="X90" s="106">
        <v>0</v>
      </c>
      <c r="Y90" s="106">
        <v>0</v>
      </c>
      <c r="Z90" s="106">
        <v>0</v>
      </c>
      <c r="AA90" s="107">
        <v>0</v>
      </c>
      <c r="AB90" s="107">
        <v>0</v>
      </c>
      <c r="AC90" s="107">
        <v>0</v>
      </c>
      <c r="AD90" s="107">
        <v>0</v>
      </c>
      <c r="AE90" s="107">
        <v>0</v>
      </c>
      <c r="AF90" s="107">
        <v>0</v>
      </c>
      <c r="AG90" s="107">
        <v>0</v>
      </c>
      <c r="AH90" s="107">
        <v>0</v>
      </c>
      <c r="AI90" s="107">
        <v>0</v>
      </c>
      <c r="AJ90" s="107">
        <v>0</v>
      </c>
      <c r="AK90" s="107">
        <v>0</v>
      </c>
      <c r="AL90" s="107">
        <v>0</v>
      </c>
      <c r="AM90" s="107">
        <v>0</v>
      </c>
      <c r="AN90" s="107">
        <v>0</v>
      </c>
      <c r="AO90" s="107">
        <v>0</v>
      </c>
      <c r="AP90" s="107">
        <v>0</v>
      </c>
      <c r="AQ90" s="107">
        <v>0</v>
      </c>
      <c r="AR90" s="107">
        <v>0</v>
      </c>
      <c r="AS90" s="107">
        <v>0</v>
      </c>
      <c r="AT90" s="107">
        <v>0</v>
      </c>
      <c r="AU90" s="107">
        <v>0</v>
      </c>
      <c r="AV90" s="107">
        <v>0</v>
      </c>
      <c r="AW90" s="107">
        <v>0</v>
      </c>
      <c r="AX90" s="107">
        <v>0</v>
      </c>
      <c r="AY90" s="107">
        <v>0</v>
      </c>
      <c r="AZ90" s="107">
        <v>0</v>
      </c>
      <c r="BA90" s="107">
        <v>0</v>
      </c>
      <c r="BB90" s="107">
        <v>0</v>
      </c>
      <c r="BC90" s="107">
        <v>0</v>
      </c>
      <c r="BD90" s="107">
        <v>0</v>
      </c>
      <c r="BE90" s="107">
        <v>0</v>
      </c>
      <c r="BF90" s="107">
        <v>0</v>
      </c>
      <c r="BG90" s="107">
        <v>0</v>
      </c>
      <c r="BH90" s="107">
        <v>0</v>
      </c>
      <c r="BI90" s="107">
        <v>0</v>
      </c>
      <c r="BJ90" s="107">
        <v>0</v>
      </c>
      <c r="BK90" s="107">
        <v>0</v>
      </c>
      <c r="BL90" s="107">
        <v>0</v>
      </c>
      <c r="BM90" s="107">
        <v>0</v>
      </c>
      <c r="BN90" s="107">
        <v>0</v>
      </c>
      <c r="BO90" s="107">
        <v>0</v>
      </c>
      <c r="BP90" s="107">
        <v>0</v>
      </c>
      <c r="BQ90" s="107">
        <v>0</v>
      </c>
      <c r="BR90" s="107">
        <v>0</v>
      </c>
      <c r="BS90" s="107">
        <v>0</v>
      </c>
      <c r="BT90" s="107">
        <v>0</v>
      </c>
      <c r="BU90" s="107">
        <v>0</v>
      </c>
      <c r="BV90" s="107">
        <v>0</v>
      </c>
      <c r="BW90" s="82">
        <f t="shared" si="15"/>
        <v>0</v>
      </c>
      <c r="BX90" s="82">
        <f t="shared" si="16"/>
        <v>0</v>
      </c>
      <c r="BY90" s="82">
        <f t="shared" si="17"/>
        <v>0</v>
      </c>
      <c r="BZ90" s="82">
        <f t="shared" si="18"/>
        <v>0</v>
      </c>
      <c r="CA90" s="82">
        <f t="shared" si="19"/>
        <v>0</v>
      </c>
      <c r="CB90" s="82">
        <f t="shared" si="20"/>
        <v>0</v>
      </c>
      <c r="CD90" s="96"/>
      <c r="CE90" s="108">
        <f t="shared" si="14"/>
        <v>3.3000000000000002E-2</v>
      </c>
      <c r="CF90" s="108">
        <f t="shared" si="13"/>
        <v>0</v>
      </c>
      <c r="CG90" s="109"/>
      <c r="CH90" s="109"/>
      <c r="CI90" s="110">
        <v>3.5999999999999997E-2</v>
      </c>
      <c r="CJ90" s="111">
        <v>3.3000000000000002E-2</v>
      </c>
      <c r="CK90" s="111">
        <v>0</v>
      </c>
      <c r="CL90" s="112">
        <f t="shared" si="21"/>
        <v>3.3000000000000002E-2</v>
      </c>
    </row>
    <row r="91" spans="1:90" hidden="1" x14ac:dyDescent="0.25">
      <c r="A91" s="95">
        <v>31544</v>
      </c>
      <c r="B91" s="94" t="s">
        <v>20823</v>
      </c>
      <c r="C91" s="4">
        <v>126444.23</v>
      </c>
      <c r="D91" s="4">
        <v>126583.41</v>
      </c>
      <c r="E91" s="4">
        <v>126583.41</v>
      </c>
      <c r="F91" s="4">
        <v>126583.41</v>
      </c>
      <c r="G91" s="4">
        <v>126583.41</v>
      </c>
      <c r="H91" s="4">
        <v>126583.41</v>
      </c>
      <c r="I91" s="4">
        <v>126596.36</v>
      </c>
      <c r="J91" s="4">
        <v>126596.36</v>
      </c>
      <c r="K91" s="4">
        <v>126596.36</v>
      </c>
      <c r="L91" s="4">
        <v>126596.36</v>
      </c>
      <c r="M91" s="4">
        <v>126731.53</v>
      </c>
      <c r="N91" s="4">
        <v>127024.84999999999</v>
      </c>
      <c r="O91" s="106">
        <v>127743.78</v>
      </c>
      <c r="P91" s="106">
        <v>127743.78</v>
      </c>
      <c r="Q91" s="106">
        <v>127743.78</v>
      </c>
      <c r="R91" s="106">
        <v>127743.78</v>
      </c>
      <c r="S91" s="106">
        <v>127743.78</v>
      </c>
      <c r="T91" s="106">
        <v>127743.78</v>
      </c>
      <c r="U91" s="106">
        <v>127743.78</v>
      </c>
      <c r="V91" s="106">
        <v>127743.78</v>
      </c>
      <c r="W91" s="106">
        <v>127743.78</v>
      </c>
      <c r="X91" s="106">
        <v>127743.78</v>
      </c>
      <c r="Y91" s="106">
        <v>127743.78</v>
      </c>
      <c r="Z91" s="106">
        <v>127743.78</v>
      </c>
      <c r="AA91" s="107">
        <v>123338.82</v>
      </c>
      <c r="AB91" s="107">
        <v>123338.82</v>
      </c>
      <c r="AC91" s="107">
        <v>123338.82</v>
      </c>
      <c r="AD91" s="107">
        <v>123338.82</v>
      </c>
      <c r="AE91" s="107">
        <v>123338.82</v>
      </c>
      <c r="AF91" s="107">
        <v>123338.82</v>
      </c>
      <c r="AG91" s="107">
        <v>123338.82</v>
      </c>
      <c r="AH91" s="107">
        <v>123338.82</v>
      </c>
      <c r="AI91" s="107">
        <v>123338.82</v>
      </c>
      <c r="AJ91" s="107">
        <v>123338.82</v>
      </c>
      <c r="AK91" s="107">
        <v>123338.82</v>
      </c>
      <c r="AL91" s="107">
        <v>123338.82</v>
      </c>
      <c r="AM91" s="107">
        <v>123338.82</v>
      </c>
      <c r="AN91" s="107">
        <v>123338.82</v>
      </c>
      <c r="AO91" s="107">
        <v>123338.82</v>
      </c>
      <c r="AP91" s="107">
        <v>123338.82</v>
      </c>
      <c r="AQ91" s="107">
        <v>123338.82</v>
      </c>
      <c r="AR91" s="107">
        <v>123338.82</v>
      </c>
      <c r="AS91" s="107">
        <v>123338.82</v>
      </c>
      <c r="AT91" s="107">
        <v>123338.82</v>
      </c>
      <c r="AU91" s="107">
        <v>123338.82</v>
      </c>
      <c r="AV91" s="107">
        <v>123338.82</v>
      </c>
      <c r="AW91" s="107">
        <v>123338.82</v>
      </c>
      <c r="AX91" s="107">
        <v>123338.82</v>
      </c>
      <c r="AY91" s="107">
        <v>123338.82</v>
      </c>
      <c r="AZ91" s="107">
        <v>123338.82</v>
      </c>
      <c r="BA91" s="107">
        <v>123338.82</v>
      </c>
      <c r="BB91" s="107">
        <v>123338.82</v>
      </c>
      <c r="BC91" s="107">
        <v>123338.82</v>
      </c>
      <c r="BD91" s="107">
        <v>123338.82</v>
      </c>
      <c r="BE91" s="107">
        <v>123338.82</v>
      </c>
      <c r="BF91" s="107">
        <v>123338.82</v>
      </c>
      <c r="BG91" s="107">
        <v>123338.82</v>
      </c>
      <c r="BH91" s="107">
        <v>123338.82</v>
      </c>
      <c r="BI91" s="107">
        <v>123338.82</v>
      </c>
      <c r="BJ91" s="107">
        <v>123338.82</v>
      </c>
      <c r="BK91" s="107">
        <v>123338.82</v>
      </c>
      <c r="BL91" s="107">
        <v>123338.82</v>
      </c>
      <c r="BM91" s="107">
        <v>123338.82</v>
      </c>
      <c r="BN91" s="107">
        <v>123338.82</v>
      </c>
      <c r="BO91" s="107">
        <v>123338.82</v>
      </c>
      <c r="BP91" s="107">
        <v>123338.82</v>
      </c>
      <c r="BQ91" s="107">
        <v>123338.82</v>
      </c>
      <c r="BR91" s="107">
        <v>123338.82</v>
      </c>
      <c r="BS91" s="107">
        <v>123338.82</v>
      </c>
      <c r="BT91" s="107">
        <v>123338.82</v>
      </c>
      <c r="BU91" s="107">
        <v>123338.82</v>
      </c>
      <c r="BV91" s="107">
        <v>123338.82</v>
      </c>
      <c r="BW91" s="82">
        <f t="shared" si="15"/>
        <v>1519503.1</v>
      </c>
      <c r="BX91" s="82">
        <f t="shared" si="16"/>
        <v>1532925.36</v>
      </c>
      <c r="BY91" s="82">
        <f t="shared" si="17"/>
        <v>1480065.84</v>
      </c>
      <c r="BZ91" s="82">
        <f t="shared" si="18"/>
        <v>1480065.84</v>
      </c>
      <c r="CA91" s="82">
        <f t="shared" si="19"/>
        <v>1480065.84</v>
      </c>
      <c r="CB91" s="82">
        <f t="shared" si="20"/>
        <v>1480065.84</v>
      </c>
      <c r="CD91" s="96"/>
      <c r="CE91" s="108">
        <f t="shared" si="14"/>
        <v>2.9000000000000001E-2</v>
      </c>
      <c r="CF91" s="108">
        <f t="shared" si="13"/>
        <v>2.7999999999999997E-2</v>
      </c>
      <c r="CG91" s="109"/>
      <c r="CH91" s="109"/>
      <c r="CI91" s="110">
        <v>3.2000000000000001E-2</v>
      </c>
      <c r="CJ91" s="111">
        <v>2.9000000000000001E-2</v>
      </c>
      <c r="CK91" s="111">
        <v>2.7999999999999997E-2</v>
      </c>
      <c r="CL91" s="112">
        <f t="shared" si="21"/>
        <v>1.0000000000000044E-3</v>
      </c>
    </row>
    <row r="92" spans="1:90" hidden="1" x14ac:dyDescent="0.25">
      <c r="A92" s="95">
        <v>31545</v>
      </c>
      <c r="B92" s="94" t="s">
        <v>20824</v>
      </c>
      <c r="C92" s="4">
        <v>52012.14</v>
      </c>
      <c r="D92" s="4">
        <v>52012.14</v>
      </c>
      <c r="E92" s="4">
        <v>52012.14</v>
      </c>
      <c r="F92" s="4">
        <v>52012.14</v>
      </c>
      <c r="G92" s="4">
        <v>52012.14</v>
      </c>
      <c r="H92" s="4">
        <v>52012.14</v>
      </c>
      <c r="I92" s="4">
        <v>52012.14</v>
      </c>
      <c r="J92" s="4">
        <v>52012.14</v>
      </c>
      <c r="K92" s="4">
        <v>51973.39</v>
      </c>
      <c r="L92" s="4">
        <v>51973.39</v>
      </c>
      <c r="M92" s="4">
        <v>51973.39</v>
      </c>
      <c r="N92" s="4">
        <v>51973.39</v>
      </c>
      <c r="O92" s="106">
        <v>51973.39</v>
      </c>
      <c r="P92" s="106">
        <v>52003</v>
      </c>
      <c r="Q92" s="106">
        <v>52467.5</v>
      </c>
      <c r="R92" s="106">
        <v>52510.7</v>
      </c>
      <c r="S92" s="106">
        <v>52553.9</v>
      </c>
      <c r="T92" s="106">
        <v>52604.3</v>
      </c>
      <c r="U92" s="106">
        <v>53209.89</v>
      </c>
      <c r="V92" s="106">
        <v>53267.49</v>
      </c>
      <c r="W92" s="106">
        <v>53325.09</v>
      </c>
      <c r="X92" s="106">
        <v>53382.69</v>
      </c>
      <c r="Y92" s="106">
        <v>53447.49</v>
      </c>
      <c r="Z92" s="106">
        <v>53555.49</v>
      </c>
      <c r="AA92" s="107">
        <v>62649.4</v>
      </c>
      <c r="AB92" s="107">
        <v>62674.86</v>
      </c>
      <c r="AC92" s="107">
        <v>62674.86</v>
      </c>
      <c r="AD92" s="107">
        <v>62674.86</v>
      </c>
      <c r="AE92" s="107">
        <v>62674.86</v>
      </c>
      <c r="AF92" s="107">
        <v>62674.86</v>
      </c>
      <c r="AG92" s="107">
        <v>62674.86</v>
      </c>
      <c r="AH92" s="107">
        <v>62674.86</v>
      </c>
      <c r="AI92" s="107">
        <v>62674.86</v>
      </c>
      <c r="AJ92" s="107">
        <v>63722.74</v>
      </c>
      <c r="AK92" s="107">
        <v>63722.74</v>
      </c>
      <c r="AL92" s="107">
        <v>63722.74</v>
      </c>
      <c r="AM92" s="107">
        <v>63722.74</v>
      </c>
      <c r="AN92" s="107">
        <v>63722.74</v>
      </c>
      <c r="AO92" s="107">
        <v>63722.74</v>
      </c>
      <c r="AP92" s="107">
        <v>63722.74</v>
      </c>
      <c r="AQ92" s="107">
        <v>63722.74</v>
      </c>
      <c r="AR92" s="107">
        <v>63722.74</v>
      </c>
      <c r="AS92" s="107">
        <v>63722.74</v>
      </c>
      <c r="AT92" s="107">
        <v>63722.74</v>
      </c>
      <c r="AU92" s="107">
        <v>63722.74</v>
      </c>
      <c r="AV92" s="107">
        <v>64036.34</v>
      </c>
      <c r="AW92" s="107">
        <v>64071.19</v>
      </c>
      <c r="AX92" s="107">
        <v>64106.03</v>
      </c>
      <c r="AY92" s="107">
        <v>64846.94</v>
      </c>
      <c r="AZ92" s="107">
        <v>64846.94</v>
      </c>
      <c r="BA92" s="107">
        <v>64846.94</v>
      </c>
      <c r="BB92" s="107">
        <v>64846.94</v>
      </c>
      <c r="BC92" s="107">
        <v>64846.94</v>
      </c>
      <c r="BD92" s="107">
        <v>64846.94</v>
      </c>
      <c r="BE92" s="107">
        <v>64846.94</v>
      </c>
      <c r="BF92" s="107">
        <v>64846.94</v>
      </c>
      <c r="BG92" s="107">
        <v>64846.94</v>
      </c>
      <c r="BH92" s="107">
        <v>65593.61</v>
      </c>
      <c r="BI92" s="107">
        <v>65593.61</v>
      </c>
      <c r="BJ92" s="107">
        <v>65593.61</v>
      </c>
      <c r="BK92" s="107">
        <v>68743.61</v>
      </c>
      <c r="BL92" s="107">
        <v>68743.61</v>
      </c>
      <c r="BM92" s="107">
        <v>68770.39</v>
      </c>
      <c r="BN92" s="107">
        <v>68770.39</v>
      </c>
      <c r="BO92" s="107">
        <v>68770.39</v>
      </c>
      <c r="BP92" s="107">
        <v>68770.39</v>
      </c>
      <c r="BQ92" s="107">
        <v>68770.39</v>
      </c>
      <c r="BR92" s="107">
        <v>68770.39</v>
      </c>
      <c r="BS92" s="107">
        <v>68770.39</v>
      </c>
      <c r="BT92" s="107">
        <v>70030.39</v>
      </c>
      <c r="BU92" s="107">
        <v>70100.39</v>
      </c>
      <c r="BV92" s="107">
        <v>70170.39</v>
      </c>
      <c r="BW92" s="82">
        <f t="shared" si="15"/>
        <v>623990.68000000005</v>
      </c>
      <c r="BX92" s="82">
        <f t="shared" si="16"/>
        <v>634300.93000000005</v>
      </c>
      <c r="BY92" s="82">
        <f t="shared" si="17"/>
        <v>755216.5</v>
      </c>
      <c r="BZ92" s="82">
        <f t="shared" si="18"/>
        <v>765718.22</v>
      </c>
      <c r="CA92" s="82">
        <f t="shared" si="19"/>
        <v>780403.29</v>
      </c>
      <c r="CB92" s="82">
        <f t="shared" si="20"/>
        <v>829181.12</v>
      </c>
      <c r="CD92" s="96"/>
      <c r="CE92" s="108">
        <f t="shared" si="14"/>
        <v>2.4E-2</v>
      </c>
      <c r="CF92" s="108">
        <f t="shared" si="13"/>
        <v>2.7999999999999997E-2</v>
      </c>
      <c r="CG92" s="109"/>
      <c r="CH92" s="109"/>
      <c r="CI92" s="110">
        <v>3.1E-2</v>
      </c>
      <c r="CJ92" s="111">
        <v>2.4E-2</v>
      </c>
      <c r="CK92" s="111">
        <v>2.7999999999999997E-2</v>
      </c>
      <c r="CL92" s="112">
        <f t="shared" si="21"/>
        <v>-3.9999999999999966E-3</v>
      </c>
    </row>
    <row r="93" spans="1:90" hidden="1" x14ac:dyDescent="0.25">
      <c r="A93" s="95">
        <v>31546</v>
      </c>
      <c r="B93" s="94" t="s">
        <v>20825</v>
      </c>
      <c r="C93" s="4">
        <v>0</v>
      </c>
      <c r="D93" s="4">
        <v>0</v>
      </c>
      <c r="E93" s="4">
        <v>0</v>
      </c>
      <c r="F93" s="4">
        <v>0</v>
      </c>
      <c r="G93" s="4">
        <v>0</v>
      </c>
      <c r="H93" s="4">
        <v>0</v>
      </c>
      <c r="I93" s="4">
        <v>0</v>
      </c>
      <c r="J93" s="4">
        <v>0</v>
      </c>
      <c r="K93" s="4">
        <v>0</v>
      </c>
      <c r="L93" s="4">
        <v>0</v>
      </c>
      <c r="M93" s="4">
        <v>0</v>
      </c>
      <c r="N93" s="4">
        <v>0</v>
      </c>
      <c r="O93" s="106">
        <v>0</v>
      </c>
      <c r="P93" s="106">
        <v>0</v>
      </c>
      <c r="Q93" s="106">
        <v>0</v>
      </c>
      <c r="R93" s="106">
        <v>0</v>
      </c>
      <c r="S93" s="106">
        <v>0</v>
      </c>
      <c r="T93" s="106">
        <v>0</v>
      </c>
      <c r="U93" s="106">
        <v>0</v>
      </c>
      <c r="V93" s="106">
        <v>0</v>
      </c>
      <c r="W93" s="106">
        <v>0</v>
      </c>
      <c r="X93" s="106">
        <v>0</v>
      </c>
      <c r="Y93" s="106">
        <v>0</v>
      </c>
      <c r="Z93" s="106">
        <v>0</v>
      </c>
      <c r="AA93" s="107">
        <v>0</v>
      </c>
      <c r="AB93" s="107">
        <v>0</v>
      </c>
      <c r="AC93" s="107">
        <v>0</v>
      </c>
      <c r="AD93" s="107">
        <v>0</v>
      </c>
      <c r="AE93" s="107">
        <v>0</v>
      </c>
      <c r="AF93" s="107">
        <v>0</v>
      </c>
      <c r="AG93" s="107">
        <v>0</v>
      </c>
      <c r="AH93" s="107">
        <v>0</v>
      </c>
      <c r="AI93" s="107">
        <v>0</v>
      </c>
      <c r="AJ93" s="107">
        <v>0</v>
      </c>
      <c r="AK93" s="107">
        <v>0</v>
      </c>
      <c r="AL93" s="107">
        <v>0</v>
      </c>
      <c r="AM93" s="107">
        <v>0</v>
      </c>
      <c r="AN93" s="107">
        <v>0</v>
      </c>
      <c r="AO93" s="107">
        <v>0</v>
      </c>
      <c r="AP93" s="107">
        <v>0</v>
      </c>
      <c r="AQ93" s="107">
        <v>0</v>
      </c>
      <c r="AR93" s="107">
        <v>0</v>
      </c>
      <c r="AS93" s="107">
        <v>0</v>
      </c>
      <c r="AT93" s="107">
        <v>0</v>
      </c>
      <c r="AU93" s="107">
        <v>0</v>
      </c>
      <c r="AV93" s="107">
        <v>0</v>
      </c>
      <c r="AW93" s="107">
        <v>0</v>
      </c>
      <c r="AX93" s="107">
        <v>0</v>
      </c>
      <c r="AY93" s="107">
        <v>0</v>
      </c>
      <c r="AZ93" s="107">
        <v>0</v>
      </c>
      <c r="BA93" s="107">
        <v>0</v>
      </c>
      <c r="BB93" s="107">
        <v>0</v>
      </c>
      <c r="BC93" s="107">
        <v>0</v>
      </c>
      <c r="BD93" s="107">
        <v>0</v>
      </c>
      <c r="BE93" s="107">
        <v>0</v>
      </c>
      <c r="BF93" s="107">
        <v>0</v>
      </c>
      <c r="BG93" s="107">
        <v>0</v>
      </c>
      <c r="BH93" s="107">
        <v>0</v>
      </c>
      <c r="BI93" s="107">
        <v>0</v>
      </c>
      <c r="BJ93" s="107">
        <v>0</v>
      </c>
      <c r="BK93" s="107">
        <v>0</v>
      </c>
      <c r="BL93" s="107">
        <v>0</v>
      </c>
      <c r="BM93" s="107">
        <v>0</v>
      </c>
      <c r="BN93" s="107">
        <v>0</v>
      </c>
      <c r="BO93" s="107">
        <v>0</v>
      </c>
      <c r="BP93" s="107">
        <v>0</v>
      </c>
      <c r="BQ93" s="107">
        <v>0</v>
      </c>
      <c r="BR93" s="107">
        <v>0</v>
      </c>
      <c r="BS93" s="107">
        <v>0</v>
      </c>
      <c r="BT93" s="107">
        <v>0</v>
      </c>
      <c r="BU93" s="107">
        <v>0</v>
      </c>
      <c r="BV93" s="107">
        <v>0</v>
      </c>
      <c r="BW93" s="82">
        <f t="shared" si="15"/>
        <v>0</v>
      </c>
      <c r="BX93" s="82">
        <f t="shared" si="16"/>
        <v>0</v>
      </c>
      <c r="BY93" s="82">
        <f t="shared" si="17"/>
        <v>0</v>
      </c>
      <c r="BZ93" s="82">
        <f t="shared" si="18"/>
        <v>0</v>
      </c>
      <c r="CA93" s="82">
        <f t="shared" si="19"/>
        <v>0</v>
      </c>
      <c r="CB93" s="82">
        <f t="shared" si="20"/>
        <v>0</v>
      </c>
      <c r="CD93" s="96"/>
      <c r="CE93" s="108">
        <f t="shared" si="14"/>
        <v>3.5000000000000003E-2</v>
      </c>
      <c r="CF93" s="108">
        <f t="shared" si="13"/>
        <v>0</v>
      </c>
      <c r="CG93" s="109"/>
      <c r="CH93" s="109"/>
      <c r="CI93" s="110">
        <v>3.4999999999999996E-2</v>
      </c>
      <c r="CJ93" s="111">
        <v>3.5000000000000003E-2</v>
      </c>
      <c r="CK93" s="111">
        <v>0</v>
      </c>
      <c r="CL93" s="112">
        <f t="shared" si="21"/>
        <v>3.5000000000000003E-2</v>
      </c>
    </row>
    <row r="94" spans="1:90" ht="12" hidden="1" customHeight="1" x14ac:dyDescent="0.25">
      <c r="A94" s="95">
        <v>31551</v>
      </c>
      <c r="B94" s="94" t="s">
        <v>20826</v>
      </c>
      <c r="C94" s="4">
        <v>0</v>
      </c>
      <c r="D94" s="4">
        <v>0</v>
      </c>
      <c r="E94" s="4">
        <v>0</v>
      </c>
      <c r="F94" s="4">
        <v>0</v>
      </c>
      <c r="G94" s="4">
        <v>0</v>
      </c>
      <c r="H94" s="4">
        <v>0</v>
      </c>
      <c r="I94" s="4">
        <v>0</v>
      </c>
      <c r="J94" s="4">
        <v>0</v>
      </c>
      <c r="K94" s="4">
        <v>0</v>
      </c>
      <c r="L94" s="4">
        <v>0</v>
      </c>
      <c r="M94" s="4">
        <v>0</v>
      </c>
      <c r="N94" s="4">
        <v>0</v>
      </c>
      <c r="O94" s="106">
        <v>0</v>
      </c>
      <c r="P94" s="106">
        <v>0</v>
      </c>
      <c r="Q94" s="106">
        <v>0</v>
      </c>
      <c r="R94" s="106">
        <v>0</v>
      </c>
      <c r="S94" s="106">
        <v>0</v>
      </c>
      <c r="T94" s="106">
        <v>0</v>
      </c>
      <c r="U94" s="106">
        <v>0</v>
      </c>
      <c r="V94" s="106">
        <v>0</v>
      </c>
      <c r="W94" s="106">
        <v>0</v>
      </c>
      <c r="X94" s="106">
        <v>0</v>
      </c>
      <c r="Y94" s="106">
        <v>0</v>
      </c>
      <c r="Z94" s="106">
        <v>0</v>
      </c>
      <c r="AA94" s="107">
        <v>0</v>
      </c>
      <c r="AB94" s="107">
        <v>0</v>
      </c>
      <c r="AC94" s="107">
        <v>0</v>
      </c>
      <c r="AD94" s="107">
        <v>0</v>
      </c>
      <c r="AE94" s="107">
        <v>0</v>
      </c>
      <c r="AF94" s="107">
        <v>0</v>
      </c>
      <c r="AG94" s="107">
        <v>0</v>
      </c>
      <c r="AH94" s="107">
        <v>0</v>
      </c>
      <c r="AI94" s="107">
        <v>0</v>
      </c>
      <c r="AJ94" s="107">
        <v>0</v>
      </c>
      <c r="AK94" s="107">
        <v>0</v>
      </c>
      <c r="AL94" s="107">
        <v>0</v>
      </c>
      <c r="AM94" s="107">
        <v>0</v>
      </c>
      <c r="AN94" s="107">
        <v>0</v>
      </c>
      <c r="AO94" s="107">
        <v>0</v>
      </c>
      <c r="AP94" s="107">
        <v>0</v>
      </c>
      <c r="AQ94" s="107">
        <v>0</v>
      </c>
      <c r="AR94" s="107">
        <v>0</v>
      </c>
      <c r="AS94" s="107">
        <v>0</v>
      </c>
      <c r="AT94" s="107">
        <v>0</v>
      </c>
      <c r="AU94" s="107">
        <v>0</v>
      </c>
      <c r="AV94" s="107">
        <v>0</v>
      </c>
      <c r="AW94" s="107">
        <v>0</v>
      </c>
      <c r="AX94" s="107">
        <v>0</v>
      </c>
      <c r="AY94" s="107">
        <v>0</v>
      </c>
      <c r="AZ94" s="107">
        <v>0</v>
      </c>
      <c r="BA94" s="107">
        <v>0</v>
      </c>
      <c r="BB94" s="107">
        <v>0</v>
      </c>
      <c r="BC94" s="107">
        <v>0</v>
      </c>
      <c r="BD94" s="107">
        <v>0</v>
      </c>
      <c r="BE94" s="107">
        <v>0</v>
      </c>
      <c r="BF94" s="107">
        <v>0</v>
      </c>
      <c r="BG94" s="107">
        <v>0</v>
      </c>
      <c r="BH94" s="107">
        <v>0</v>
      </c>
      <c r="BI94" s="107">
        <v>0</v>
      </c>
      <c r="BJ94" s="107">
        <v>0</v>
      </c>
      <c r="BK94" s="107">
        <v>0</v>
      </c>
      <c r="BL94" s="107">
        <v>0</v>
      </c>
      <c r="BM94" s="107">
        <v>0</v>
      </c>
      <c r="BN94" s="107">
        <v>0</v>
      </c>
      <c r="BO94" s="107">
        <v>0</v>
      </c>
      <c r="BP94" s="107">
        <v>0</v>
      </c>
      <c r="BQ94" s="107">
        <v>0</v>
      </c>
      <c r="BR94" s="107">
        <v>0</v>
      </c>
      <c r="BS94" s="107">
        <v>0</v>
      </c>
      <c r="BT94" s="107">
        <v>0</v>
      </c>
      <c r="BU94" s="107">
        <v>0</v>
      </c>
      <c r="BV94" s="107">
        <v>0</v>
      </c>
      <c r="BW94" s="82">
        <f t="shared" si="15"/>
        <v>0</v>
      </c>
      <c r="BX94" s="82">
        <f t="shared" si="16"/>
        <v>0</v>
      </c>
      <c r="BY94" s="82">
        <f t="shared" si="17"/>
        <v>0</v>
      </c>
      <c r="BZ94" s="82">
        <f t="shared" si="18"/>
        <v>0</v>
      </c>
      <c r="CA94" s="82">
        <f t="shared" si="19"/>
        <v>0</v>
      </c>
      <c r="CB94" s="82">
        <f t="shared" si="20"/>
        <v>0</v>
      </c>
      <c r="CD94" s="96"/>
      <c r="CE94" s="108">
        <f t="shared" si="14"/>
        <v>0.04</v>
      </c>
      <c r="CF94" s="108">
        <f t="shared" si="13"/>
        <v>0</v>
      </c>
      <c r="CG94" s="109"/>
      <c r="CH94" s="109"/>
      <c r="CI94" s="110">
        <v>4.8000000000000001E-2</v>
      </c>
      <c r="CJ94" s="111">
        <v>0.04</v>
      </c>
      <c r="CK94" s="111">
        <v>0</v>
      </c>
      <c r="CL94" s="112">
        <f t="shared" si="21"/>
        <v>0.04</v>
      </c>
    </row>
    <row r="95" spans="1:90" ht="12" hidden="1" customHeight="1" x14ac:dyDescent="0.25">
      <c r="A95" s="95">
        <v>31552</v>
      </c>
      <c r="B95" s="94" t="s">
        <v>20827</v>
      </c>
      <c r="C95" s="4">
        <v>0</v>
      </c>
      <c r="D95" s="4">
        <v>0</v>
      </c>
      <c r="E95" s="4">
        <v>0</v>
      </c>
      <c r="F95" s="4">
        <v>0</v>
      </c>
      <c r="G95" s="4">
        <v>0</v>
      </c>
      <c r="H95" s="4">
        <v>0</v>
      </c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0</v>
      </c>
      <c r="O95" s="106">
        <v>0</v>
      </c>
      <c r="P95" s="106">
        <v>0</v>
      </c>
      <c r="Q95" s="106">
        <v>0</v>
      </c>
      <c r="R95" s="106">
        <v>0</v>
      </c>
      <c r="S95" s="106">
        <v>0</v>
      </c>
      <c r="T95" s="106">
        <v>0</v>
      </c>
      <c r="U95" s="106">
        <v>0</v>
      </c>
      <c r="V95" s="106">
        <v>0</v>
      </c>
      <c r="W95" s="106">
        <v>0</v>
      </c>
      <c r="X95" s="106">
        <v>0</v>
      </c>
      <c r="Y95" s="106">
        <v>0</v>
      </c>
      <c r="Z95" s="106">
        <v>0</v>
      </c>
      <c r="AA95" s="107">
        <v>0</v>
      </c>
      <c r="AB95" s="107">
        <v>0</v>
      </c>
      <c r="AC95" s="107">
        <v>0</v>
      </c>
      <c r="AD95" s="107">
        <v>0</v>
      </c>
      <c r="AE95" s="107">
        <v>0</v>
      </c>
      <c r="AF95" s="107">
        <v>0</v>
      </c>
      <c r="AG95" s="107">
        <v>0</v>
      </c>
      <c r="AH95" s="107">
        <v>0</v>
      </c>
      <c r="AI95" s="107">
        <v>0</v>
      </c>
      <c r="AJ95" s="107">
        <v>0</v>
      </c>
      <c r="AK95" s="107">
        <v>0</v>
      </c>
      <c r="AL95" s="107">
        <v>0</v>
      </c>
      <c r="AM95" s="107">
        <v>0</v>
      </c>
      <c r="AN95" s="107">
        <v>0</v>
      </c>
      <c r="AO95" s="107">
        <v>0</v>
      </c>
      <c r="AP95" s="107">
        <v>0</v>
      </c>
      <c r="AQ95" s="107">
        <v>0</v>
      </c>
      <c r="AR95" s="107">
        <v>0</v>
      </c>
      <c r="AS95" s="107">
        <v>0</v>
      </c>
      <c r="AT95" s="107">
        <v>0</v>
      </c>
      <c r="AU95" s="107">
        <v>0</v>
      </c>
      <c r="AV95" s="107">
        <v>0</v>
      </c>
      <c r="AW95" s="107">
        <v>0</v>
      </c>
      <c r="AX95" s="107">
        <v>0</v>
      </c>
      <c r="AY95" s="107">
        <v>0</v>
      </c>
      <c r="AZ95" s="107">
        <v>0</v>
      </c>
      <c r="BA95" s="107">
        <v>0</v>
      </c>
      <c r="BB95" s="107">
        <v>0</v>
      </c>
      <c r="BC95" s="107">
        <v>0</v>
      </c>
      <c r="BD95" s="107">
        <v>0</v>
      </c>
      <c r="BE95" s="107">
        <v>0</v>
      </c>
      <c r="BF95" s="107">
        <v>0</v>
      </c>
      <c r="BG95" s="107">
        <v>0</v>
      </c>
      <c r="BH95" s="107">
        <v>0</v>
      </c>
      <c r="BI95" s="107">
        <v>0</v>
      </c>
      <c r="BJ95" s="107">
        <v>0</v>
      </c>
      <c r="BK95" s="107">
        <v>0</v>
      </c>
      <c r="BL95" s="107">
        <v>0</v>
      </c>
      <c r="BM95" s="107">
        <v>0</v>
      </c>
      <c r="BN95" s="107">
        <v>0</v>
      </c>
      <c r="BO95" s="107">
        <v>0</v>
      </c>
      <c r="BP95" s="107">
        <v>0</v>
      </c>
      <c r="BQ95" s="107">
        <v>0</v>
      </c>
      <c r="BR95" s="107">
        <v>0</v>
      </c>
      <c r="BS95" s="107">
        <v>0</v>
      </c>
      <c r="BT95" s="107">
        <v>0</v>
      </c>
      <c r="BU95" s="107">
        <v>0</v>
      </c>
      <c r="BV95" s="107">
        <v>0</v>
      </c>
      <c r="BW95" s="82">
        <f t="shared" si="15"/>
        <v>0</v>
      </c>
      <c r="BX95" s="82">
        <f t="shared" si="16"/>
        <v>0</v>
      </c>
      <c r="BY95" s="82">
        <f t="shared" si="17"/>
        <v>0</v>
      </c>
      <c r="BZ95" s="82">
        <f t="shared" si="18"/>
        <v>0</v>
      </c>
      <c r="CA95" s="82">
        <f t="shared" si="19"/>
        <v>0</v>
      </c>
      <c r="CB95" s="82">
        <f t="shared" si="20"/>
        <v>0</v>
      </c>
      <c r="CD95" s="96"/>
      <c r="CE95" s="108">
        <f t="shared" si="14"/>
        <v>3.6999999999999998E-2</v>
      </c>
      <c r="CF95" s="108">
        <f t="shared" si="13"/>
        <v>0</v>
      </c>
      <c r="CG95" s="109"/>
      <c r="CH95" s="109"/>
      <c r="CI95" s="110">
        <v>4.1000000000000002E-2</v>
      </c>
      <c r="CJ95" s="111">
        <v>3.6999999999999998E-2</v>
      </c>
      <c r="CK95" s="111">
        <v>0</v>
      </c>
      <c r="CL95" s="112">
        <f t="shared" si="21"/>
        <v>3.6999999999999998E-2</v>
      </c>
    </row>
    <row r="96" spans="1:90" hidden="1" x14ac:dyDescent="0.25">
      <c r="A96" s="95">
        <v>31553</v>
      </c>
      <c r="B96" s="94" t="s">
        <v>20828</v>
      </c>
      <c r="C96" s="4">
        <v>0</v>
      </c>
      <c r="D96" s="4">
        <v>0</v>
      </c>
      <c r="E96" s="4">
        <v>0</v>
      </c>
      <c r="F96" s="4">
        <v>0</v>
      </c>
      <c r="G96" s="4">
        <v>0</v>
      </c>
      <c r="H96" s="4">
        <v>0</v>
      </c>
      <c r="I96" s="4">
        <v>0</v>
      </c>
      <c r="J96" s="4">
        <v>0</v>
      </c>
      <c r="K96" s="4">
        <v>0</v>
      </c>
      <c r="L96" s="4">
        <v>0</v>
      </c>
      <c r="M96" s="4">
        <v>0</v>
      </c>
      <c r="N96" s="4">
        <v>0</v>
      </c>
      <c r="O96" s="106">
        <v>0</v>
      </c>
      <c r="P96" s="106">
        <v>0</v>
      </c>
      <c r="Q96" s="106">
        <v>0</v>
      </c>
      <c r="R96" s="106">
        <v>0</v>
      </c>
      <c r="S96" s="106">
        <v>0</v>
      </c>
      <c r="T96" s="106">
        <v>0</v>
      </c>
      <c r="U96" s="106">
        <v>0</v>
      </c>
      <c r="V96" s="106">
        <v>0</v>
      </c>
      <c r="W96" s="106">
        <v>0</v>
      </c>
      <c r="X96" s="106">
        <v>0</v>
      </c>
      <c r="Y96" s="106">
        <v>0</v>
      </c>
      <c r="Z96" s="106">
        <v>0</v>
      </c>
      <c r="AA96" s="107">
        <v>0</v>
      </c>
      <c r="AB96" s="107">
        <v>0</v>
      </c>
      <c r="AC96" s="107">
        <v>0</v>
      </c>
      <c r="AD96" s="107">
        <v>0</v>
      </c>
      <c r="AE96" s="107">
        <v>0</v>
      </c>
      <c r="AF96" s="107">
        <v>0</v>
      </c>
      <c r="AG96" s="107">
        <v>0</v>
      </c>
      <c r="AH96" s="107">
        <v>0</v>
      </c>
      <c r="AI96" s="107">
        <v>0</v>
      </c>
      <c r="AJ96" s="107">
        <v>0</v>
      </c>
      <c r="AK96" s="107">
        <v>0</v>
      </c>
      <c r="AL96" s="107">
        <v>0</v>
      </c>
      <c r="AM96" s="107">
        <v>0</v>
      </c>
      <c r="AN96" s="107">
        <v>0</v>
      </c>
      <c r="AO96" s="107">
        <v>0</v>
      </c>
      <c r="AP96" s="107">
        <v>0</v>
      </c>
      <c r="AQ96" s="107">
        <v>0</v>
      </c>
      <c r="AR96" s="107">
        <v>0</v>
      </c>
      <c r="AS96" s="107">
        <v>0</v>
      </c>
      <c r="AT96" s="107">
        <v>0</v>
      </c>
      <c r="AU96" s="107">
        <v>0</v>
      </c>
      <c r="AV96" s="107">
        <v>0</v>
      </c>
      <c r="AW96" s="107">
        <v>0</v>
      </c>
      <c r="AX96" s="107">
        <v>0</v>
      </c>
      <c r="AY96" s="107">
        <v>0</v>
      </c>
      <c r="AZ96" s="107">
        <v>0</v>
      </c>
      <c r="BA96" s="107">
        <v>0</v>
      </c>
      <c r="BB96" s="107">
        <v>0</v>
      </c>
      <c r="BC96" s="107">
        <v>0</v>
      </c>
      <c r="BD96" s="107">
        <v>0</v>
      </c>
      <c r="BE96" s="107">
        <v>0</v>
      </c>
      <c r="BF96" s="107">
        <v>0</v>
      </c>
      <c r="BG96" s="107">
        <v>0</v>
      </c>
      <c r="BH96" s="107">
        <v>0</v>
      </c>
      <c r="BI96" s="107">
        <v>0</v>
      </c>
      <c r="BJ96" s="107">
        <v>0</v>
      </c>
      <c r="BK96" s="107">
        <v>0</v>
      </c>
      <c r="BL96" s="107">
        <v>0</v>
      </c>
      <c r="BM96" s="107">
        <v>0</v>
      </c>
      <c r="BN96" s="107">
        <v>0</v>
      </c>
      <c r="BO96" s="107">
        <v>0</v>
      </c>
      <c r="BP96" s="107">
        <v>0</v>
      </c>
      <c r="BQ96" s="107">
        <v>0</v>
      </c>
      <c r="BR96" s="107">
        <v>0</v>
      </c>
      <c r="BS96" s="107">
        <v>0</v>
      </c>
      <c r="BT96" s="107">
        <v>0</v>
      </c>
      <c r="BU96" s="107">
        <v>0</v>
      </c>
      <c r="BV96" s="107">
        <v>0</v>
      </c>
      <c r="BW96" s="82">
        <f t="shared" si="15"/>
        <v>0</v>
      </c>
      <c r="BX96" s="82">
        <f t="shared" si="16"/>
        <v>0</v>
      </c>
      <c r="BY96" s="82">
        <f t="shared" si="17"/>
        <v>0</v>
      </c>
      <c r="BZ96" s="82">
        <f t="shared" si="18"/>
        <v>0</v>
      </c>
      <c r="CA96" s="82">
        <f t="shared" si="19"/>
        <v>0</v>
      </c>
      <c r="CB96" s="82">
        <f t="shared" si="20"/>
        <v>0</v>
      </c>
      <c r="CD96" s="96"/>
      <c r="CE96" s="108">
        <f t="shared" si="14"/>
        <v>3.2000000000000001E-2</v>
      </c>
      <c r="CF96" s="108">
        <f t="shared" si="13"/>
        <v>0</v>
      </c>
      <c r="CG96" s="109"/>
      <c r="CH96" s="109"/>
      <c r="CI96" s="110">
        <v>3.9999999999999994E-2</v>
      </c>
      <c r="CJ96" s="111">
        <v>3.2000000000000001E-2</v>
      </c>
      <c r="CK96" s="111">
        <v>0</v>
      </c>
      <c r="CL96" s="112">
        <f t="shared" si="21"/>
        <v>3.2000000000000001E-2</v>
      </c>
    </row>
    <row r="97" spans="1:90" hidden="1" x14ac:dyDescent="0.25">
      <c r="A97" s="95">
        <v>31554</v>
      </c>
      <c r="B97" s="94" t="s">
        <v>20829</v>
      </c>
      <c r="C97" s="4">
        <v>36106.129999999997</v>
      </c>
      <c r="D97" s="4">
        <v>36106.129999999997</v>
      </c>
      <c r="E97" s="4">
        <v>36106.129999999997</v>
      </c>
      <c r="F97" s="4">
        <v>36106.129999999997</v>
      </c>
      <c r="G97" s="4">
        <v>36106.129999999997</v>
      </c>
      <c r="H97" s="4">
        <v>36106.129999999997</v>
      </c>
      <c r="I97" s="4">
        <v>36106.129999999997</v>
      </c>
      <c r="J97" s="4">
        <v>36106.129999999997</v>
      </c>
      <c r="K97" s="4">
        <v>36106.129999999997</v>
      </c>
      <c r="L97" s="4">
        <v>36106.129999999997</v>
      </c>
      <c r="M97" s="4">
        <v>36106.129999999997</v>
      </c>
      <c r="N97" s="4">
        <v>36106.129999999997</v>
      </c>
      <c r="O97" s="106">
        <v>36106.14</v>
      </c>
      <c r="P97" s="106">
        <v>36106.14</v>
      </c>
      <c r="Q97" s="106">
        <v>36106.14</v>
      </c>
      <c r="R97" s="106">
        <v>36106.14</v>
      </c>
      <c r="S97" s="106">
        <v>36106.14</v>
      </c>
      <c r="T97" s="106">
        <v>36156.32</v>
      </c>
      <c r="U97" s="106">
        <v>36156.32</v>
      </c>
      <c r="V97" s="106">
        <v>36156.32</v>
      </c>
      <c r="W97" s="106">
        <v>36156.32</v>
      </c>
      <c r="X97" s="106">
        <v>36156.32</v>
      </c>
      <c r="Y97" s="106">
        <v>36156.32</v>
      </c>
      <c r="Z97" s="106">
        <v>36156.32</v>
      </c>
      <c r="AA97" s="107">
        <v>36156.32</v>
      </c>
      <c r="AB97" s="107">
        <v>36156.32</v>
      </c>
      <c r="AC97" s="107">
        <v>36156.32</v>
      </c>
      <c r="AD97" s="107">
        <v>36156.32</v>
      </c>
      <c r="AE97" s="107">
        <v>36156.32</v>
      </c>
      <c r="AF97" s="107">
        <v>36156.32</v>
      </c>
      <c r="AG97" s="107">
        <v>36156.32</v>
      </c>
      <c r="AH97" s="107">
        <v>36156.32</v>
      </c>
      <c r="AI97" s="107">
        <v>36156.32</v>
      </c>
      <c r="AJ97" s="107">
        <v>36156.32</v>
      </c>
      <c r="AK97" s="107">
        <v>36156.32</v>
      </c>
      <c r="AL97" s="107">
        <v>36156.32</v>
      </c>
      <c r="AM97" s="107">
        <v>36156.32</v>
      </c>
      <c r="AN97" s="107">
        <v>36156.32</v>
      </c>
      <c r="AO97" s="107">
        <v>36156.32</v>
      </c>
      <c r="AP97" s="107">
        <v>36156.32</v>
      </c>
      <c r="AQ97" s="107">
        <v>36156.32</v>
      </c>
      <c r="AR97" s="107">
        <v>36156.32</v>
      </c>
      <c r="AS97" s="107">
        <v>36156.32</v>
      </c>
      <c r="AT97" s="107">
        <v>36156.32</v>
      </c>
      <c r="AU97" s="107">
        <v>36156.32</v>
      </c>
      <c r="AV97" s="107">
        <v>36471.32</v>
      </c>
      <c r="AW97" s="107">
        <v>36506.32</v>
      </c>
      <c r="AX97" s="107">
        <v>36541.32</v>
      </c>
      <c r="AY97" s="107">
        <v>36576.32</v>
      </c>
      <c r="AZ97" s="107">
        <v>36576.32</v>
      </c>
      <c r="BA97" s="107">
        <v>36576.32</v>
      </c>
      <c r="BB97" s="107">
        <v>36576.32</v>
      </c>
      <c r="BC97" s="107">
        <v>36576.32</v>
      </c>
      <c r="BD97" s="107">
        <v>36576.32</v>
      </c>
      <c r="BE97" s="107">
        <v>36576.32</v>
      </c>
      <c r="BF97" s="107">
        <v>36576.32</v>
      </c>
      <c r="BG97" s="107">
        <v>36576.32</v>
      </c>
      <c r="BH97" s="107">
        <v>36576.32</v>
      </c>
      <c r="BI97" s="107">
        <v>36576.32</v>
      </c>
      <c r="BJ97" s="107">
        <v>36576.32</v>
      </c>
      <c r="BK97" s="107">
        <v>36576.32</v>
      </c>
      <c r="BL97" s="107">
        <v>36576.32</v>
      </c>
      <c r="BM97" s="107">
        <v>36576.32</v>
      </c>
      <c r="BN97" s="107">
        <v>36576.32</v>
      </c>
      <c r="BO97" s="107">
        <v>36576.32</v>
      </c>
      <c r="BP97" s="107">
        <v>36576.32</v>
      </c>
      <c r="BQ97" s="107">
        <v>36576.32</v>
      </c>
      <c r="BR97" s="107">
        <v>36576.32</v>
      </c>
      <c r="BS97" s="107">
        <v>36576.32</v>
      </c>
      <c r="BT97" s="107">
        <v>36576.32</v>
      </c>
      <c r="BU97" s="107">
        <v>36576.32</v>
      </c>
      <c r="BV97" s="107">
        <v>36576.32</v>
      </c>
      <c r="BW97" s="82">
        <f t="shared" si="15"/>
        <v>433273.56</v>
      </c>
      <c r="BX97" s="82">
        <f t="shared" si="16"/>
        <v>433624.94</v>
      </c>
      <c r="BY97" s="82">
        <f t="shared" si="17"/>
        <v>433875.84</v>
      </c>
      <c r="BZ97" s="82">
        <f t="shared" si="18"/>
        <v>434925.84</v>
      </c>
      <c r="CA97" s="82">
        <f t="shared" si="19"/>
        <v>438915.84000000003</v>
      </c>
      <c r="CB97" s="82">
        <f t="shared" si="20"/>
        <v>438915.84000000003</v>
      </c>
      <c r="CD97" s="96"/>
      <c r="CE97" s="108">
        <f t="shared" si="14"/>
        <v>2.8000000000000001E-2</v>
      </c>
      <c r="CF97" s="108">
        <f t="shared" si="13"/>
        <v>2.7999999999999997E-2</v>
      </c>
      <c r="CG97" s="109"/>
      <c r="CH97" s="109"/>
      <c r="CI97" s="110">
        <v>3.9E-2</v>
      </c>
      <c r="CJ97" s="111">
        <v>2.8000000000000001E-2</v>
      </c>
      <c r="CK97" s="111">
        <v>2.7999999999999997E-2</v>
      </c>
      <c r="CL97" s="112">
        <f t="shared" si="21"/>
        <v>0</v>
      </c>
    </row>
    <row r="98" spans="1:90" hidden="1" x14ac:dyDescent="0.25">
      <c r="A98" s="95">
        <v>31601</v>
      </c>
      <c r="B98" s="94" t="s">
        <v>20830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106">
        <v>0</v>
      </c>
      <c r="P98" s="106">
        <v>0</v>
      </c>
      <c r="Q98" s="106">
        <v>0</v>
      </c>
      <c r="R98" s="106">
        <v>0</v>
      </c>
      <c r="S98" s="106">
        <v>0</v>
      </c>
      <c r="T98" s="106">
        <v>0</v>
      </c>
      <c r="U98" s="106">
        <v>0</v>
      </c>
      <c r="V98" s="106">
        <v>0</v>
      </c>
      <c r="W98" s="106">
        <v>0</v>
      </c>
      <c r="X98" s="106">
        <v>0</v>
      </c>
      <c r="Y98" s="106">
        <v>0</v>
      </c>
      <c r="Z98" s="106">
        <v>0</v>
      </c>
      <c r="AA98" s="107">
        <v>0</v>
      </c>
      <c r="AB98" s="107">
        <v>0</v>
      </c>
      <c r="AC98" s="107">
        <v>0</v>
      </c>
      <c r="AD98" s="107">
        <v>0</v>
      </c>
      <c r="AE98" s="107">
        <v>0</v>
      </c>
      <c r="AF98" s="107">
        <v>0</v>
      </c>
      <c r="AG98" s="107">
        <v>0</v>
      </c>
      <c r="AH98" s="107">
        <v>0</v>
      </c>
      <c r="AI98" s="107">
        <v>0</v>
      </c>
      <c r="AJ98" s="107">
        <v>0</v>
      </c>
      <c r="AK98" s="107">
        <v>0</v>
      </c>
      <c r="AL98" s="107">
        <v>0</v>
      </c>
      <c r="AM98" s="107">
        <v>0</v>
      </c>
      <c r="AN98" s="107">
        <v>0</v>
      </c>
      <c r="AO98" s="107">
        <v>0</v>
      </c>
      <c r="AP98" s="107">
        <v>0</v>
      </c>
      <c r="AQ98" s="107">
        <v>0</v>
      </c>
      <c r="AR98" s="107">
        <v>0</v>
      </c>
      <c r="AS98" s="107">
        <v>0</v>
      </c>
      <c r="AT98" s="107">
        <v>0</v>
      </c>
      <c r="AU98" s="107">
        <v>0</v>
      </c>
      <c r="AV98" s="107">
        <v>0</v>
      </c>
      <c r="AW98" s="107">
        <v>0</v>
      </c>
      <c r="AX98" s="107">
        <v>0</v>
      </c>
      <c r="AY98" s="107">
        <v>0</v>
      </c>
      <c r="AZ98" s="107">
        <v>0</v>
      </c>
      <c r="BA98" s="107">
        <v>0</v>
      </c>
      <c r="BB98" s="107">
        <v>0</v>
      </c>
      <c r="BC98" s="107">
        <v>0</v>
      </c>
      <c r="BD98" s="107">
        <v>0</v>
      </c>
      <c r="BE98" s="107">
        <v>0</v>
      </c>
      <c r="BF98" s="107">
        <v>0</v>
      </c>
      <c r="BG98" s="107">
        <v>0</v>
      </c>
      <c r="BH98" s="107">
        <v>0</v>
      </c>
      <c r="BI98" s="107">
        <v>0</v>
      </c>
      <c r="BJ98" s="107">
        <v>0</v>
      </c>
      <c r="BK98" s="107">
        <v>0</v>
      </c>
      <c r="BL98" s="107">
        <v>0</v>
      </c>
      <c r="BM98" s="107">
        <v>0</v>
      </c>
      <c r="BN98" s="107">
        <v>0</v>
      </c>
      <c r="BO98" s="107">
        <v>0</v>
      </c>
      <c r="BP98" s="107">
        <v>0</v>
      </c>
      <c r="BQ98" s="107">
        <v>0</v>
      </c>
      <c r="BR98" s="107">
        <v>0</v>
      </c>
      <c r="BS98" s="107">
        <v>0</v>
      </c>
      <c r="BT98" s="107">
        <v>0</v>
      </c>
      <c r="BU98" s="107">
        <v>0</v>
      </c>
      <c r="BV98" s="107">
        <v>0</v>
      </c>
      <c r="BW98" s="82">
        <f t="shared" si="15"/>
        <v>0</v>
      </c>
      <c r="BX98" s="82">
        <f t="shared" si="16"/>
        <v>0</v>
      </c>
      <c r="BY98" s="82">
        <f t="shared" si="17"/>
        <v>0</v>
      </c>
      <c r="BZ98" s="82">
        <f t="shared" si="18"/>
        <v>0</v>
      </c>
      <c r="CA98" s="82">
        <f t="shared" si="19"/>
        <v>0</v>
      </c>
      <c r="CB98" s="82">
        <f t="shared" si="20"/>
        <v>0</v>
      </c>
      <c r="CD98" s="96"/>
      <c r="CE98" s="108">
        <f t="shared" si="14"/>
        <v>0</v>
      </c>
      <c r="CF98" s="108">
        <f t="shared" si="13"/>
        <v>0</v>
      </c>
      <c r="CG98" s="109"/>
      <c r="CH98" s="109"/>
      <c r="CI98" s="110">
        <v>0</v>
      </c>
      <c r="CJ98" s="111">
        <v>0</v>
      </c>
      <c r="CK98" s="111">
        <v>0</v>
      </c>
      <c r="CL98" s="112">
        <f t="shared" si="21"/>
        <v>0</v>
      </c>
    </row>
    <row r="99" spans="1:90" hidden="1" x14ac:dyDescent="0.25">
      <c r="A99" s="95">
        <v>31617</v>
      </c>
      <c r="B99" s="94" t="s">
        <v>20831</v>
      </c>
      <c r="C99" s="4">
        <v>0</v>
      </c>
      <c r="D99" s="4">
        <v>0</v>
      </c>
      <c r="E99" s="4">
        <v>0</v>
      </c>
      <c r="F99" s="4">
        <v>0</v>
      </c>
      <c r="G99" s="4">
        <v>0</v>
      </c>
      <c r="H99" s="4">
        <v>0</v>
      </c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0</v>
      </c>
      <c r="O99" s="106">
        <v>0</v>
      </c>
      <c r="P99" s="106">
        <v>0</v>
      </c>
      <c r="Q99" s="106">
        <v>0</v>
      </c>
      <c r="R99" s="106">
        <v>0</v>
      </c>
      <c r="S99" s="106">
        <v>0</v>
      </c>
      <c r="T99" s="106">
        <v>0</v>
      </c>
      <c r="U99" s="106">
        <v>0</v>
      </c>
      <c r="V99" s="106">
        <v>0</v>
      </c>
      <c r="W99" s="106">
        <v>0</v>
      </c>
      <c r="X99" s="106">
        <v>0</v>
      </c>
      <c r="Y99" s="106">
        <v>0</v>
      </c>
      <c r="Z99" s="106">
        <v>0</v>
      </c>
      <c r="AA99" s="107">
        <v>0</v>
      </c>
      <c r="AB99" s="107">
        <v>0</v>
      </c>
      <c r="AC99" s="107">
        <v>0</v>
      </c>
      <c r="AD99" s="107">
        <v>0</v>
      </c>
      <c r="AE99" s="107">
        <v>0</v>
      </c>
      <c r="AF99" s="107">
        <v>0</v>
      </c>
      <c r="AG99" s="107">
        <v>0</v>
      </c>
      <c r="AH99" s="107">
        <v>0</v>
      </c>
      <c r="AI99" s="107">
        <v>0</v>
      </c>
      <c r="AJ99" s="107">
        <v>0</v>
      </c>
      <c r="AK99" s="107">
        <v>0</v>
      </c>
      <c r="AL99" s="107">
        <v>0</v>
      </c>
      <c r="AM99" s="107">
        <v>0</v>
      </c>
      <c r="AN99" s="107">
        <v>0</v>
      </c>
      <c r="AO99" s="107">
        <v>0</v>
      </c>
      <c r="AP99" s="107">
        <v>0</v>
      </c>
      <c r="AQ99" s="107">
        <v>0</v>
      </c>
      <c r="AR99" s="107">
        <v>0</v>
      </c>
      <c r="AS99" s="107">
        <v>0</v>
      </c>
      <c r="AT99" s="107">
        <v>0</v>
      </c>
      <c r="AU99" s="107">
        <v>0</v>
      </c>
      <c r="AV99" s="107">
        <v>0</v>
      </c>
      <c r="AW99" s="107">
        <v>0</v>
      </c>
      <c r="AX99" s="107">
        <v>0</v>
      </c>
      <c r="AY99" s="107">
        <v>0</v>
      </c>
      <c r="AZ99" s="107">
        <v>0</v>
      </c>
      <c r="BA99" s="107">
        <v>0</v>
      </c>
      <c r="BB99" s="107">
        <v>0</v>
      </c>
      <c r="BC99" s="107">
        <v>0</v>
      </c>
      <c r="BD99" s="107">
        <v>0</v>
      </c>
      <c r="BE99" s="107">
        <v>0</v>
      </c>
      <c r="BF99" s="107">
        <v>0</v>
      </c>
      <c r="BG99" s="107">
        <v>0</v>
      </c>
      <c r="BH99" s="107">
        <v>0</v>
      </c>
      <c r="BI99" s="107">
        <v>0</v>
      </c>
      <c r="BJ99" s="107">
        <v>0</v>
      </c>
      <c r="BK99" s="107">
        <v>0</v>
      </c>
      <c r="BL99" s="107">
        <v>0</v>
      </c>
      <c r="BM99" s="107">
        <v>0</v>
      </c>
      <c r="BN99" s="107">
        <v>0</v>
      </c>
      <c r="BO99" s="107">
        <v>0</v>
      </c>
      <c r="BP99" s="107">
        <v>0</v>
      </c>
      <c r="BQ99" s="107">
        <v>0</v>
      </c>
      <c r="BR99" s="107">
        <v>0</v>
      </c>
      <c r="BS99" s="107">
        <v>0</v>
      </c>
      <c r="BT99" s="107">
        <v>0</v>
      </c>
      <c r="BU99" s="107">
        <v>0</v>
      </c>
      <c r="BV99" s="107">
        <v>0</v>
      </c>
      <c r="BW99" s="82">
        <f t="shared" si="15"/>
        <v>0</v>
      </c>
      <c r="BX99" s="82">
        <f t="shared" si="16"/>
        <v>0</v>
      </c>
      <c r="BY99" s="82">
        <f t="shared" si="17"/>
        <v>0</v>
      </c>
      <c r="BZ99" s="82">
        <f t="shared" si="18"/>
        <v>0</v>
      </c>
      <c r="CA99" s="82">
        <f t="shared" si="19"/>
        <v>0</v>
      </c>
      <c r="CB99" s="82">
        <f t="shared" si="20"/>
        <v>0</v>
      </c>
      <c r="CD99" s="96"/>
      <c r="CE99" s="108">
        <f t="shared" si="14"/>
        <v>0.14299999999999999</v>
      </c>
      <c r="CF99" s="108">
        <f t="shared" si="13"/>
        <v>0</v>
      </c>
      <c r="CG99" s="109"/>
      <c r="CH99" s="109"/>
      <c r="CI99" s="110">
        <v>0.14299999999999999</v>
      </c>
      <c r="CJ99" s="111">
        <v>0.14299999999999999</v>
      </c>
      <c r="CK99" s="111">
        <v>0</v>
      </c>
      <c r="CL99" s="112">
        <f t="shared" si="21"/>
        <v>0.14299999999999999</v>
      </c>
    </row>
    <row r="100" spans="1:90" hidden="1" x14ac:dyDescent="0.25">
      <c r="A100" s="95">
        <v>31630</v>
      </c>
      <c r="B100" s="94" t="s">
        <v>20832</v>
      </c>
      <c r="C100" s="4">
        <v>0</v>
      </c>
      <c r="D100" s="4">
        <v>0</v>
      </c>
      <c r="E100" s="4">
        <v>0</v>
      </c>
      <c r="F100" s="4">
        <v>0</v>
      </c>
      <c r="G100" s="4">
        <v>0</v>
      </c>
      <c r="H100" s="4">
        <v>0</v>
      </c>
      <c r="I100" s="4">
        <v>0</v>
      </c>
      <c r="J100" s="4">
        <v>0</v>
      </c>
      <c r="K100" s="4">
        <v>0</v>
      </c>
      <c r="L100" s="4">
        <v>0</v>
      </c>
      <c r="M100" s="4">
        <v>0</v>
      </c>
      <c r="N100" s="4">
        <v>0</v>
      </c>
      <c r="O100" s="106">
        <v>0</v>
      </c>
      <c r="P100" s="106">
        <v>0</v>
      </c>
      <c r="Q100" s="106">
        <v>0</v>
      </c>
      <c r="R100" s="106">
        <v>0</v>
      </c>
      <c r="S100" s="106">
        <v>0</v>
      </c>
      <c r="T100" s="106">
        <v>0</v>
      </c>
      <c r="U100" s="106">
        <v>0</v>
      </c>
      <c r="V100" s="106">
        <v>0</v>
      </c>
      <c r="W100" s="106">
        <v>0</v>
      </c>
      <c r="X100" s="106">
        <v>0</v>
      </c>
      <c r="Y100" s="106">
        <v>0</v>
      </c>
      <c r="Z100" s="106">
        <v>0</v>
      </c>
      <c r="AA100" s="107">
        <v>0</v>
      </c>
      <c r="AB100" s="107">
        <v>0</v>
      </c>
      <c r="AC100" s="107">
        <v>0</v>
      </c>
      <c r="AD100" s="107">
        <v>0</v>
      </c>
      <c r="AE100" s="107">
        <v>0</v>
      </c>
      <c r="AF100" s="107">
        <v>0</v>
      </c>
      <c r="AG100" s="107">
        <v>0</v>
      </c>
      <c r="AH100" s="107">
        <v>0</v>
      </c>
      <c r="AI100" s="107">
        <v>0</v>
      </c>
      <c r="AJ100" s="107">
        <v>0</v>
      </c>
      <c r="AK100" s="107">
        <v>0</v>
      </c>
      <c r="AL100" s="107">
        <v>0</v>
      </c>
      <c r="AM100" s="107">
        <v>0</v>
      </c>
      <c r="AN100" s="107">
        <v>0</v>
      </c>
      <c r="AO100" s="107">
        <v>0</v>
      </c>
      <c r="AP100" s="107">
        <v>0</v>
      </c>
      <c r="AQ100" s="107">
        <v>0</v>
      </c>
      <c r="AR100" s="107">
        <v>0</v>
      </c>
      <c r="AS100" s="107">
        <v>0</v>
      </c>
      <c r="AT100" s="107">
        <v>0</v>
      </c>
      <c r="AU100" s="107">
        <v>0</v>
      </c>
      <c r="AV100" s="107">
        <v>0</v>
      </c>
      <c r="AW100" s="107">
        <v>0</v>
      </c>
      <c r="AX100" s="107">
        <v>0</v>
      </c>
      <c r="AY100" s="107">
        <v>0</v>
      </c>
      <c r="AZ100" s="107">
        <v>0</v>
      </c>
      <c r="BA100" s="107">
        <v>0</v>
      </c>
      <c r="BB100" s="107">
        <v>0</v>
      </c>
      <c r="BC100" s="107">
        <v>0</v>
      </c>
      <c r="BD100" s="107">
        <v>0</v>
      </c>
      <c r="BE100" s="107">
        <v>0</v>
      </c>
      <c r="BF100" s="107">
        <v>0</v>
      </c>
      <c r="BG100" s="107">
        <v>0</v>
      </c>
      <c r="BH100" s="107">
        <v>0</v>
      </c>
      <c r="BI100" s="107">
        <v>0</v>
      </c>
      <c r="BJ100" s="107">
        <v>0</v>
      </c>
      <c r="BK100" s="107">
        <v>0</v>
      </c>
      <c r="BL100" s="107">
        <v>0</v>
      </c>
      <c r="BM100" s="107">
        <v>0</v>
      </c>
      <c r="BN100" s="107">
        <v>0</v>
      </c>
      <c r="BO100" s="107">
        <v>0</v>
      </c>
      <c r="BP100" s="107">
        <v>0</v>
      </c>
      <c r="BQ100" s="107">
        <v>0</v>
      </c>
      <c r="BR100" s="107">
        <v>0</v>
      </c>
      <c r="BS100" s="107">
        <v>0</v>
      </c>
      <c r="BT100" s="107">
        <v>0</v>
      </c>
      <c r="BU100" s="107">
        <v>0</v>
      </c>
      <c r="BV100" s="107">
        <v>0</v>
      </c>
      <c r="BW100" s="82">
        <f t="shared" si="15"/>
        <v>0</v>
      </c>
      <c r="BX100" s="82">
        <f t="shared" si="16"/>
        <v>0</v>
      </c>
      <c r="BY100" s="82">
        <f t="shared" si="17"/>
        <v>0</v>
      </c>
      <c r="BZ100" s="82">
        <f t="shared" si="18"/>
        <v>0</v>
      </c>
      <c r="CA100" s="82">
        <f t="shared" si="19"/>
        <v>0</v>
      </c>
      <c r="CB100" s="82">
        <f t="shared" si="20"/>
        <v>0</v>
      </c>
      <c r="CD100" s="96"/>
      <c r="CE100" s="108">
        <f t="shared" si="14"/>
        <v>0</v>
      </c>
      <c r="CF100" s="108">
        <f t="shared" si="13"/>
        <v>0</v>
      </c>
      <c r="CG100" s="109"/>
      <c r="CH100" s="109"/>
      <c r="CI100" s="110">
        <v>0</v>
      </c>
      <c r="CJ100" s="111">
        <v>0</v>
      </c>
      <c r="CK100" s="111">
        <v>0</v>
      </c>
      <c r="CL100" s="112">
        <f t="shared" si="21"/>
        <v>0</v>
      </c>
    </row>
    <row r="101" spans="1:90" hidden="1" x14ac:dyDescent="0.25">
      <c r="A101" s="95">
        <v>31631</v>
      </c>
      <c r="B101" s="94" t="s">
        <v>20833</v>
      </c>
      <c r="C101" s="4">
        <v>0</v>
      </c>
      <c r="D101" s="4">
        <v>0</v>
      </c>
      <c r="E101" s="4">
        <v>0</v>
      </c>
      <c r="F101" s="4">
        <v>0</v>
      </c>
      <c r="G101" s="4">
        <v>0</v>
      </c>
      <c r="H101" s="4">
        <v>0</v>
      </c>
      <c r="I101" s="4">
        <v>0</v>
      </c>
      <c r="J101" s="4">
        <v>0</v>
      </c>
      <c r="K101" s="4">
        <v>0</v>
      </c>
      <c r="L101" s="4">
        <v>0</v>
      </c>
      <c r="M101" s="4">
        <v>0</v>
      </c>
      <c r="N101" s="4">
        <v>0</v>
      </c>
      <c r="O101" s="106">
        <v>0</v>
      </c>
      <c r="P101" s="106">
        <v>0</v>
      </c>
      <c r="Q101" s="106">
        <v>0</v>
      </c>
      <c r="R101" s="106">
        <v>0</v>
      </c>
      <c r="S101" s="106">
        <v>0</v>
      </c>
      <c r="T101" s="106">
        <v>0</v>
      </c>
      <c r="U101" s="106">
        <v>0</v>
      </c>
      <c r="V101" s="106">
        <v>0</v>
      </c>
      <c r="W101" s="106">
        <v>0</v>
      </c>
      <c r="X101" s="106">
        <v>0</v>
      </c>
      <c r="Y101" s="106">
        <v>0</v>
      </c>
      <c r="Z101" s="106">
        <v>0</v>
      </c>
      <c r="AA101" s="107">
        <v>0</v>
      </c>
      <c r="AB101" s="107">
        <v>0</v>
      </c>
      <c r="AC101" s="107">
        <v>0</v>
      </c>
      <c r="AD101" s="107">
        <v>0</v>
      </c>
      <c r="AE101" s="107">
        <v>0</v>
      </c>
      <c r="AF101" s="107">
        <v>0</v>
      </c>
      <c r="AG101" s="107">
        <v>0</v>
      </c>
      <c r="AH101" s="107">
        <v>0</v>
      </c>
      <c r="AI101" s="107">
        <v>0</v>
      </c>
      <c r="AJ101" s="107">
        <v>0</v>
      </c>
      <c r="AK101" s="107">
        <v>0</v>
      </c>
      <c r="AL101" s="107">
        <v>0</v>
      </c>
      <c r="AM101" s="107">
        <v>0</v>
      </c>
      <c r="AN101" s="107">
        <v>0</v>
      </c>
      <c r="AO101" s="107">
        <v>0</v>
      </c>
      <c r="AP101" s="107">
        <v>0</v>
      </c>
      <c r="AQ101" s="107">
        <v>0</v>
      </c>
      <c r="AR101" s="107">
        <v>0</v>
      </c>
      <c r="AS101" s="107">
        <v>0</v>
      </c>
      <c r="AT101" s="107">
        <v>0</v>
      </c>
      <c r="AU101" s="107">
        <v>0</v>
      </c>
      <c r="AV101" s="107">
        <v>0</v>
      </c>
      <c r="AW101" s="107">
        <v>0</v>
      </c>
      <c r="AX101" s="107">
        <v>0</v>
      </c>
      <c r="AY101" s="107">
        <v>0</v>
      </c>
      <c r="AZ101" s="107">
        <v>0</v>
      </c>
      <c r="BA101" s="107">
        <v>0</v>
      </c>
      <c r="BB101" s="107">
        <v>0</v>
      </c>
      <c r="BC101" s="107">
        <v>0</v>
      </c>
      <c r="BD101" s="107">
        <v>0</v>
      </c>
      <c r="BE101" s="107">
        <v>0</v>
      </c>
      <c r="BF101" s="107">
        <v>0</v>
      </c>
      <c r="BG101" s="107">
        <v>0</v>
      </c>
      <c r="BH101" s="107">
        <v>0</v>
      </c>
      <c r="BI101" s="107">
        <v>0</v>
      </c>
      <c r="BJ101" s="107">
        <v>0</v>
      </c>
      <c r="BK101" s="107">
        <v>0</v>
      </c>
      <c r="BL101" s="107">
        <v>0</v>
      </c>
      <c r="BM101" s="107">
        <v>0</v>
      </c>
      <c r="BN101" s="107">
        <v>0</v>
      </c>
      <c r="BO101" s="107">
        <v>0</v>
      </c>
      <c r="BP101" s="107">
        <v>0</v>
      </c>
      <c r="BQ101" s="107">
        <v>0</v>
      </c>
      <c r="BR101" s="107">
        <v>0</v>
      </c>
      <c r="BS101" s="107">
        <v>0</v>
      </c>
      <c r="BT101" s="107">
        <v>0</v>
      </c>
      <c r="BU101" s="107">
        <v>0</v>
      </c>
      <c r="BV101" s="107">
        <v>0</v>
      </c>
      <c r="BW101" s="82">
        <f t="shared" si="15"/>
        <v>0</v>
      </c>
      <c r="BX101" s="82">
        <f t="shared" si="16"/>
        <v>0</v>
      </c>
      <c r="BY101" s="82">
        <f t="shared" si="17"/>
        <v>0</v>
      </c>
      <c r="BZ101" s="82">
        <f t="shared" si="18"/>
        <v>0</v>
      </c>
      <c r="CA101" s="82">
        <f t="shared" si="19"/>
        <v>0</v>
      </c>
      <c r="CB101" s="82">
        <f t="shared" si="20"/>
        <v>0</v>
      </c>
      <c r="CD101" s="96"/>
      <c r="CE101" s="108">
        <f t="shared" si="14"/>
        <v>0</v>
      </c>
      <c r="CF101" s="108">
        <f t="shared" si="13"/>
        <v>0</v>
      </c>
      <c r="CG101" s="109"/>
      <c r="CH101" s="109"/>
      <c r="CI101" s="110">
        <v>0</v>
      </c>
      <c r="CJ101" s="111">
        <v>0</v>
      </c>
      <c r="CK101" s="111">
        <v>0</v>
      </c>
      <c r="CL101" s="112">
        <f t="shared" si="21"/>
        <v>0</v>
      </c>
    </row>
    <row r="102" spans="1:90" hidden="1" x14ac:dyDescent="0.25">
      <c r="A102" s="95">
        <v>31632</v>
      </c>
      <c r="B102" s="94" t="s">
        <v>20834</v>
      </c>
      <c r="C102" s="4">
        <v>0</v>
      </c>
      <c r="D102" s="4">
        <v>0</v>
      </c>
      <c r="E102" s="4">
        <v>0</v>
      </c>
      <c r="F102" s="4">
        <v>0</v>
      </c>
      <c r="G102" s="4">
        <v>0</v>
      </c>
      <c r="H102" s="4">
        <v>0</v>
      </c>
      <c r="I102" s="4">
        <v>0</v>
      </c>
      <c r="J102" s="4">
        <v>0</v>
      </c>
      <c r="K102" s="4">
        <v>0</v>
      </c>
      <c r="L102" s="4">
        <v>0</v>
      </c>
      <c r="M102" s="4">
        <v>0</v>
      </c>
      <c r="N102" s="4">
        <v>0</v>
      </c>
      <c r="O102" s="106">
        <v>0</v>
      </c>
      <c r="P102" s="106">
        <v>0</v>
      </c>
      <c r="Q102" s="106">
        <v>0</v>
      </c>
      <c r="R102" s="106">
        <v>0</v>
      </c>
      <c r="S102" s="106">
        <v>0</v>
      </c>
      <c r="T102" s="106">
        <v>0</v>
      </c>
      <c r="U102" s="106">
        <v>0</v>
      </c>
      <c r="V102" s="106">
        <v>0</v>
      </c>
      <c r="W102" s="106">
        <v>0</v>
      </c>
      <c r="X102" s="106">
        <v>0</v>
      </c>
      <c r="Y102" s="106">
        <v>0</v>
      </c>
      <c r="Z102" s="106">
        <v>0</v>
      </c>
      <c r="AA102" s="107">
        <v>0</v>
      </c>
      <c r="AB102" s="107">
        <v>0</v>
      </c>
      <c r="AC102" s="107">
        <v>0</v>
      </c>
      <c r="AD102" s="107">
        <v>0</v>
      </c>
      <c r="AE102" s="107">
        <v>0</v>
      </c>
      <c r="AF102" s="107">
        <v>0</v>
      </c>
      <c r="AG102" s="107">
        <v>0</v>
      </c>
      <c r="AH102" s="107">
        <v>0</v>
      </c>
      <c r="AI102" s="107">
        <v>0</v>
      </c>
      <c r="AJ102" s="107">
        <v>0</v>
      </c>
      <c r="AK102" s="107">
        <v>0</v>
      </c>
      <c r="AL102" s="107">
        <v>0</v>
      </c>
      <c r="AM102" s="107">
        <v>0</v>
      </c>
      <c r="AN102" s="107">
        <v>0</v>
      </c>
      <c r="AO102" s="107">
        <v>0</v>
      </c>
      <c r="AP102" s="107">
        <v>0</v>
      </c>
      <c r="AQ102" s="107">
        <v>0</v>
      </c>
      <c r="AR102" s="107">
        <v>0</v>
      </c>
      <c r="AS102" s="107">
        <v>0</v>
      </c>
      <c r="AT102" s="107">
        <v>0</v>
      </c>
      <c r="AU102" s="107">
        <v>0</v>
      </c>
      <c r="AV102" s="107">
        <v>0</v>
      </c>
      <c r="AW102" s="107">
        <v>0</v>
      </c>
      <c r="AX102" s="107">
        <v>0</v>
      </c>
      <c r="AY102" s="107">
        <v>0</v>
      </c>
      <c r="AZ102" s="107">
        <v>0</v>
      </c>
      <c r="BA102" s="107">
        <v>0</v>
      </c>
      <c r="BB102" s="107">
        <v>0</v>
      </c>
      <c r="BC102" s="107">
        <v>0</v>
      </c>
      <c r="BD102" s="107">
        <v>0</v>
      </c>
      <c r="BE102" s="107">
        <v>0</v>
      </c>
      <c r="BF102" s="107">
        <v>0</v>
      </c>
      <c r="BG102" s="107">
        <v>0</v>
      </c>
      <c r="BH102" s="107">
        <v>0</v>
      </c>
      <c r="BI102" s="107">
        <v>0</v>
      </c>
      <c r="BJ102" s="107">
        <v>0</v>
      </c>
      <c r="BK102" s="107">
        <v>0</v>
      </c>
      <c r="BL102" s="107">
        <v>0</v>
      </c>
      <c r="BM102" s="107">
        <v>0</v>
      </c>
      <c r="BN102" s="107">
        <v>0</v>
      </c>
      <c r="BO102" s="107">
        <v>0</v>
      </c>
      <c r="BP102" s="107">
        <v>0</v>
      </c>
      <c r="BQ102" s="107">
        <v>0</v>
      </c>
      <c r="BR102" s="107">
        <v>0</v>
      </c>
      <c r="BS102" s="107">
        <v>0</v>
      </c>
      <c r="BT102" s="107">
        <v>0</v>
      </c>
      <c r="BU102" s="107">
        <v>0</v>
      </c>
      <c r="BV102" s="107">
        <v>0</v>
      </c>
      <c r="BW102" s="82">
        <f t="shared" si="15"/>
        <v>0</v>
      </c>
      <c r="BX102" s="82">
        <f t="shared" si="16"/>
        <v>0</v>
      </c>
      <c r="BY102" s="82">
        <f t="shared" si="17"/>
        <v>0</v>
      </c>
      <c r="BZ102" s="82">
        <f t="shared" si="18"/>
        <v>0</v>
      </c>
      <c r="CA102" s="82">
        <f t="shared" si="19"/>
        <v>0</v>
      </c>
      <c r="CB102" s="82">
        <f t="shared" si="20"/>
        <v>0</v>
      </c>
      <c r="CD102" s="96"/>
      <c r="CE102" s="108">
        <f t="shared" si="14"/>
        <v>0</v>
      </c>
      <c r="CF102" s="108">
        <f t="shared" si="13"/>
        <v>0</v>
      </c>
      <c r="CG102" s="109"/>
      <c r="CH102" s="109"/>
      <c r="CI102" s="110">
        <v>0</v>
      </c>
      <c r="CJ102" s="111">
        <v>0</v>
      </c>
      <c r="CK102" s="111">
        <v>0</v>
      </c>
      <c r="CL102" s="112">
        <f t="shared" si="21"/>
        <v>0</v>
      </c>
    </row>
    <row r="103" spans="1:90" hidden="1" x14ac:dyDescent="0.25">
      <c r="A103" s="95">
        <v>31633</v>
      </c>
      <c r="B103" s="94" t="s">
        <v>20835</v>
      </c>
      <c r="C103" s="4">
        <v>0</v>
      </c>
      <c r="D103" s="4">
        <v>0</v>
      </c>
      <c r="E103" s="4">
        <v>0</v>
      </c>
      <c r="F103" s="4">
        <v>0</v>
      </c>
      <c r="G103" s="4">
        <v>0</v>
      </c>
      <c r="H103" s="4">
        <v>0</v>
      </c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0</v>
      </c>
      <c r="O103" s="106">
        <v>0</v>
      </c>
      <c r="P103" s="106">
        <v>0</v>
      </c>
      <c r="Q103" s="106">
        <v>0</v>
      </c>
      <c r="R103" s="106">
        <v>0</v>
      </c>
      <c r="S103" s="106">
        <v>0</v>
      </c>
      <c r="T103" s="106">
        <v>0</v>
      </c>
      <c r="U103" s="106">
        <v>0</v>
      </c>
      <c r="V103" s="106">
        <v>0</v>
      </c>
      <c r="W103" s="106">
        <v>0</v>
      </c>
      <c r="X103" s="106">
        <v>0</v>
      </c>
      <c r="Y103" s="106">
        <v>0</v>
      </c>
      <c r="Z103" s="106">
        <v>0</v>
      </c>
      <c r="AA103" s="107">
        <v>0</v>
      </c>
      <c r="AB103" s="107">
        <v>0</v>
      </c>
      <c r="AC103" s="107">
        <v>0</v>
      </c>
      <c r="AD103" s="107">
        <v>0</v>
      </c>
      <c r="AE103" s="107">
        <v>0</v>
      </c>
      <c r="AF103" s="107">
        <v>0</v>
      </c>
      <c r="AG103" s="107">
        <v>0</v>
      </c>
      <c r="AH103" s="107">
        <v>0</v>
      </c>
      <c r="AI103" s="107">
        <v>0</v>
      </c>
      <c r="AJ103" s="107">
        <v>0</v>
      </c>
      <c r="AK103" s="107">
        <v>0</v>
      </c>
      <c r="AL103" s="107">
        <v>0</v>
      </c>
      <c r="AM103" s="107">
        <v>0</v>
      </c>
      <c r="AN103" s="107">
        <v>0</v>
      </c>
      <c r="AO103" s="107">
        <v>0</v>
      </c>
      <c r="AP103" s="107">
        <v>0</v>
      </c>
      <c r="AQ103" s="107">
        <v>0</v>
      </c>
      <c r="AR103" s="107">
        <v>0</v>
      </c>
      <c r="AS103" s="107">
        <v>0</v>
      </c>
      <c r="AT103" s="107">
        <v>0</v>
      </c>
      <c r="AU103" s="107">
        <v>0</v>
      </c>
      <c r="AV103" s="107">
        <v>0</v>
      </c>
      <c r="AW103" s="107">
        <v>0</v>
      </c>
      <c r="AX103" s="107">
        <v>0</v>
      </c>
      <c r="AY103" s="107">
        <v>0</v>
      </c>
      <c r="AZ103" s="107">
        <v>0</v>
      </c>
      <c r="BA103" s="107">
        <v>0</v>
      </c>
      <c r="BB103" s="107">
        <v>0</v>
      </c>
      <c r="BC103" s="107">
        <v>0</v>
      </c>
      <c r="BD103" s="107">
        <v>0</v>
      </c>
      <c r="BE103" s="107">
        <v>0</v>
      </c>
      <c r="BF103" s="107">
        <v>0</v>
      </c>
      <c r="BG103" s="107">
        <v>0</v>
      </c>
      <c r="BH103" s="107">
        <v>0</v>
      </c>
      <c r="BI103" s="107">
        <v>0</v>
      </c>
      <c r="BJ103" s="107">
        <v>0</v>
      </c>
      <c r="BK103" s="107">
        <v>0</v>
      </c>
      <c r="BL103" s="107">
        <v>0</v>
      </c>
      <c r="BM103" s="107">
        <v>0</v>
      </c>
      <c r="BN103" s="107">
        <v>0</v>
      </c>
      <c r="BO103" s="107">
        <v>0</v>
      </c>
      <c r="BP103" s="107">
        <v>0</v>
      </c>
      <c r="BQ103" s="107">
        <v>0</v>
      </c>
      <c r="BR103" s="107">
        <v>0</v>
      </c>
      <c r="BS103" s="107">
        <v>0</v>
      </c>
      <c r="BT103" s="107">
        <v>0</v>
      </c>
      <c r="BU103" s="107">
        <v>0</v>
      </c>
      <c r="BV103" s="107">
        <v>0</v>
      </c>
      <c r="BW103" s="82">
        <f t="shared" si="15"/>
        <v>0</v>
      </c>
      <c r="BX103" s="82">
        <f t="shared" si="16"/>
        <v>0</v>
      </c>
      <c r="BY103" s="82">
        <f t="shared" si="17"/>
        <v>0</v>
      </c>
      <c r="BZ103" s="82">
        <f t="shared" si="18"/>
        <v>0</v>
      </c>
      <c r="CA103" s="82">
        <f t="shared" si="19"/>
        <v>0</v>
      </c>
      <c r="CB103" s="82">
        <f t="shared" si="20"/>
        <v>0</v>
      </c>
      <c r="CD103" s="96"/>
      <c r="CE103" s="108">
        <f t="shared" si="14"/>
        <v>0</v>
      </c>
      <c r="CF103" s="108">
        <f t="shared" si="13"/>
        <v>0</v>
      </c>
      <c r="CG103" s="109"/>
      <c r="CH103" s="109"/>
      <c r="CI103" s="110">
        <v>0</v>
      </c>
      <c r="CJ103" s="111">
        <v>0</v>
      </c>
      <c r="CK103" s="111">
        <v>0</v>
      </c>
      <c r="CL103" s="112">
        <f t="shared" si="21"/>
        <v>0</v>
      </c>
    </row>
    <row r="104" spans="1:90" hidden="1" x14ac:dyDescent="0.25">
      <c r="A104" s="95">
        <v>31634</v>
      </c>
      <c r="B104" s="94" t="s">
        <v>20836</v>
      </c>
      <c r="C104" s="4">
        <v>0</v>
      </c>
      <c r="D104" s="4">
        <v>0</v>
      </c>
      <c r="E104" s="4">
        <v>0</v>
      </c>
      <c r="F104" s="4">
        <v>0</v>
      </c>
      <c r="G104" s="4">
        <v>0</v>
      </c>
      <c r="H104" s="4">
        <v>0</v>
      </c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0</v>
      </c>
      <c r="O104" s="106">
        <v>0</v>
      </c>
      <c r="P104" s="106">
        <v>0</v>
      </c>
      <c r="Q104" s="106">
        <v>0</v>
      </c>
      <c r="R104" s="106">
        <v>0</v>
      </c>
      <c r="S104" s="106">
        <v>0</v>
      </c>
      <c r="T104" s="106">
        <v>0</v>
      </c>
      <c r="U104" s="106">
        <v>0</v>
      </c>
      <c r="V104" s="106">
        <v>0</v>
      </c>
      <c r="W104" s="106">
        <v>0</v>
      </c>
      <c r="X104" s="106">
        <v>0</v>
      </c>
      <c r="Y104" s="106">
        <v>0</v>
      </c>
      <c r="Z104" s="106">
        <v>0</v>
      </c>
      <c r="AA104" s="107">
        <v>0</v>
      </c>
      <c r="AB104" s="107">
        <v>0</v>
      </c>
      <c r="AC104" s="107">
        <v>0</v>
      </c>
      <c r="AD104" s="107">
        <v>0</v>
      </c>
      <c r="AE104" s="107">
        <v>0</v>
      </c>
      <c r="AF104" s="107">
        <v>0</v>
      </c>
      <c r="AG104" s="107">
        <v>0</v>
      </c>
      <c r="AH104" s="107">
        <v>0</v>
      </c>
      <c r="AI104" s="107">
        <v>0</v>
      </c>
      <c r="AJ104" s="107">
        <v>0</v>
      </c>
      <c r="AK104" s="107">
        <v>0</v>
      </c>
      <c r="AL104" s="107">
        <v>0</v>
      </c>
      <c r="AM104" s="107">
        <v>0</v>
      </c>
      <c r="AN104" s="107">
        <v>0</v>
      </c>
      <c r="AO104" s="107">
        <v>0</v>
      </c>
      <c r="AP104" s="107">
        <v>0</v>
      </c>
      <c r="AQ104" s="107">
        <v>0</v>
      </c>
      <c r="AR104" s="107">
        <v>0</v>
      </c>
      <c r="AS104" s="107">
        <v>0</v>
      </c>
      <c r="AT104" s="107">
        <v>0</v>
      </c>
      <c r="AU104" s="107">
        <v>0</v>
      </c>
      <c r="AV104" s="107">
        <v>0</v>
      </c>
      <c r="AW104" s="107">
        <v>0</v>
      </c>
      <c r="AX104" s="107">
        <v>0</v>
      </c>
      <c r="AY104" s="107">
        <v>0</v>
      </c>
      <c r="AZ104" s="107">
        <v>0</v>
      </c>
      <c r="BA104" s="107">
        <v>0</v>
      </c>
      <c r="BB104" s="107">
        <v>0</v>
      </c>
      <c r="BC104" s="107">
        <v>0</v>
      </c>
      <c r="BD104" s="107">
        <v>0</v>
      </c>
      <c r="BE104" s="107">
        <v>0</v>
      </c>
      <c r="BF104" s="107">
        <v>0</v>
      </c>
      <c r="BG104" s="107">
        <v>0</v>
      </c>
      <c r="BH104" s="107">
        <v>0</v>
      </c>
      <c r="BI104" s="107">
        <v>0</v>
      </c>
      <c r="BJ104" s="107">
        <v>0</v>
      </c>
      <c r="BK104" s="107">
        <v>0</v>
      </c>
      <c r="BL104" s="107">
        <v>0</v>
      </c>
      <c r="BM104" s="107">
        <v>0</v>
      </c>
      <c r="BN104" s="107">
        <v>0</v>
      </c>
      <c r="BO104" s="107">
        <v>0</v>
      </c>
      <c r="BP104" s="107">
        <v>0</v>
      </c>
      <c r="BQ104" s="107">
        <v>0</v>
      </c>
      <c r="BR104" s="107">
        <v>0</v>
      </c>
      <c r="BS104" s="107">
        <v>0</v>
      </c>
      <c r="BT104" s="107">
        <v>0</v>
      </c>
      <c r="BU104" s="107">
        <v>0</v>
      </c>
      <c r="BV104" s="107">
        <v>0</v>
      </c>
      <c r="BW104" s="82">
        <f t="shared" si="15"/>
        <v>0</v>
      </c>
      <c r="BX104" s="82">
        <f t="shared" si="16"/>
        <v>0</v>
      </c>
      <c r="BY104" s="82">
        <f t="shared" si="17"/>
        <v>0</v>
      </c>
      <c r="BZ104" s="82">
        <f t="shared" si="18"/>
        <v>0</v>
      </c>
      <c r="CA104" s="82">
        <f t="shared" si="19"/>
        <v>0</v>
      </c>
      <c r="CB104" s="82">
        <f t="shared" si="20"/>
        <v>0</v>
      </c>
      <c r="CD104" s="96"/>
      <c r="CE104" s="108">
        <f t="shared" si="14"/>
        <v>0</v>
      </c>
      <c r="CF104" s="108">
        <f t="shared" si="13"/>
        <v>0</v>
      </c>
      <c r="CG104" s="109"/>
      <c r="CH104" s="109"/>
      <c r="CI104" s="110">
        <v>0</v>
      </c>
      <c r="CJ104" s="111">
        <v>0</v>
      </c>
      <c r="CK104" s="111">
        <v>0</v>
      </c>
      <c r="CL104" s="112">
        <f t="shared" si="21"/>
        <v>0</v>
      </c>
    </row>
    <row r="105" spans="1:90" hidden="1" x14ac:dyDescent="0.25">
      <c r="A105" s="95">
        <v>31640</v>
      </c>
      <c r="B105" s="94" t="s">
        <v>20837</v>
      </c>
      <c r="C105" s="4">
        <v>70807.77</v>
      </c>
      <c r="D105" s="4">
        <v>70780.150000000009</v>
      </c>
      <c r="E105" s="4">
        <v>70226.209999999992</v>
      </c>
      <c r="F105" s="4">
        <v>70172.87</v>
      </c>
      <c r="G105" s="4">
        <v>71582.3</v>
      </c>
      <c r="H105" s="4">
        <v>71621.149999999994</v>
      </c>
      <c r="I105" s="4">
        <v>72630.94</v>
      </c>
      <c r="J105" s="4">
        <v>72756.83</v>
      </c>
      <c r="K105" s="4">
        <v>72758.62000000001</v>
      </c>
      <c r="L105" s="4">
        <v>72839.77</v>
      </c>
      <c r="M105" s="4">
        <v>72733.37</v>
      </c>
      <c r="N105" s="4">
        <v>72733.37</v>
      </c>
      <c r="O105" s="106">
        <v>72733.37</v>
      </c>
      <c r="P105" s="106">
        <v>72733.37</v>
      </c>
      <c r="Q105" s="106">
        <v>72733.37</v>
      </c>
      <c r="R105" s="106">
        <v>72733.37</v>
      </c>
      <c r="S105" s="106">
        <v>72733.37</v>
      </c>
      <c r="T105" s="106">
        <v>72733.37</v>
      </c>
      <c r="U105" s="106">
        <v>72733.37</v>
      </c>
      <c r="V105" s="106">
        <v>72733.37</v>
      </c>
      <c r="W105" s="106">
        <v>72733.37</v>
      </c>
      <c r="X105" s="106">
        <v>72733.37</v>
      </c>
      <c r="Y105" s="106">
        <v>72733.37</v>
      </c>
      <c r="Z105" s="106">
        <v>72733.37</v>
      </c>
      <c r="AA105" s="107">
        <v>44521.64</v>
      </c>
      <c r="AB105" s="107">
        <v>44521.64</v>
      </c>
      <c r="AC105" s="107">
        <v>44521.64</v>
      </c>
      <c r="AD105" s="107">
        <v>44521.64</v>
      </c>
      <c r="AE105" s="107">
        <v>44521.64</v>
      </c>
      <c r="AF105" s="107">
        <v>44521.64</v>
      </c>
      <c r="AG105" s="107">
        <v>44521.64</v>
      </c>
      <c r="AH105" s="107">
        <v>44521.64</v>
      </c>
      <c r="AI105" s="107">
        <v>44521.64</v>
      </c>
      <c r="AJ105" s="107">
        <v>44521.64</v>
      </c>
      <c r="AK105" s="107">
        <v>44521.64</v>
      </c>
      <c r="AL105" s="107">
        <v>44521.64</v>
      </c>
      <c r="AM105" s="107">
        <v>44521.64</v>
      </c>
      <c r="AN105" s="107">
        <v>44521.64</v>
      </c>
      <c r="AO105" s="107">
        <v>44521.64</v>
      </c>
      <c r="AP105" s="107">
        <v>44521.64</v>
      </c>
      <c r="AQ105" s="107">
        <v>44521.64</v>
      </c>
      <c r="AR105" s="107">
        <v>44521.64</v>
      </c>
      <c r="AS105" s="107">
        <v>44521.64</v>
      </c>
      <c r="AT105" s="107">
        <v>44521.64</v>
      </c>
      <c r="AU105" s="107">
        <v>44521.64</v>
      </c>
      <c r="AV105" s="107">
        <v>44521.64</v>
      </c>
      <c r="AW105" s="107">
        <v>44521.64</v>
      </c>
      <c r="AX105" s="107">
        <v>44521.64</v>
      </c>
      <c r="AY105" s="107">
        <v>44521.64</v>
      </c>
      <c r="AZ105" s="107">
        <v>44521.64</v>
      </c>
      <c r="BA105" s="107">
        <v>44521.64</v>
      </c>
      <c r="BB105" s="107">
        <v>44521.64</v>
      </c>
      <c r="BC105" s="107">
        <v>44521.64</v>
      </c>
      <c r="BD105" s="107">
        <v>44521.64</v>
      </c>
      <c r="BE105" s="107">
        <v>44521.64</v>
      </c>
      <c r="BF105" s="107">
        <v>44521.64</v>
      </c>
      <c r="BG105" s="107">
        <v>44521.64</v>
      </c>
      <c r="BH105" s="107">
        <v>44521.64</v>
      </c>
      <c r="BI105" s="107">
        <v>44521.64</v>
      </c>
      <c r="BJ105" s="107">
        <v>44521.64</v>
      </c>
      <c r="BK105" s="107">
        <v>44521.64</v>
      </c>
      <c r="BL105" s="107">
        <v>44521.64</v>
      </c>
      <c r="BM105" s="107">
        <v>44521.64</v>
      </c>
      <c r="BN105" s="107">
        <v>44521.64</v>
      </c>
      <c r="BO105" s="107">
        <v>44521.64</v>
      </c>
      <c r="BP105" s="107">
        <v>44521.64</v>
      </c>
      <c r="BQ105" s="107">
        <v>44521.64</v>
      </c>
      <c r="BR105" s="107">
        <v>44521.64</v>
      </c>
      <c r="BS105" s="107">
        <v>44521.64</v>
      </c>
      <c r="BT105" s="107">
        <v>44521.64</v>
      </c>
      <c r="BU105" s="107">
        <v>44521.64</v>
      </c>
      <c r="BV105" s="107">
        <v>44521.64</v>
      </c>
      <c r="BW105" s="82">
        <f t="shared" si="15"/>
        <v>861643.35</v>
      </c>
      <c r="BX105" s="82">
        <f t="shared" si="16"/>
        <v>872800.44</v>
      </c>
      <c r="BY105" s="82">
        <f t="shared" si="17"/>
        <v>534259.68000000005</v>
      </c>
      <c r="BZ105" s="82">
        <f t="shared" si="18"/>
        <v>534259.68000000005</v>
      </c>
      <c r="CA105" s="82">
        <f t="shared" si="19"/>
        <v>534259.68000000005</v>
      </c>
      <c r="CB105" s="82">
        <f t="shared" si="20"/>
        <v>534259.68000000005</v>
      </c>
      <c r="CD105" s="96"/>
      <c r="CE105" s="108">
        <f t="shared" si="14"/>
        <v>3.3000000000000002E-2</v>
      </c>
      <c r="CF105" s="108">
        <f t="shared" si="13"/>
        <v>2.0199999999999999E-2</v>
      </c>
      <c r="CG105" s="109"/>
      <c r="CH105" s="109"/>
      <c r="CI105" s="110">
        <v>4.2000000000000003E-2</v>
      </c>
      <c r="CJ105" s="111">
        <v>3.3000000000000002E-2</v>
      </c>
      <c r="CK105" s="111">
        <v>2.0199999999999999E-2</v>
      </c>
      <c r="CL105" s="112">
        <f t="shared" si="21"/>
        <v>1.2800000000000002E-2</v>
      </c>
    </row>
    <row r="106" spans="1:90" hidden="1" x14ac:dyDescent="0.25">
      <c r="A106" s="95">
        <v>31641</v>
      </c>
      <c r="B106" s="94" t="s">
        <v>20838</v>
      </c>
      <c r="C106" s="4">
        <v>0</v>
      </c>
      <c r="D106" s="4">
        <v>0</v>
      </c>
      <c r="E106" s="4">
        <v>0</v>
      </c>
      <c r="F106" s="4">
        <v>0</v>
      </c>
      <c r="G106" s="4">
        <v>0</v>
      </c>
      <c r="H106" s="4">
        <v>0</v>
      </c>
      <c r="I106" s="4">
        <v>0</v>
      </c>
      <c r="J106" s="4">
        <v>0</v>
      </c>
      <c r="K106" s="4">
        <v>0</v>
      </c>
      <c r="L106" s="4">
        <v>0</v>
      </c>
      <c r="M106" s="4">
        <v>0</v>
      </c>
      <c r="N106" s="4">
        <v>0</v>
      </c>
      <c r="O106" s="106">
        <v>0</v>
      </c>
      <c r="P106" s="106">
        <v>0</v>
      </c>
      <c r="Q106" s="106">
        <v>0</v>
      </c>
      <c r="R106" s="106">
        <v>0</v>
      </c>
      <c r="S106" s="106">
        <v>0</v>
      </c>
      <c r="T106" s="106">
        <v>0</v>
      </c>
      <c r="U106" s="106">
        <v>0</v>
      </c>
      <c r="V106" s="106">
        <v>0</v>
      </c>
      <c r="W106" s="106">
        <v>0</v>
      </c>
      <c r="X106" s="106">
        <v>0</v>
      </c>
      <c r="Y106" s="106">
        <v>0</v>
      </c>
      <c r="Z106" s="106">
        <v>0</v>
      </c>
      <c r="AA106" s="107">
        <v>0</v>
      </c>
      <c r="AB106" s="107">
        <v>0</v>
      </c>
      <c r="AC106" s="107">
        <v>0</v>
      </c>
      <c r="AD106" s="107">
        <v>0</v>
      </c>
      <c r="AE106" s="107">
        <v>0</v>
      </c>
      <c r="AF106" s="107">
        <v>0</v>
      </c>
      <c r="AG106" s="107">
        <v>0</v>
      </c>
      <c r="AH106" s="107">
        <v>0</v>
      </c>
      <c r="AI106" s="107">
        <v>0</v>
      </c>
      <c r="AJ106" s="107">
        <v>0</v>
      </c>
      <c r="AK106" s="107">
        <v>0</v>
      </c>
      <c r="AL106" s="107">
        <v>0</v>
      </c>
      <c r="AM106" s="107">
        <v>0</v>
      </c>
      <c r="AN106" s="107">
        <v>0</v>
      </c>
      <c r="AO106" s="107">
        <v>0</v>
      </c>
      <c r="AP106" s="107">
        <v>0</v>
      </c>
      <c r="AQ106" s="107">
        <v>0</v>
      </c>
      <c r="AR106" s="107">
        <v>0</v>
      </c>
      <c r="AS106" s="107">
        <v>0</v>
      </c>
      <c r="AT106" s="107">
        <v>0</v>
      </c>
      <c r="AU106" s="107">
        <v>0</v>
      </c>
      <c r="AV106" s="107">
        <v>0</v>
      </c>
      <c r="AW106" s="107">
        <v>0</v>
      </c>
      <c r="AX106" s="107">
        <v>0</v>
      </c>
      <c r="AY106" s="107">
        <v>0</v>
      </c>
      <c r="AZ106" s="107">
        <v>0</v>
      </c>
      <c r="BA106" s="107">
        <v>0</v>
      </c>
      <c r="BB106" s="107">
        <v>0</v>
      </c>
      <c r="BC106" s="107">
        <v>0</v>
      </c>
      <c r="BD106" s="107">
        <v>0</v>
      </c>
      <c r="BE106" s="107">
        <v>0</v>
      </c>
      <c r="BF106" s="107">
        <v>0</v>
      </c>
      <c r="BG106" s="107">
        <v>0</v>
      </c>
      <c r="BH106" s="107">
        <v>0</v>
      </c>
      <c r="BI106" s="107">
        <v>0</v>
      </c>
      <c r="BJ106" s="107">
        <v>0</v>
      </c>
      <c r="BK106" s="107">
        <v>0</v>
      </c>
      <c r="BL106" s="107">
        <v>0</v>
      </c>
      <c r="BM106" s="107">
        <v>0</v>
      </c>
      <c r="BN106" s="107">
        <v>0</v>
      </c>
      <c r="BO106" s="107">
        <v>0</v>
      </c>
      <c r="BP106" s="107">
        <v>0</v>
      </c>
      <c r="BQ106" s="107">
        <v>0</v>
      </c>
      <c r="BR106" s="107">
        <v>0</v>
      </c>
      <c r="BS106" s="107">
        <v>0</v>
      </c>
      <c r="BT106" s="107">
        <v>0</v>
      </c>
      <c r="BU106" s="107">
        <v>0</v>
      </c>
      <c r="BV106" s="107">
        <v>0</v>
      </c>
      <c r="BW106" s="82">
        <f t="shared" si="15"/>
        <v>0</v>
      </c>
      <c r="BX106" s="82">
        <f t="shared" si="16"/>
        <v>0</v>
      </c>
      <c r="BY106" s="82">
        <f t="shared" si="17"/>
        <v>0</v>
      </c>
      <c r="BZ106" s="82">
        <f t="shared" si="18"/>
        <v>0</v>
      </c>
      <c r="CA106" s="82">
        <f t="shared" si="19"/>
        <v>0</v>
      </c>
      <c r="CB106" s="82">
        <f t="shared" si="20"/>
        <v>0</v>
      </c>
      <c r="CD106" s="96"/>
      <c r="CE106" s="108">
        <f t="shared" si="14"/>
        <v>3.5999999999999997E-2</v>
      </c>
      <c r="CF106" s="108">
        <f t="shared" si="13"/>
        <v>0</v>
      </c>
      <c r="CG106" s="109"/>
      <c r="CH106" s="109"/>
      <c r="CI106" s="110">
        <v>2.9000000000000001E-2</v>
      </c>
      <c r="CJ106" s="111">
        <v>3.5999999999999997E-2</v>
      </c>
      <c r="CK106" s="111">
        <v>0</v>
      </c>
      <c r="CL106" s="112">
        <f t="shared" si="21"/>
        <v>3.5999999999999997E-2</v>
      </c>
    </row>
    <row r="107" spans="1:90" hidden="1" x14ac:dyDescent="0.25">
      <c r="A107" s="95">
        <v>31642</v>
      </c>
      <c r="B107" s="94" t="s">
        <v>20839</v>
      </c>
      <c r="C107" s="4">
        <v>0</v>
      </c>
      <c r="D107" s="4">
        <v>0</v>
      </c>
      <c r="E107" s="4">
        <v>0</v>
      </c>
      <c r="F107" s="4">
        <v>0</v>
      </c>
      <c r="G107" s="4">
        <v>0</v>
      </c>
      <c r="H107" s="4">
        <v>0</v>
      </c>
      <c r="I107" s="4">
        <v>0</v>
      </c>
      <c r="J107" s="4">
        <v>0</v>
      </c>
      <c r="K107" s="4">
        <v>0</v>
      </c>
      <c r="L107" s="4">
        <v>0</v>
      </c>
      <c r="M107" s="4">
        <v>0</v>
      </c>
      <c r="N107" s="4">
        <v>0</v>
      </c>
      <c r="O107" s="106">
        <v>0</v>
      </c>
      <c r="P107" s="106">
        <v>0</v>
      </c>
      <c r="Q107" s="106">
        <v>0</v>
      </c>
      <c r="R107" s="106">
        <v>0</v>
      </c>
      <c r="S107" s="106">
        <v>0</v>
      </c>
      <c r="T107" s="106">
        <v>0</v>
      </c>
      <c r="U107" s="106">
        <v>0</v>
      </c>
      <c r="V107" s="106">
        <v>0</v>
      </c>
      <c r="W107" s="106">
        <v>0</v>
      </c>
      <c r="X107" s="106">
        <v>0</v>
      </c>
      <c r="Y107" s="106">
        <v>0</v>
      </c>
      <c r="Z107" s="106">
        <v>0</v>
      </c>
      <c r="AA107" s="107">
        <v>0</v>
      </c>
      <c r="AB107" s="107">
        <v>0</v>
      </c>
      <c r="AC107" s="107">
        <v>0</v>
      </c>
      <c r="AD107" s="107">
        <v>0</v>
      </c>
      <c r="AE107" s="107">
        <v>0</v>
      </c>
      <c r="AF107" s="107">
        <v>0</v>
      </c>
      <c r="AG107" s="107">
        <v>0</v>
      </c>
      <c r="AH107" s="107">
        <v>0</v>
      </c>
      <c r="AI107" s="107">
        <v>0</v>
      </c>
      <c r="AJ107" s="107">
        <v>0</v>
      </c>
      <c r="AK107" s="107">
        <v>0</v>
      </c>
      <c r="AL107" s="107">
        <v>0</v>
      </c>
      <c r="AM107" s="107">
        <v>0</v>
      </c>
      <c r="AN107" s="107">
        <v>0</v>
      </c>
      <c r="AO107" s="107">
        <v>0</v>
      </c>
      <c r="AP107" s="107">
        <v>0</v>
      </c>
      <c r="AQ107" s="107">
        <v>0</v>
      </c>
      <c r="AR107" s="107">
        <v>0</v>
      </c>
      <c r="AS107" s="107">
        <v>0</v>
      </c>
      <c r="AT107" s="107">
        <v>0</v>
      </c>
      <c r="AU107" s="107">
        <v>0</v>
      </c>
      <c r="AV107" s="107">
        <v>0</v>
      </c>
      <c r="AW107" s="107">
        <v>0</v>
      </c>
      <c r="AX107" s="107">
        <v>0</v>
      </c>
      <c r="AY107" s="107">
        <v>0</v>
      </c>
      <c r="AZ107" s="107">
        <v>0</v>
      </c>
      <c r="BA107" s="107">
        <v>0</v>
      </c>
      <c r="BB107" s="107">
        <v>0</v>
      </c>
      <c r="BC107" s="107">
        <v>0</v>
      </c>
      <c r="BD107" s="107">
        <v>0</v>
      </c>
      <c r="BE107" s="107">
        <v>0</v>
      </c>
      <c r="BF107" s="107">
        <v>0</v>
      </c>
      <c r="BG107" s="107">
        <v>0</v>
      </c>
      <c r="BH107" s="107">
        <v>0</v>
      </c>
      <c r="BI107" s="107">
        <v>0</v>
      </c>
      <c r="BJ107" s="107">
        <v>0</v>
      </c>
      <c r="BK107" s="107">
        <v>0</v>
      </c>
      <c r="BL107" s="107">
        <v>0</v>
      </c>
      <c r="BM107" s="107">
        <v>0</v>
      </c>
      <c r="BN107" s="107">
        <v>0</v>
      </c>
      <c r="BO107" s="107">
        <v>0</v>
      </c>
      <c r="BP107" s="107">
        <v>0</v>
      </c>
      <c r="BQ107" s="107">
        <v>0</v>
      </c>
      <c r="BR107" s="107">
        <v>0</v>
      </c>
      <c r="BS107" s="107">
        <v>0</v>
      </c>
      <c r="BT107" s="107">
        <v>0</v>
      </c>
      <c r="BU107" s="107">
        <v>0</v>
      </c>
      <c r="BV107" s="107">
        <v>0</v>
      </c>
      <c r="BW107" s="82">
        <f t="shared" si="15"/>
        <v>0</v>
      </c>
      <c r="BX107" s="82">
        <f t="shared" si="16"/>
        <v>0</v>
      </c>
      <c r="BY107" s="82">
        <f t="shared" si="17"/>
        <v>0</v>
      </c>
      <c r="BZ107" s="82">
        <f t="shared" si="18"/>
        <v>0</v>
      </c>
      <c r="CA107" s="82">
        <f t="shared" si="19"/>
        <v>0</v>
      </c>
      <c r="CB107" s="82">
        <f t="shared" si="20"/>
        <v>0</v>
      </c>
      <c r="CD107" s="96"/>
      <c r="CE107" s="108">
        <f t="shared" si="14"/>
        <v>1.4E-2</v>
      </c>
      <c r="CF107" s="108">
        <f t="shared" si="13"/>
        <v>0</v>
      </c>
      <c r="CG107" s="109"/>
      <c r="CH107" s="109"/>
      <c r="CI107" s="110">
        <v>0.03</v>
      </c>
      <c r="CJ107" s="111">
        <v>1.4E-2</v>
      </c>
      <c r="CK107" s="111">
        <v>0</v>
      </c>
      <c r="CL107" s="112">
        <f t="shared" si="21"/>
        <v>1.4E-2</v>
      </c>
    </row>
    <row r="108" spans="1:90" hidden="1" x14ac:dyDescent="0.25">
      <c r="A108" s="95">
        <v>31643</v>
      </c>
      <c r="B108" s="94" t="s">
        <v>20840</v>
      </c>
      <c r="C108" s="4">
        <v>0</v>
      </c>
      <c r="D108" s="4">
        <v>0</v>
      </c>
      <c r="E108" s="4">
        <v>0</v>
      </c>
      <c r="F108" s="4">
        <v>0</v>
      </c>
      <c r="G108" s="4">
        <v>0</v>
      </c>
      <c r="H108" s="4">
        <v>0</v>
      </c>
      <c r="I108" s="4">
        <v>0</v>
      </c>
      <c r="J108" s="4">
        <v>0</v>
      </c>
      <c r="K108" s="4">
        <v>0</v>
      </c>
      <c r="L108" s="4">
        <v>0</v>
      </c>
      <c r="M108" s="4">
        <v>0</v>
      </c>
      <c r="N108" s="4">
        <v>0</v>
      </c>
      <c r="O108" s="106">
        <v>0</v>
      </c>
      <c r="P108" s="106">
        <v>0</v>
      </c>
      <c r="Q108" s="106">
        <v>0</v>
      </c>
      <c r="R108" s="106">
        <v>0</v>
      </c>
      <c r="S108" s="106">
        <v>0</v>
      </c>
      <c r="T108" s="106">
        <v>0</v>
      </c>
      <c r="U108" s="106">
        <v>0</v>
      </c>
      <c r="V108" s="106">
        <v>0</v>
      </c>
      <c r="W108" s="106">
        <v>0</v>
      </c>
      <c r="X108" s="106">
        <v>0</v>
      </c>
      <c r="Y108" s="106">
        <v>0</v>
      </c>
      <c r="Z108" s="106">
        <v>0</v>
      </c>
      <c r="AA108" s="107">
        <v>0</v>
      </c>
      <c r="AB108" s="107">
        <v>0</v>
      </c>
      <c r="AC108" s="107">
        <v>0</v>
      </c>
      <c r="AD108" s="107">
        <v>0</v>
      </c>
      <c r="AE108" s="107">
        <v>0</v>
      </c>
      <c r="AF108" s="107">
        <v>0</v>
      </c>
      <c r="AG108" s="107">
        <v>0</v>
      </c>
      <c r="AH108" s="107">
        <v>0</v>
      </c>
      <c r="AI108" s="107">
        <v>0</v>
      </c>
      <c r="AJ108" s="107">
        <v>0</v>
      </c>
      <c r="AK108" s="107">
        <v>0</v>
      </c>
      <c r="AL108" s="107">
        <v>0</v>
      </c>
      <c r="AM108" s="107">
        <v>0</v>
      </c>
      <c r="AN108" s="107">
        <v>0</v>
      </c>
      <c r="AO108" s="107">
        <v>0</v>
      </c>
      <c r="AP108" s="107">
        <v>0</v>
      </c>
      <c r="AQ108" s="107">
        <v>0</v>
      </c>
      <c r="AR108" s="107">
        <v>0</v>
      </c>
      <c r="AS108" s="107">
        <v>0</v>
      </c>
      <c r="AT108" s="107">
        <v>0</v>
      </c>
      <c r="AU108" s="107">
        <v>0</v>
      </c>
      <c r="AV108" s="107">
        <v>0</v>
      </c>
      <c r="AW108" s="107">
        <v>0</v>
      </c>
      <c r="AX108" s="107">
        <v>0</v>
      </c>
      <c r="AY108" s="107">
        <v>0</v>
      </c>
      <c r="AZ108" s="107">
        <v>0</v>
      </c>
      <c r="BA108" s="107">
        <v>0</v>
      </c>
      <c r="BB108" s="107">
        <v>0</v>
      </c>
      <c r="BC108" s="107">
        <v>0</v>
      </c>
      <c r="BD108" s="107">
        <v>0</v>
      </c>
      <c r="BE108" s="107">
        <v>0</v>
      </c>
      <c r="BF108" s="107">
        <v>0</v>
      </c>
      <c r="BG108" s="107">
        <v>0</v>
      </c>
      <c r="BH108" s="107">
        <v>0</v>
      </c>
      <c r="BI108" s="107">
        <v>0</v>
      </c>
      <c r="BJ108" s="107">
        <v>0</v>
      </c>
      <c r="BK108" s="107">
        <v>0</v>
      </c>
      <c r="BL108" s="107">
        <v>0</v>
      </c>
      <c r="BM108" s="107">
        <v>0</v>
      </c>
      <c r="BN108" s="107">
        <v>0</v>
      </c>
      <c r="BO108" s="107">
        <v>0</v>
      </c>
      <c r="BP108" s="107">
        <v>0</v>
      </c>
      <c r="BQ108" s="107">
        <v>0</v>
      </c>
      <c r="BR108" s="107">
        <v>0</v>
      </c>
      <c r="BS108" s="107">
        <v>0</v>
      </c>
      <c r="BT108" s="107">
        <v>0</v>
      </c>
      <c r="BU108" s="107">
        <v>0</v>
      </c>
      <c r="BV108" s="107">
        <v>0</v>
      </c>
      <c r="BW108" s="82">
        <f t="shared" si="15"/>
        <v>0</v>
      </c>
      <c r="BX108" s="82">
        <f t="shared" si="16"/>
        <v>0</v>
      </c>
      <c r="BY108" s="82">
        <f t="shared" si="17"/>
        <v>0</v>
      </c>
      <c r="BZ108" s="82">
        <f t="shared" si="18"/>
        <v>0</v>
      </c>
      <c r="CA108" s="82">
        <f t="shared" si="19"/>
        <v>0</v>
      </c>
      <c r="CB108" s="82">
        <f t="shared" si="20"/>
        <v>0</v>
      </c>
      <c r="CD108" s="96"/>
      <c r="CE108" s="108">
        <f t="shared" si="14"/>
        <v>3.5999999999999997E-2</v>
      </c>
      <c r="CF108" s="108">
        <f t="shared" si="13"/>
        <v>0</v>
      </c>
      <c r="CG108" s="109"/>
      <c r="CH108" s="109"/>
      <c r="CI108" s="110">
        <v>0.03</v>
      </c>
      <c r="CJ108" s="111">
        <v>3.5999999999999997E-2</v>
      </c>
      <c r="CK108" s="111">
        <v>0</v>
      </c>
      <c r="CL108" s="112">
        <f t="shared" si="21"/>
        <v>3.5999999999999997E-2</v>
      </c>
    </row>
    <row r="109" spans="1:90" hidden="1" x14ac:dyDescent="0.25">
      <c r="A109" s="95">
        <v>31644</v>
      </c>
      <c r="B109" s="94" t="s">
        <v>20841</v>
      </c>
      <c r="C109" s="4">
        <v>8798.7200000000012</v>
      </c>
      <c r="D109" s="4">
        <v>8798.7200000000012</v>
      </c>
      <c r="E109" s="4">
        <v>8798.7200000000012</v>
      </c>
      <c r="F109" s="4">
        <v>8798.7200000000012</v>
      </c>
      <c r="G109" s="4">
        <v>8798.7200000000012</v>
      </c>
      <c r="H109" s="4">
        <v>8798.7200000000012</v>
      </c>
      <c r="I109" s="4">
        <v>8798.7200000000012</v>
      </c>
      <c r="J109" s="4">
        <v>8798.7200000000012</v>
      </c>
      <c r="K109" s="4">
        <v>8798.7200000000012</v>
      </c>
      <c r="L109" s="4">
        <v>8798.7200000000012</v>
      </c>
      <c r="M109" s="4">
        <v>8798.7200000000012</v>
      </c>
      <c r="N109" s="4">
        <v>8798.7200000000012</v>
      </c>
      <c r="O109" s="106">
        <v>8798.7199999999993</v>
      </c>
      <c r="P109" s="106">
        <v>8798.7199999999993</v>
      </c>
      <c r="Q109" s="106">
        <v>8798.7199999999993</v>
      </c>
      <c r="R109" s="106">
        <v>8798.7199999999993</v>
      </c>
      <c r="S109" s="106">
        <v>8798.7199999999993</v>
      </c>
      <c r="T109" s="106">
        <v>8798.7199999999993</v>
      </c>
      <c r="U109" s="106">
        <v>8798.7199999999993</v>
      </c>
      <c r="V109" s="106">
        <v>8798.7199999999993</v>
      </c>
      <c r="W109" s="106">
        <v>8798.7199999999993</v>
      </c>
      <c r="X109" s="106">
        <v>8798.7199999999993</v>
      </c>
      <c r="Y109" s="106">
        <v>8798.7199999999993</v>
      </c>
      <c r="Z109" s="106">
        <v>8798.7199999999993</v>
      </c>
      <c r="AA109" s="107">
        <v>9385.2999999999993</v>
      </c>
      <c r="AB109" s="107">
        <v>9385.2999999999993</v>
      </c>
      <c r="AC109" s="107">
        <v>9385.2999999999993</v>
      </c>
      <c r="AD109" s="107">
        <v>9385.2999999999993</v>
      </c>
      <c r="AE109" s="107">
        <v>9385.2999999999993</v>
      </c>
      <c r="AF109" s="107">
        <v>9385.2999999999993</v>
      </c>
      <c r="AG109" s="107">
        <v>9385.2999999999993</v>
      </c>
      <c r="AH109" s="107">
        <v>9385.2999999999993</v>
      </c>
      <c r="AI109" s="107">
        <v>9385.2999999999993</v>
      </c>
      <c r="AJ109" s="107">
        <v>9385.2999999999993</v>
      </c>
      <c r="AK109" s="107">
        <v>9385.2999999999993</v>
      </c>
      <c r="AL109" s="107">
        <v>9385.2999999999993</v>
      </c>
      <c r="AM109" s="107">
        <v>9385.2999999999993</v>
      </c>
      <c r="AN109" s="107">
        <v>9385.2999999999993</v>
      </c>
      <c r="AO109" s="107">
        <v>9385.2999999999993</v>
      </c>
      <c r="AP109" s="107">
        <v>9385.2999999999993</v>
      </c>
      <c r="AQ109" s="107">
        <v>9385.2999999999993</v>
      </c>
      <c r="AR109" s="107">
        <v>9385.2999999999993</v>
      </c>
      <c r="AS109" s="107">
        <v>9385.2999999999993</v>
      </c>
      <c r="AT109" s="107">
        <v>9385.2999999999993</v>
      </c>
      <c r="AU109" s="107">
        <v>9385.2999999999993</v>
      </c>
      <c r="AV109" s="107">
        <v>9385.2999999999993</v>
      </c>
      <c r="AW109" s="107">
        <v>9385.2999999999993</v>
      </c>
      <c r="AX109" s="107">
        <v>9385.2999999999993</v>
      </c>
      <c r="AY109" s="107">
        <v>9385.2999999999993</v>
      </c>
      <c r="AZ109" s="107">
        <v>9385.2999999999993</v>
      </c>
      <c r="BA109" s="107">
        <v>9385.2999999999993</v>
      </c>
      <c r="BB109" s="107">
        <v>9385.2999999999993</v>
      </c>
      <c r="BC109" s="107">
        <v>9385.2999999999993</v>
      </c>
      <c r="BD109" s="107">
        <v>9385.2999999999993</v>
      </c>
      <c r="BE109" s="107">
        <v>9385.2999999999993</v>
      </c>
      <c r="BF109" s="107">
        <v>9385.2999999999993</v>
      </c>
      <c r="BG109" s="107">
        <v>9385.2999999999993</v>
      </c>
      <c r="BH109" s="107">
        <v>9385.2999999999993</v>
      </c>
      <c r="BI109" s="107">
        <v>9385.2999999999993</v>
      </c>
      <c r="BJ109" s="107">
        <v>9385.2999999999993</v>
      </c>
      <c r="BK109" s="107">
        <v>9385.2999999999993</v>
      </c>
      <c r="BL109" s="107">
        <v>9385.2999999999993</v>
      </c>
      <c r="BM109" s="107">
        <v>9385.2999999999993</v>
      </c>
      <c r="BN109" s="107">
        <v>9385.2999999999993</v>
      </c>
      <c r="BO109" s="107">
        <v>9385.2999999999993</v>
      </c>
      <c r="BP109" s="107">
        <v>9385.2999999999993</v>
      </c>
      <c r="BQ109" s="107">
        <v>9385.2999999999993</v>
      </c>
      <c r="BR109" s="107">
        <v>9385.2999999999993</v>
      </c>
      <c r="BS109" s="107">
        <v>9385.2999999999993</v>
      </c>
      <c r="BT109" s="107">
        <v>9385.2999999999993</v>
      </c>
      <c r="BU109" s="107">
        <v>9385.2999999999993</v>
      </c>
      <c r="BV109" s="107">
        <v>9385.2999999999993</v>
      </c>
      <c r="BW109" s="82">
        <f t="shared" si="15"/>
        <v>105584.64</v>
      </c>
      <c r="BX109" s="82">
        <f t="shared" si="16"/>
        <v>105584.64</v>
      </c>
      <c r="BY109" s="82">
        <f t="shared" si="17"/>
        <v>112623.6</v>
      </c>
      <c r="BZ109" s="82">
        <f t="shared" si="18"/>
        <v>112623.6</v>
      </c>
      <c r="CA109" s="82">
        <f t="shared" si="19"/>
        <v>112623.6</v>
      </c>
      <c r="CB109" s="82">
        <f t="shared" si="20"/>
        <v>112623.6</v>
      </c>
      <c r="CD109" s="96"/>
      <c r="CE109" s="108">
        <f t="shared" si="14"/>
        <v>1.7999999999999999E-2</v>
      </c>
      <c r="CF109" s="108">
        <f t="shared" si="13"/>
        <v>1.9199999999999998E-2</v>
      </c>
      <c r="CG109" s="109"/>
      <c r="CH109" s="109"/>
      <c r="CI109" s="110">
        <v>2.4999999999999998E-2</v>
      </c>
      <c r="CJ109" s="111">
        <v>1.7999999999999999E-2</v>
      </c>
      <c r="CK109" s="111">
        <v>1.9199999999999998E-2</v>
      </c>
      <c r="CL109" s="112">
        <f t="shared" si="21"/>
        <v>-1.1999999999999997E-3</v>
      </c>
    </row>
    <row r="110" spans="1:90" hidden="1" x14ac:dyDescent="0.25">
      <c r="A110" s="95">
        <v>31645</v>
      </c>
      <c r="B110" s="94" t="s">
        <v>20842</v>
      </c>
      <c r="C110" s="4">
        <v>847.42</v>
      </c>
      <c r="D110" s="4">
        <v>847.42</v>
      </c>
      <c r="E110" s="4">
        <v>847.42</v>
      </c>
      <c r="F110" s="4">
        <v>847.42000000000007</v>
      </c>
      <c r="G110" s="4">
        <v>847.42000000000007</v>
      </c>
      <c r="H110" s="4">
        <v>847.42000000000007</v>
      </c>
      <c r="I110" s="4">
        <v>847.42000000000007</v>
      </c>
      <c r="J110" s="4">
        <v>847.42000000000007</v>
      </c>
      <c r="K110" s="4">
        <v>847.42000000000007</v>
      </c>
      <c r="L110" s="4">
        <v>847.42000000000007</v>
      </c>
      <c r="M110" s="4">
        <v>847.42000000000007</v>
      </c>
      <c r="N110" s="4">
        <v>847.42000000000007</v>
      </c>
      <c r="O110" s="106">
        <v>847.42</v>
      </c>
      <c r="P110" s="106">
        <v>847.42</v>
      </c>
      <c r="Q110" s="106">
        <v>847.42</v>
      </c>
      <c r="R110" s="106">
        <v>847.42</v>
      </c>
      <c r="S110" s="106">
        <v>847.42</v>
      </c>
      <c r="T110" s="106">
        <v>847.42</v>
      </c>
      <c r="U110" s="106">
        <v>847.42</v>
      </c>
      <c r="V110" s="106">
        <v>847.42</v>
      </c>
      <c r="W110" s="106">
        <v>847.42</v>
      </c>
      <c r="X110" s="106">
        <v>847.42</v>
      </c>
      <c r="Y110" s="106">
        <v>847.42</v>
      </c>
      <c r="Z110" s="106">
        <v>847.42</v>
      </c>
      <c r="AA110" s="107">
        <v>2711.76</v>
      </c>
      <c r="AB110" s="107">
        <v>2711.76</v>
      </c>
      <c r="AC110" s="107">
        <v>2711.76</v>
      </c>
      <c r="AD110" s="107">
        <v>2711.76</v>
      </c>
      <c r="AE110" s="107">
        <v>2711.76</v>
      </c>
      <c r="AF110" s="107">
        <v>2711.76</v>
      </c>
      <c r="AG110" s="107">
        <v>2711.76</v>
      </c>
      <c r="AH110" s="107">
        <v>2711.76</v>
      </c>
      <c r="AI110" s="107">
        <v>2711.76</v>
      </c>
      <c r="AJ110" s="107">
        <v>2711.76</v>
      </c>
      <c r="AK110" s="107">
        <v>2711.76</v>
      </c>
      <c r="AL110" s="107">
        <v>2711.76</v>
      </c>
      <c r="AM110" s="107">
        <v>2711.76</v>
      </c>
      <c r="AN110" s="107">
        <v>2711.76</v>
      </c>
      <c r="AO110" s="107">
        <v>2711.76</v>
      </c>
      <c r="AP110" s="107">
        <v>2711.76</v>
      </c>
      <c r="AQ110" s="107">
        <v>2711.76</v>
      </c>
      <c r="AR110" s="107">
        <v>2711.76</v>
      </c>
      <c r="AS110" s="107">
        <v>2711.76</v>
      </c>
      <c r="AT110" s="107">
        <v>2711.76</v>
      </c>
      <c r="AU110" s="107">
        <v>2711.76</v>
      </c>
      <c r="AV110" s="107">
        <v>2711.76</v>
      </c>
      <c r="AW110" s="107">
        <v>2711.76</v>
      </c>
      <c r="AX110" s="107">
        <v>2711.76</v>
      </c>
      <c r="AY110" s="107">
        <v>2711.76</v>
      </c>
      <c r="AZ110" s="107">
        <v>2711.76</v>
      </c>
      <c r="BA110" s="107">
        <v>2711.76</v>
      </c>
      <c r="BB110" s="107">
        <v>2711.76</v>
      </c>
      <c r="BC110" s="107">
        <v>2711.76</v>
      </c>
      <c r="BD110" s="107">
        <v>2711.76</v>
      </c>
      <c r="BE110" s="107">
        <v>2711.76</v>
      </c>
      <c r="BF110" s="107">
        <v>2711.76</v>
      </c>
      <c r="BG110" s="107">
        <v>2711.76</v>
      </c>
      <c r="BH110" s="107">
        <v>2711.76</v>
      </c>
      <c r="BI110" s="107">
        <v>2711.76</v>
      </c>
      <c r="BJ110" s="107">
        <v>2711.76</v>
      </c>
      <c r="BK110" s="107">
        <v>2711.76</v>
      </c>
      <c r="BL110" s="107">
        <v>2711.76</v>
      </c>
      <c r="BM110" s="107">
        <v>2711.76</v>
      </c>
      <c r="BN110" s="107">
        <v>2711.76</v>
      </c>
      <c r="BO110" s="107">
        <v>2711.76</v>
      </c>
      <c r="BP110" s="107">
        <v>2711.76</v>
      </c>
      <c r="BQ110" s="107">
        <v>2711.76</v>
      </c>
      <c r="BR110" s="107">
        <v>2711.76</v>
      </c>
      <c r="BS110" s="107">
        <v>2711.76</v>
      </c>
      <c r="BT110" s="107">
        <v>2711.76</v>
      </c>
      <c r="BU110" s="107">
        <v>2711.76</v>
      </c>
      <c r="BV110" s="107">
        <v>2711.76</v>
      </c>
      <c r="BW110" s="82">
        <f t="shared" si="15"/>
        <v>10169.040000000001</v>
      </c>
      <c r="BX110" s="82">
        <f t="shared" si="16"/>
        <v>10169.040000000001</v>
      </c>
      <c r="BY110" s="82">
        <f t="shared" si="17"/>
        <v>32541.119999999999</v>
      </c>
      <c r="BZ110" s="82">
        <f t="shared" si="18"/>
        <v>32541.119999999999</v>
      </c>
      <c r="CA110" s="82">
        <f t="shared" si="19"/>
        <v>32541.119999999999</v>
      </c>
      <c r="CB110" s="82">
        <f t="shared" si="20"/>
        <v>32541.119999999999</v>
      </c>
      <c r="CD110" s="96"/>
      <c r="CE110" s="108">
        <f t="shared" si="14"/>
        <v>6.0000000000000001E-3</v>
      </c>
      <c r="CF110" s="108">
        <f t="shared" si="13"/>
        <v>1.9199999999999998E-2</v>
      </c>
      <c r="CG110" s="109"/>
      <c r="CH110" s="109"/>
      <c r="CI110" s="110">
        <v>3.2000000000000001E-2</v>
      </c>
      <c r="CJ110" s="111">
        <v>6.0000000000000001E-3</v>
      </c>
      <c r="CK110" s="111">
        <v>1.9199999999999998E-2</v>
      </c>
      <c r="CL110" s="112">
        <f t="shared" si="21"/>
        <v>-1.3199999999999998E-2</v>
      </c>
    </row>
    <row r="111" spans="1:90" hidden="1" x14ac:dyDescent="0.25">
      <c r="A111" s="95">
        <v>31646</v>
      </c>
      <c r="B111" s="94" t="s">
        <v>20843</v>
      </c>
      <c r="C111" s="4">
        <v>0</v>
      </c>
      <c r="D111" s="4">
        <v>0</v>
      </c>
      <c r="E111" s="4">
        <v>0</v>
      </c>
      <c r="F111" s="4">
        <v>0</v>
      </c>
      <c r="G111" s="4">
        <v>0</v>
      </c>
      <c r="H111" s="4">
        <v>0</v>
      </c>
      <c r="I111" s="4">
        <v>0</v>
      </c>
      <c r="J111" s="4">
        <v>0</v>
      </c>
      <c r="K111" s="4">
        <v>0</v>
      </c>
      <c r="L111" s="4">
        <v>0</v>
      </c>
      <c r="M111" s="4">
        <v>0</v>
      </c>
      <c r="N111" s="4">
        <v>0</v>
      </c>
      <c r="O111" s="106">
        <v>0</v>
      </c>
      <c r="P111" s="106">
        <v>0</v>
      </c>
      <c r="Q111" s="106">
        <v>0</v>
      </c>
      <c r="R111" s="106">
        <v>0</v>
      </c>
      <c r="S111" s="106">
        <v>0</v>
      </c>
      <c r="T111" s="106">
        <v>0</v>
      </c>
      <c r="U111" s="106">
        <v>0</v>
      </c>
      <c r="V111" s="106">
        <v>0</v>
      </c>
      <c r="W111" s="106">
        <v>0</v>
      </c>
      <c r="X111" s="106">
        <v>0</v>
      </c>
      <c r="Y111" s="106">
        <v>0</v>
      </c>
      <c r="Z111" s="106">
        <v>0</v>
      </c>
      <c r="AA111" s="107">
        <v>0</v>
      </c>
      <c r="AB111" s="107">
        <v>0</v>
      </c>
      <c r="AC111" s="107">
        <v>0</v>
      </c>
      <c r="AD111" s="107">
        <v>0</v>
      </c>
      <c r="AE111" s="107">
        <v>0</v>
      </c>
      <c r="AF111" s="107">
        <v>0</v>
      </c>
      <c r="AG111" s="107">
        <v>0</v>
      </c>
      <c r="AH111" s="107">
        <v>0</v>
      </c>
      <c r="AI111" s="107">
        <v>0</v>
      </c>
      <c r="AJ111" s="107">
        <v>0</v>
      </c>
      <c r="AK111" s="107">
        <v>0</v>
      </c>
      <c r="AL111" s="107">
        <v>0</v>
      </c>
      <c r="AM111" s="107">
        <v>0</v>
      </c>
      <c r="AN111" s="107">
        <v>0</v>
      </c>
      <c r="AO111" s="107">
        <v>0</v>
      </c>
      <c r="AP111" s="107">
        <v>0</v>
      </c>
      <c r="AQ111" s="107">
        <v>0</v>
      </c>
      <c r="AR111" s="107">
        <v>0</v>
      </c>
      <c r="AS111" s="107">
        <v>0</v>
      </c>
      <c r="AT111" s="107">
        <v>0</v>
      </c>
      <c r="AU111" s="107">
        <v>0</v>
      </c>
      <c r="AV111" s="107">
        <v>0</v>
      </c>
      <c r="AW111" s="107">
        <v>0</v>
      </c>
      <c r="AX111" s="107">
        <v>0</v>
      </c>
      <c r="AY111" s="107">
        <v>0</v>
      </c>
      <c r="AZ111" s="107">
        <v>0</v>
      </c>
      <c r="BA111" s="107">
        <v>0</v>
      </c>
      <c r="BB111" s="107">
        <v>0</v>
      </c>
      <c r="BC111" s="107">
        <v>0</v>
      </c>
      <c r="BD111" s="107">
        <v>0</v>
      </c>
      <c r="BE111" s="107">
        <v>0</v>
      </c>
      <c r="BF111" s="107">
        <v>0</v>
      </c>
      <c r="BG111" s="107">
        <v>0</v>
      </c>
      <c r="BH111" s="107">
        <v>0</v>
      </c>
      <c r="BI111" s="107">
        <v>0</v>
      </c>
      <c r="BJ111" s="107">
        <v>0</v>
      </c>
      <c r="BK111" s="107">
        <v>0</v>
      </c>
      <c r="BL111" s="107">
        <v>0</v>
      </c>
      <c r="BM111" s="107">
        <v>0</v>
      </c>
      <c r="BN111" s="107">
        <v>0</v>
      </c>
      <c r="BO111" s="107">
        <v>0</v>
      </c>
      <c r="BP111" s="107">
        <v>0</v>
      </c>
      <c r="BQ111" s="107">
        <v>0</v>
      </c>
      <c r="BR111" s="107">
        <v>0</v>
      </c>
      <c r="BS111" s="107">
        <v>0</v>
      </c>
      <c r="BT111" s="107">
        <v>0</v>
      </c>
      <c r="BU111" s="107">
        <v>0</v>
      </c>
      <c r="BV111" s="107">
        <v>0</v>
      </c>
      <c r="BW111" s="82">
        <f t="shared" si="15"/>
        <v>0</v>
      </c>
      <c r="BX111" s="82">
        <f t="shared" si="16"/>
        <v>0</v>
      </c>
      <c r="BY111" s="82">
        <f t="shared" si="17"/>
        <v>0</v>
      </c>
      <c r="BZ111" s="82">
        <f t="shared" si="18"/>
        <v>0</v>
      </c>
      <c r="CA111" s="82">
        <f t="shared" si="19"/>
        <v>0</v>
      </c>
      <c r="CB111" s="82">
        <f t="shared" si="20"/>
        <v>0</v>
      </c>
      <c r="CD111" s="96"/>
      <c r="CE111" s="108">
        <f t="shared" si="14"/>
        <v>2.7E-2</v>
      </c>
      <c r="CF111" s="108">
        <f t="shared" si="13"/>
        <v>0</v>
      </c>
      <c r="CG111" s="109"/>
      <c r="CH111" s="109"/>
      <c r="CI111" s="110">
        <v>2.8999999999999998E-2</v>
      </c>
      <c r="CJ111" s="111">
        <v>2.7E-2</v>
      </c>
      <c r="CK111" s="111">
        <v>0</v>
      </c>
      <c r="CL111" s="112">
        <f t="shared" si="21"/>
        <v>2.7E-2</v>
      </c>
    </row>
    <row r="112" spans="1:90" hidden="1" x14ac:dyDescent="0.25">
      <c r="A112" s="95">
        <v>31647</v>
      </c>
      <c r="B112" s="94" t="s">
        <v>20844</v>
      </c>
      <c r="C112" s="4">
        <v>4521.41</v>
      </c>
      <c r="D112" s="4">
        <v>4521.3999999999996</v>
      </c>
      <c r="E112" s="4">
        <v>4521.42</v>
      </c>
      <c r="F112" s="4">
        <v>4573.13</v>
      </c>
      <c r="G112" s="4">
        <v>4499.6900000000005</v>
      </c>
      <c r="H112" s="4">
        <v>4499.74</v>
      </c>
      <c r="I112" s="4">
        <v>3747.9900000000002</v>
      </c>
      <c r="J112" s="4">
        <v>3789.91</v>
      </c>
      <c r="K112" s="4">
        <v>3789.86</v>
      </c>
      <c r="L112" s="4">
        <v>3789.92</v>
      </c>
      <c r="M112" s="4">
        <v>3789.86</v>
      </c>
      <c r="N112" s="4">
        <v>4635.6099999999997</v>
      </c>
      <c r="O112" s="106">
        <v>10024.39</v>
      </c>
      <c r="P112" s="106">
        <v>9938.02</v>
      </c>
      <c r="Q112" s="106">
        <v>9122.14</v>
      </c>
      <c r="R112" s="106">
        <v>9122.14</v>
      </c>
      <c r="S112" s="106">
        <v>9122.14</v>
      </c>
      <c r="T112" s="106">
        <v>9122.14</v>
      </c>
      <c r="U112" s="106">
        <v>9122.14</v>
      </c>
      <c r="V112" s="106">
        <v>9122.14</v>
      </c>
      <c r="W112" s="106">
        <v>9122.14</v>
      </c>
      <c r="X112" s="106">
        <v>9122.14</v>
      </c>
      <c r="Y112" s="106">
        <v>9122.14</v>
      </c>
      <c r="Z112" s="106">
        <v>9122.14</v>
      </c>
      <c r="AA112" s="107">
        <v>9122.14</v>
      </c>
      <c r="AB112" s="107">
        <v>9122.14</v>
      </c>
      <c r="AC112" s="107">
        <v>8956.7800000000007</v>
      </c>
      <c r="AD112" s="107">
        <v>8771.61</v>
      </c>
      <c r="AE112" s="107">
        <v>8674.18</v>
      </c>
      <c r="AF112" s="107">
        <v>8674.18</v>
      </c>
      <c r="AG112" s="107">
        <v>8674.18</v>
      </c>
      <c r="AH112" s="107">
        <v>8674.18</v>
      </c>
      <c r="AI112" s="107">
        <v>8674.18</v>
      </c>
      <c r="AJ112" s="107">
        <v>8674.18</v>
      </c>
      <c r="AK112" s="107">
        <v>8674.18</v>
      </c>
      <c r="AL112" s="107">
        <v>8674.18</v>
      </c>
      <c r="AM112" s="107">
        <v>8674.18</v>
      </c>
      <c r="AN112" s="107">
        <v>8674.18</v>
      </c>
      <c r="AO112" s="107">
        <v>7519.41</v>
      </c>
      <c r="AP112" s="107">
        <v>7519.41</v>
      </c>
      <c r="AQ112" s="107">
        <v>7519.41</v>
      </c>
      <c r="AR112" s="107">
        <v>7519.41</v>
      </c>
      <c r="AS112" s="107">
        <v>7519.41</v>
      </c>
      <c r="AT112" s="107">
        <v>7519.41</v>
      </c>
      <c r="AU112" s="107">
        <v>7519.41</v>
      </c>
      <c r="AV112" s="107">
        <v>7519.41</v>
      </c>
      <c r="AW112" s="107">
        <v>7519.41</v>
      </c>
      <c r="AX112" s="107">
        <v>7519.41</v>
      </c>
      <c r="AY112" s="107">
        <v>7519.41</v>
      </c>
      <c r="AZ112" s="107">
        <v>7519.41</v>
      </c>
      <c r="BA112" s="107">
        <v>5891.03</v>
      </c>
      <c r="BB112" s="107">
        <v>5891.03</v>
      </c>
      <c r="BC112" s="107">
        <v>5891.03</v>
      </c>
      <c r="BD112" s="107">
        <v>5891.03</v>
      </c>
      <c r="BE112" s="107">
        <v>5891.03</v>
      </c>
      <c r="BF112" s="107">
        <v>5891.03</v>
      </c>
      <c r="BG112" s="107">
        <v>5891.03</v>
      </c>
      <c r="BH112" s="107">
        <v>5891.03</v>
      </c>
      <c r="BI112" s="107">
        <v>5891.03</v>
      </c>
      <c r="BJ112" s="107">
        <v>5891.03</v>
      </c>
      <c r="BK112" s="107">
        <v>5891.03</v>
      </c>
      <c r="BL112" s="107">
        <v>5891.03</v>
      </c>
      <c r="BM112" s="107">
        <v>5891.03</v>
      </c>
      <c r="BN112" s="107">
        <v>5891.03</v>
      </c>
      <c r="BO112" s="107">
        <v>5891.03</v>
      </c>
      <c r="BP112" s="107">
        <v>5891.03</v>
      </c>
      <c r="BQ112" s="107">
        <v>5891.03</v>
      </c>
      <c r="BR112" s="107">
        <v>5891.03</v>
      </c>
      <c r="BS112" s="107">
        <v>5891.03</v>
      </c>
      <c r="BT112" s="107">
        <v>5891.03</v>
      </c>
      <c r="BU112" s="107">
        <v>5891.03</v>
      </c>
      <c r="BV112" s="107">
        <v>5891.03</v>
      </c>
      <c r="BW112" s="82">
        <f t="shared" si="15"/>
        <v>50679.94</v>
      </c>
      <c r="BX112" s="82">
        <f t="shared" si="16"/>
        <v>111183.81</v>
      </c>
      <c r="BY112" s="82">
        <f t="shared" si="17"/>
        <v>105366.11</v>
      </c>
      <c r="BZ112" s="82">
        <f t="shared" si="18"/>
        <v>92542.46</v>
      </c>
      <c r="CA112" s="82">
        <f t="shared" si="19"/>
        <v>73949.119999999995</v>
      </c>
      <c r="CB112" s="82">
        <f t="shared" si="20"/>
        <v>70692.36</v>
      </c>
      <c r="CD112" s="96"/>
      <c r="CE112" s="108">
        <f t="shared" si="14"/>
        <v>0.14299999999999999</v>
      </c>
      <c r="CF112" s="108">
        <f t="shared" si="13"/>
        <v>0.14300000000000002</v>
      </c>
      <c r="CG112" s="109"/>
      <c r="CH112" s="109"/>
      <c r="CI112" s="110">
        <v>0.14299999999999999</v>
      </c>
      <c r="CJ112" s="111">
        <v>0.14299999999999999</v>
      </c>
      <c r="CK112" s="111">
        <v>0.14300000000000002</v>
      </c>
      <c r="CL112" s="112">
        <f t="shared" si="21"/>
        <v>0</v>
      </c>
    </row>
    <row r="113" spans="1:90" hidden="1" x14ac:dyDescent="0.25">
      <c r="A113" s="95">
        <v>31651</v>
      </c>
      <c r="B113" s="94" t="s">
        <v>20845</v>
      </c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</v>
      </c>
      <c r="O113" s="106">
        <v>0</v>
      </c>
      <c r="P113" s="106">
        <v>0</v>
      </c>
      <c r="Q113" s="106">
        <v>0</v>
      </c>
      <c r="R113" s="106">
        <v>0</v>
      </c>
      <c r="S113" s="106">
        <v>0</v>
      </c>
      <c r="T113" s="106">
        <v>0</v>
      </c>
      <c r="U113" s="106">
        <v>0</v>
      </c>
      <c r="V113" s="106">
        <v>0</v>
      </c>
      <c r="W113" s="106">
        <v>0</v>
      </c>
      <c r="X113" s="106">
        <v>0</v>
      </c>
      <c r="Y113" s="106">
        <v>0</v>
      </c>
      <c r="Z113" s="106">
        <v>0</v>
      </c>
      <c r="AA113" s="107">
        <v>0</v>
      </c>
      <c r="AB113" s="107">
        <v>0</v>
      </c>
      <c r="AC113" s="107">
        <v>0</v>
      </c>
      <c r="AD113" s="107">
        <v>0</v>
      </c>
      <c r="AE113" s="107">
        <v>0</v>
      </c>
      <c r="AF113" s="107">
        <v>0</v>
      </c>
      <c r="AG113" s="107">
        <v>0</v>
      </c>
      <c r="AH113" s="107">
        <v>0</v>
      </c>
      <c r="AI113" s="107">
        <v>0</v>
      </c>
      <c r="AJ113" s="107">
        <v>0</v>
      </c>
      <c r="AK113" s="107">
        <v>0</v>
      </c>
      <c r="AL113" s="107">
        <v>0</v>
      </c>
      <c r="AM113" s="107">
        <v>0</v>
      </c>
      <c r="AN113" s="107">
        <v>0</v>
      </c>
      <c r="AO113" s="107">
        <v>0</v>
      </c>
      <c r="AP113" s="107">
        <v>0</v>
      </c>
      <c r="AQ113" s="107">
        <v>0</v>
      </c>
      <c r="AR113" s="107">
        <v>0</v>
      </c>
      <c r="AS113" s="107">
        <v>0</v>
      </c>
      <c r="AT113" s="107">
        <v>0</v>
      </c>
      <c r="AU113" s="107">
        <v>0</v>
      </c>
      <c r="AV113" s="107">
        <v>0</v>
      </c>
      <c r="AW113" s="107">
        <v>0</v>
      </c>
      <c r="AX113" s="107">
        <v>0</v>
      </c>
      <c r="AY113" s="107">
        <v>0</v>
      </c>
      <c r="AZ113" s="107">
        <v>0</v>
      </c>
      <c r="BA113" s="107">
        <v>0</v>
      </c>
      <c r="BB113" s="107">
        <v>0</v>
      </c>
      <c r="BC113" s="107">
        <v>0</v>
      </c>
      <c r="BD113" s="107">
        <v>0</v>
      </c>
      <c r="BE113" s="107">
        <v>0</v>
      </c>
      <c r="BF113" s="107">
        <v>0</v>
      </c>
      <c r="BG113" s="107">
        <v>0</v>
      </c>
      <c r="BH113" s="107">
        <v>0</v>
      </c>
      <c r="BI113" s="107">
        <v>0</v>
      </c>
      <c r="BJ113" s="107">
        <v>0</v>
      </c>
      <c r="BK113" s="107">
        <v>0</v>
      </c>
      <c r="BL113" s="107">
        <v>0</v>
      </c>
      <c r="BM113" s="107">
        <v>0</v>
      </c>
      <c r="BN113" s="107">
        <v>0</v>
      </c>
      <c r="BO113" s="107">
        <v>0</v>
      </c>
      <c r="BP113" s="107">
        <v>0</v>
      </c>
      <c r="BQ113" s="107">
        <v>0</v>
      </c>
      <c r="BR113" s="107">
        <v>0</v>
      </c>
      <c r="BS113" s="107">
        <v>0</v>
      </c>
      <c r="BT113" s="107">
        <v>0</v>
      </c>
      <c r="BU113" s="107">
        <v>0</v>
      </c>
      <c r="BV113" s="107">
        <v>0</v>
      </c>
      <c r="BW113" s="82">
        <f t="shared" si="15"/>
        <v>0</v>
      </c>
      <c r="BX113" s="82">
        <f t="shared" si="16"/>
        <v>0</v>
      </c>
      <c r="BY113" s="82">
        <f t="shared" si="17"/>
        <v>0</v>
      </c>
      <c r="BZ113" s="82">
        <f t="shared" si="18"/>
        <v>0</v>
      </c>
      <c r="CA113" s="82">
        <f t="shared" si="19"/>
        <v>0</v>
      </c>
      <c r="CB113" s="82">
        <f t="shared" si="20"/>
        <v>0</v>
      </c>
      <c r="CD113" s="96"/>
      <c r="CE113" s="108">
        <f t="shared" si="14"/>
        <v>0.04</v>
      </c>
      <c r="CF113" s="108">
        <f t="shared" si="13"/>
        <v>0</v>
      </c>
      <c r="CG113" s="109"/>
      <c r="CH113" s="109"/>
      <c r="CI113" s="110">
        <v>4.1000000000000002E-2</v>
      </c>
      <c r="CJ113" s="111">
        <v>0.04</v>
      </c>
      <c r="CK113" s="111">
        <v>0</v>
      </c>
      <c r="CL113" s="112">
        <f t="shared" si="21"/>
        <v>0.04</v>
      </c>
    </row>
    <row r="114" spans="1:90" hidden="1" x14ac:dyDescent="0.25">
      <c r="A114" s="95">
        <v>31652</v>
      </c>
      <c r="B114" s="94" t="s">
        <v>20846</v>
      </c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0</v>
      </c>
      <c r="O114" s="106">
        <v>0</v>
      </c>
      <c r="P114" s="106">
        <v>0</v>
      </c>
      <c r="Q114" s="106">
        <v>0</v>
      </c>
      <c r="R114" s="106">
        <v>0</v>
      </c>
      <c r="S114" s="106">
        <v>0</v>
      </c>
      <c r="T114" s="106">
        <v>0</v>
      </c>
      <c r="U114" s="106">
        <v>0</v>
      </c>
      <c r="V114" s="106">
        <v>0</v>
      </c>
      <c r="W114" s="106">
        <v>0</v>
      </c>
      <c r="X114" s="106">
        <v>0</v>
      </c>
      <c r="Y114" s="106">
        <v>0</v>
      </c>
      <c r="Z114" s="106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107">
        <v>0</v>
      </c>
      <c r="AO114" s="107">
        <v>0</v>
      </c>
      <c r="AP114" s="107">
        <v>0</v>
      </c>
      <c r="AQ114" s="107">
        <v>0</v>
      </c>
      <c r="AR114" s="107">
        <v>0</v>
      </c>
      <c r="AS114" s="107">
        <v>0</v>
      </c>
      <c r="AT114" s="107">
        <v>0</v>
      </c>
      <c r="AU114" s="107">
        <v>0</v>
      </c>
      <c r="AV114" s="107">
        <v>0</v>
      </c>
      <c r="AW114" s="107">
        <v>0</v>
      </c>
      <c r="AX114" s="107">
        <v>0</v>
      </c>
      <c r="AY114" s="107">
        <v>0</v>
      </c>
      <c r="AZ114" s="107">
        <v>0</v>
      </c>
      <c r="BA114" s="107">
        <v>0</v>
      </c>
      <c r="BB114" s="107">
        <v>0</v>
      </c>
      <c r="BC114" s="107">
        <v>0</v>
      </c>
      <c r="BD114" s="107">
        <v>0</v>
      </c>
      <c r="BE114" s="107">
        <v>0</v>
      </c>
      <c r="BF114" s="107">
        <v>0</v>
      </c>
      <c r="BG114" s="107">
        <v>0</v>
      </c>
      <c r="BH114" s="107">
        <v>0</v>
      </c>
      <c r="BI114" s="107">
        <v>0</v>
      </c>
      <c r="BJ114" s="107">
        <v>0</v>
      </c>
      <c r="BK114" s="107">
        <v>0</v>
      </c>
      <c r="BL114" s="107">
        <v>0</v>
      </c>
      <c r="BM114" s="107">
        <v>0</v>
      </c>
      <c r="BN114" s="107">
        <v>0</v>
      </c>
      <c r="BO114" s="107">
        <v>0</v>
      </c>
      <c r="BP114" s="107">
        <v>0</v>
      </c>
      <c r="BQ114" s="107">
        <v>0</v>
      </c>
      <c r="BR114" s="107">
        <v>0</v>
      </c>
      <c r="BS114" s="107">
        <v>0</v>
      </c>
      <c r="BT114" s="107">
        <v>0</v>
      </c>
      <c r="BU114" s="107">
        <v>0</v>
      </c>
      <c r="BV114" s="107">
        <v>0</v>
      </c>
      <c r="BW114" s="82">
        <f t="shared" si="15"/>
        <v>0</v>
      </c>
      <c r="BX114" s="82">
        <f t="shared" si="16"/>
        <v>0</v>
      </c>
      <c r="BY114" s="82">
        <f t="shared" si="17"/>
        <v>0</v>
      </c>
      <c r="BZ114" s="82">
        <f t="shared" si="18"/>
        <v>0</v>
      </c>
      <c r="CA114" s="82">
        <f t="shared" si="19"/>
        <v>0</v>
      </c>
      <c r="CB114" s="82">
        <f t="shared" si="20"/>
        <v>0</v>
      </c>
      <c r="CD114" s="96"/>
      <c r="CE114" s="108">
        <f t="shared" si="14"/>
        <v>3.4000000000000002E-2</v>
      </c>
      <c r="CF114" s="108">
        <f t="shared" si="13"/>
        <v>0</v>
      </c>
      <c r="CG114" s="109"/>
      <c r="CH114" s="109"/>
      <c r="CI114" s="110">
        <v>3.7000000000000005E-2</v>
      </c>
      <c r="CJ114" s="111">
        <v>3.4000000000000002E-2</v>
      </c>
      <c r="CK114" s="111">
        <v>0</v>
      </c>
      <c r="CL114" s="112">
        <f t="shared" si="21"/>
        <v>3.4000000000000002E-2</v>
      </c>
    </row>
    <row r="115" spans="1:90" hidden="1" x14ac:dyDescent="0.25">
      <c r="A115" s="95">
        <v>31653</v>
      </c>
      <c r="B115" s="94" t="s">
        <v>20847</v>
      </c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106">
        <v>0</v>
      </c>
      <c r="P115" s="106">
        <v>0</v>
      </c>
      <c r="Q115" s="106">
        <v>0</v>
      </c>
      <c r="R115" s="106">
        <v>0</v>
      </c>
      <c r="S115" s="106">
        <v>0</v>
      </c>
      <c r="T115" s="106">
        <v>0</v>
      </c>
      <c r="U115" s="106">
        <v>0</v>
      </c>
      <c r="V115" s="106">
        <v>0</v>
      </c>
      <c r="W115" s="106">
        <v>0</v>
      </c>
      <c r="X115" s="106">
        <v>0</v>
      </c>
      <c r="Y115" s="106">
        <v>0</v>
      </c>
      <c r="Z115" s="106">
        <v>0</v>
      </c>
      <c r="AA115" s="107">
        <v>0</v>
      </c>
      <c r="AB115" s="107">
        <v>0</v>
      </c>
      <c r="AC115" s="107">
        <v>0</v>
      </c>
      <c r="AD115" s="107">
        <v>0</v>
      </c>
      <c r="AE115" s="107">
        <v>0</v>
      </c>
      <c r="AF115" s="107">
        <v>0</v>
      </c>
      <c r="AG115" s="107">
        <v>0</v>
      </c>
      <c r="AH115" s="107">
        <v>0</v>
      </c>
      <c r="AI115" s="107">
        <v>0</v>
      </c>
      <c r="AJ115" s="107">
        <v>0</v>
      </c>
      <c r="AK115" s="107">
        <v>0</v>
      </c>
      <c r="AL115" s="107">
        <v>0</v>
      </c>
      <c r="AM115" s="107">
        <v>0</v>
      </c>
      <c r="AN115" s="107">
        <v>0</v>
      </c>
      <c r="AO115" s="107">
        <v>0</v>
      </c>
      <c r="AP115" s="107">
        <v>0</v>
      </c>
      <c r="AQ115" s="107">
        <v>0</v>
      </c>
      <c r="AR115" s="107">
        <v>0</v>
      </c>
      <c r="AS115" s="107">
        <v>0</v>
      </c>
      <c r="AT115" s="107">
        <v>0</v>
      </c>
      <c r="AU115" s="107">
        <v>0</v>
      </c>
      <c r="AV115" s="107">
        <v>0</v>
      </c>
      <c r="AW115" s="107">
        <v>0</v>
      </c>
      <c r="AX115" s="107">
        <v>0</v>
      </c>
      <c r="AY115" s="107">
        <v>0</v>
      </c>
      <c r="AZ115" s="107">
        <v>0</v>
      </c>
      <c r="BA115" s="107">
        <v>0</v>
      </c>
      <c r="BB115" s="107">
        <v>0</v>
      </c>
      <c r="BC115" s="107">
        <v>0</v>
      </c>
      <c r="BD115" s="107">
        <v>0</v>
      </c>
      <c r="BE115" s="107">
        <v>0</v>
      </c>
      <c r="BF115" s="107">
        <v>0</v>
      </c>
      <c r="BG115" s="107">
        <v>0</v>
      </c>
      <c r="BH115" s="107">
        <v>0</v>
      </c>
      <c r="BI115" s="107">
        <v>0</v>
      </c>
      <c r="BJ115" s="107">
        <v>0</v>
      </c>
      <c r="BK115" s="107">
        <v>0</v>
      </c>
      <c r="BL115" s="107">
        <v>0</v>
      </c>
      <c r="BM115" s="107">
        <v>0</v>
      </c>
      <c r="BN115" s="107">
        <v>0</v>
      </c>
      <c r="BO115" s="107">
        <v>0</v>
      </c>
      <c r="BP115" s="107">
        <v>0</v>
      </c>
      <c r="BQ115" s="107">
        <v>0</v>
      </c>
      <c r="BR115" s="107">
        <v>0</v>
      </c>
      <c r="BS115" s="107">
        <v>0</v>
      </c>
      <c r="BT115" s="107">
        <v>0</v>
      </c>
      <c r="BU115" s="107">
        <v>0</v>
      </c>
      <c r="BV115" s="107">
        <v>0</v>
      </c>
      <c r="BW115" s="82">
        <f t="shared" si="15"/>
        <v>0</v>
      </c>
      <c r="BX115" s="82">
        <f t="shared" si="16"/>
        <v>0</v>
      </c>
      <c r="BY115" s="82">
        <f t="shared" si="17"/>
        <v>0</v>
      </c>
      <c r="BZ115" s="82">
        <f t="shared" si="18"/>
        <v>0</v>
      </c>
      <c r="CA115" s="82">
        <f t="shared" si="19"/>
        <v>0</v>
      </c>
      <c r="CB115" s="82">
        <f t="shared" si="20"/>
        <v>0</v>
      </c>
      <c r="CD115" s="96"/>
      <c r="CE115" s="108">
        <f t="shared" si="14"/>
        <v>2.9000000000000001E-2</v>
      </c>
      <c r="CF115" s="108">
        <f t="shared" si="13"/>
        <v>0</v>
      </c>
      <c r="CG115" s="109"/>
      <c r="CH115" s="109"/>
      <c r="CI115" s="110">
        <v>3.4000000000000002E-2</v>
      </c>
      <c r="CJ115" s="111">
        <v>2.9000000000000001E-2</v>
      </c>
      <c r="CK115" s="111">
        <v>0</v>
      </c>
      <c r="CL115" s="112">
        <f t="shared" si="21"/>
        <v>2.9000000000000001E-2</v>
      </c>
    </row>
    <row r="116" spans="1:90" hidden="1" x14ac:dyDescent="0.25">
      <c r="A116" s="95">
        <v>31654</v>
      </c>
      <c r="B116" s="94" t="s">
        <v>20848</v>
      </c>
      <c r="C116" s="4">
        <v>1375.8700000000001</v>
      </c>
      <c r="D116" s="4">
        <v>1375.8700000000001</v>
      </c>
      <c r="E116" s="4">
        <v>1375.8700000000001</v>
      </c>
      <c r="F116" s="4">
        <v>1375.8700000000001</v>
      </c>
      <c r="G116" s="4">
        <v>1375.8700000000001</v>
      </c>
      <c r="H116" s="4">
        <v>1375.8700000000001</v>
      </c>
      <c r="I116" s="4">
        <v>1375.8700000000001</v>
      </c>
      <c r="J116" s="4">
        <v>1375.8700000000001</v>
      </c>
      <c r="K116" s="4">
        <v>1375.8700000000001</v>
      </c>
      <c r="L116" s="4">
        <v>1375.8700000000001</v>
      </c>
      <c r="M116" s="4">
        <v>1375.8700000000001</v>
      </c>
      <c r="N116" s="4">
        <v>1375.8700000000001</v>
      </c>
      <c r="O116" s="106">
        <v>1375.87</v>
      </c>
      <c r="P116" s="106">
        <v>1375.87</v>
      </c>
      <c r="Q116" s="106">
        <v>1375.87</v>
      </c>
      <c r="R116" s="106">
        <v>1375.87</v>
      </c>
      <c r="S116" s="106">
        <v>1375.87</v>
      </c>
      <c r="T116" s="106">
        <v>1375.87</v>
      </c>
      <c r="U116" s="106">
        <v>1375.87</v>
      </c>
      <c r="V116" s="106">
        <v>1375.87</v>
      </c>
      <c r="W116" s="106">
        <v>1375.87</v>
      </c>
      <c r="X116" s="106">
        <v>1375.87</v>
      </c>
      <c r="Y116" s="106">
        <v>1375.87</v>
      </c>
      <c r="Z116" s="106">
        <v>1375.87</v>
      </c>
      <c r="AA116" s="107">
        <v>1100.69</v>
      </c>
      <c r="AB116" s="107">
        <v>1100.69</v>
      </c>
      <c r="AC116" s="107">
        <v>1100.69</v>
      </c>
      <c r="AD116" s="107">
        <v>1100.69</v>
      </c>
      <c r="AE116" s="107">
        <v>1100.69</v>
      </c>
      <c r="AF116" s="107">
        <v>1100.69</v>
      </c>
      <c r="AG116" s="107">
        <v>1100.69</v>
      </c>
      <c r="AH116" s="107">
        <v>1100.69</v>
      </c>
      <c r="AI116" s="107">
        <v>1100.69</v>
      </c>
      <c r="AJ116" s="107">
        <v>1100.69</v>
      </c>
      <c r="AK116" s="107">
        <v>1100.69</v>
      </c>
      <c r="AL116" s="107">
        <v>1100.69</v>
      </c>
      <c r="AM116" s="107">
        <v>1100.69</v>
      </c>
      <c r="AN116" s="107">
        <v>1100.69</v>
      </c>
      <c r="AO116" s="107">
        <v>1100.69</v>
      </c>
      <c r="AP116" s="107">
        <v>1100.69</v>
      </c>
      <c r="AQ116" s="107">
        <v>1100.69</v>
      </c>
      <c r="AR116" s="107">
        <v>1100.69</v>
      </c>
      <c r="AS116" s="107">
        <v>1100.69</v>
      </c>
      <c r="AT116" s="107">
        <v>1100.69</v>
      </c>
      <c r="AU116" s="107">
        <v>1100.69</v>
      </c>
      <c r="AV116" s="107">
        <v>1100.69</v>
      </c>
      <c r="AW116" s="107">
        <v>1100.69</v>
      </c>
      <c r="AX116" s="107">
        <v>1100.69</v>
      </c>
      <c r="AY116" s="107">
        <v>1100.69</v>
      </c>
      <c r="AZ116" s="107">
        <v>1100.69</v>
      </c>
      <c r="BA116" s="107">
        <v>1100.69</v>
      </c>
      <c r="BB116" s="107">
        <v>1100.69</v>
      </c>
      <c r="BC116" s="107">
        <v>1100.69</v>
      </c>
      <c r="BD116" s="107">
        <v>1100.69</v>
      </c>
      <c r="BE116" s="107">
        <v>1100.69</v>
      </c>
      <c r="BF116" s="107">
        <v>1100.69</v>
      </c>
      <c r="BG116" s="107">
        <v>1100.69</v>
      </c>
      <c r="BH116" s="107">
        <v>1100.69</v>
      </c>
      <c r="BI116" s="107">
        <v>1100.69</v>
      </c>
      <c r="BJ116" s="107">
        <v>1100.69</v>
      </c>
      <c r="BK116" s="107">
        <v>1100.69</v>
      </c>
      <c r="BL116" s="107">
        <v>1100.69</v>
      </c>
      <c r="BM116" s="107">
        <v>1100.69</v>
      </c>
      <c r="BN116" s="107">
        <v>1100.69</v>
      </c>
      <c r="BO116" s="107">
        <v>1100.69</v>
      </c>
      <c r="BP116" s="107">
        <v>1100.69</v>
      </c>
      <c r="BQ116" s="107">
        <v>1100.69</v>
      </c>
      <c r="BR116" s="107">
        <v>1100.69</v>
      </c>
      <c r="BS116" s="107">
        <v>1100.69</v>
      </c>
      <c r="BT116" s="107">
        <v>1100.69</v>
      </c>
      <c r="BU116" s="107">
        <v>1100.69</v>
      </c>
      <c r="BV116" s="107">
        <v>1100.69</v>
      </c>
      <c r="BW116" s="82">
        <f t="shared" si="15"/>
        <v>16510.439999999999</v>
      </c>
      <c r="BX116" s="82">
        <f t="shared" si="16"/>
        <v>16510.439999999999</v>
      </c>
      <c r="BY116" s="82">
        <f t="shared" si="17"/>
        <v>13208.28</v>
      </c>
      <c r="BZ116" s="82">
        <f t="shared" si="18"/>
        <v>13208.28</v>
      </c>
      <c r="CA116" s="82">
        <f t="shared" si="19"/>
        <v>13208.28</v>
      </c>
      <c r="CB116" s="82">
        <f t="shared" si="20"/>
        <v>13208.28</v>
      </c>
      <c r="CD116" s="96"/>
      <c r="CE116" s="108">
        <f t="shared" si="14"/>
        <v>2.4E-2</v>
      </c>
      <c r="CF116" s="108">
        <f t="shared" si="13"/>
        <v>1.9199999999999998E-2</v>
      </c>
      <c r="CG116" s="109"/>
      <c r="CH116" s="109"/>
      <c r="CI116" s="110">
        <v>3.3000000000000002E-2</v>
      </c>
      <c r="CJ116" s="111">
        <v>2.4E-2</v>
      </c>
      <c r="CK116" s="111">
        <v>1.9199999999999998E-2</v>
      </c>
      <c r="CL116" s="112">
        <f t="shared" si="21"/>
        <v>4.8000000000000022E-3</v>
      </c>
    </row>
    <row r="117" spans="1:90" hidden="1" x14ac:dyDescent="0.25">
      <c r="A117" s="95">
        <v>31700</v>
      </c>
      <c r="B117" s="94" t="s">
        <v>20849</v>
      </c>
      <c r="C117" s="4">
        <v>13163.58</v>
      </c>
      <c r="D117" s="4">
        <v>13163.56</v>
      </c>
      <c r="E117" s="4">
        <v>13163.55</v>
      </c>
      <c r="F117" s="4">
        <v>13163.56</v>
      </c>
      <c r="G117" s="4">
        <v>13163.56</v>
      </c>
      <c r="H117" s="4">
        <v>13163.58</v>
      </c>
      <c r="I117" s="4">
        <v>13163.58</v>
      </c>
      <c r="J117" s="4">
        <v>13163.56</v>
      </c>
      <c r="K117" s="4">
        <v>13163.550000000001</v>
      </c>
      <c r="L117" s="4">
        <v>13163.57</v>
      </c>
      <c r="M117" s="4">
        <v>13163.550000000001</v>
      </c>
      <c r="N117" s="4">
        <v>13163.550000000001</v>
      </c>
      <c r="O117" s="106">
        <v>13073.48</v>
      </c>
      <c r="P117" s="106">
        <v>13073.48</v>
      </c>
      <c r="Q117" s="106">
        <v>13073.48</v>
      </c>
      <c r="R117" s="106">
        <v>13073.48</v>
      </c>
      <c r="S117" s="106">
        <v>13073.48</v>
      </c>
      <c r="T117" s="106">
        <v>13073.48</v>
      </c>
      <c r="U117" s="106">
        <v>13073.48</v>
      </c>
      <c r="V117" s="106">
        <v>13073.48</v>
      </c>
      <c r="W117" s="106">
        <v>13073.48</v>
      </c>
      <c r="X117" s="106">
        <v>13073.48</v>
      </c>
      <c r="Y117" s="106">
        <v>13073.48</v>
      </c>
      <c r="Z117" s="106">
        <v>13073.48</v>
      </c>
      <c r="AA117" s="107">
        <v>13073.48</v>
      </c>
      <c r="AB117" s="107">
        <v>13073.48</v>
      </c>
      <c r="AC117" s="107">
        <v>13073.48</v>
      </c>
      <c r="AD117" s="107">
        <v>13073.48</v>
      </c>
      <c r="AE117" s="107">
        <v>13073.48</v>
      </c>
      <c r="AF117" s="107">
        <v>13073.48</v>
      </c>
      <c r="AG117" s="107">
        <v>13073.48</v>
      </c>
      <c r="AH117" s="107">
        <v>13073.48</v>
      </c>
      <c r="AI117" s="107">
        <v>13073.48</v>
      </c>
      <c r="AJ117" s="107">
        <v>13073.48</v>
      </c>
      <c r="AK117" s="107">
        <v>13073.48</v>
      </c>
      <c r="AL117" s="107">
        <v>13073.48</v>
      </c>
      <c r="AM117" s="107">
        <v>13073.48</v>
      </c>
      <c r="AN117" s="107">
        <v>13073.48</v>
      </c>
      <c r="AO117" s="107">
        <v>13073.48</v>
      </c>
      <c r="AP117" s="107">
        <v>13073.48</v>
      </c>
      <c r="AQ117" s="107">
        <v>13073.48</v>
      </c>
      <c r="AR117" s="107">
        <v>13073.48</v>
      </c>
      <c r="AS117" s="107">
        <v>13073.48</v>
      </c>
      <c r="AT117" s="107">
        <v>13073.48</v>
      </c>
      <c r="AU117" s="107">
        <v>13073.48</v>
      </c>
      <c r="AV117" s="107">
        <v>13073.48</v>
      </c>
      <c r="AW117" s="107">
        <v>13073.48</v>
      </c>
      <c r="AX117" s="107">
        <v>13073.48</v>
      </c>
      <c r="AY117" s="107">
        <v>13073.48</v>
      </c>
      <c r="AZ117" s="107">
        <v>13073.48</v>
      </c>
      <c r="BA117" s="107">
        <v>13073.48</v>
      </c>
      <c r="BB117" s="107">
        <v>13073.48</v>
      </c>
      <c r="BC117" s="107">
        <v>13073.48</v>
      </c>
      <c r="BD117" s="107">
        <v>13073.48</v>
      </c>
      <c r="BE117" s="107">
        <v>13073.48</v>
      </c>
      <c r="BF117" s="107">
        <v>13073.48</v>
      </c>
      <c r="BG117" s="107">
        <v>13073.48</v>
      </c>
      <c r="BH117" s="107">
        <v>13073.48</v>
      </c>
      <c r="BI117" s="107">
        <v>13073.48</v>
      </c>
      <c r="BJ117" s="107">
        <v>13073.48</v>
      </c>
      <c r="BK117" s="107">
        <v>13073.48</v>
      </c>
      <c r="BL117" s="107">
        <v>13073.48</v>
      </c>
      <c r="BM117" s="107">
        <v>13073.48</v>
      </c>
      <c r="BN117" s="107">
        <v>13073.48</v>
      </c>
      <c r="BO117" s="107">
        <v>13073.48</v>
      </c>
      <c r="BP117" s="107">
        <v>13073.48</v>
      </c>
      <c r="BQ117" s="107">
        <v>13073.48</v>
      </c>
      <c r="BR117" s="107">
        <v>13073.48</v>
      </c>
      <c r="BS117" s="107">
        <v>13073.48</v>
      </c>
      <c r="BT117" s="107">
        <v>13073.48</v>
      </c>
      <c r="BU117" s="107">
        <v>13073.48</v>
      </c>
      <c r="BV117" s="107">
        <v>13073.48</v>
      </c>
      <c r="BW117" s="82">
        <f t="shared" si="15"/>
        <v>157962.75</v>
      </c>
      <c r="BX117" s="82">
        <f t="shared" si="16"/>
        <v>156881.76</v>
      </c>
      <c r="BY117" s="82">
        <f t="shared" si="17"/>
        <v>156881.76</v>
      </c>
      <c r="BZ117" s="82">
        <f t="shared" si="18"/>
        <v>156881.76</v>
      </c>
      <c r="CA117" s="82">
        <f t="shared" si="19"/>
        <v>156881.76</v>
      </c>
      <c r="CB117" s="82">
        <f t="shared" si="20"/>
        <v>156881.76</v>
      </c>
      <c r="CD117" s="96"/>
      <c r="CE117" s="108">
        <f t="shared" si="14"/>
        <v>2.7999999999999997E-2</v>
      </c>
      <c r="CF117" s="108">
        <f t="shared" si="13"/>
        <v>2.7999999999999997E-2</v>
      </c>
      <c r="CG117" s="109"/>
      <c r="CH117" s="109"/>
      <c r="CI117" s="108">
        <v>5.0000000000000001E-3</v>
      </c>
      <c r="CJ117" s="111">
        <v>2.7999999999999997E-2</v>
      </c>
      <c r="CK117" s="111">
        <v>2.7999999999999997E-2</v>
      </c>
      <c r="CL117" s="112">
        <f t="shared" si="21"/>
        <v>0</v>
      </c>
    </row>
    <row r="118" spans="1:90" hidden="1" x14ac:dyDescent="0.25">
      <c r="A118" s="95">
        <v>34028</v>
      </c>
      <c r="B118" s="94" t="s">
        <v>20850</v>
      </c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0</v>
      </c>
      <c r="O118" s="106">
        <v>0</v>
      </c>
      <c r="P118" s="106">
        <v>0</v>
      </c>
      <c r="Q118" s="106">
        <v>0</v>
      </c>
      <c r="R118" s="106">
        <v>0</v>
      </c>
      <c r="S118" s="106">
        <v>0</v>
      </c>
      <c r="T118" s="106">
        <v>0</v>
      </c>
      <c r="U118" s="106">
        <v>0</v>
      </c>
      <c r="V118" s="106">
        <v>0</v>
      </c>
      <c r="W118" s="106">
        <v>0</v>
      </c>
      <c r="X118" s="106">
        <v>0</v>
      </c>
      <c r="Y118" s="106">
        <v>0</v>
      </c>
      <c r="Z118" s="106">
        <v>0</v>
      </c>
      <c r="AA118" s="107">
        <v>0</v>
      </c>
      <c r="AB118" s="107">
        <v>0</v>
      </c>
      <c r="AC118" s="107">
        <v>0</v>
      </c>
      <c r="AD118" s="107">
        <v>0</v>
      </c>
      <c r="AE118" s="107">
        <v>0</v>
      </c>
      <c r="AF118" s="107">
        <v>0</v>
      </c>
      <c r="AG118" s="107">
        <v>0</v>
      </c>
      <c r="AH118" s="107">
        <v>0</v>
      </c>
      <c r="AI118" s="107">
        <v>0</v>
      </c>
      <c r="AJ118" s="107">
        <v>0</v>
      </c>
      <c r="AK118" s="107">
        <v>0</v>
      </c>
      <c r="AL118" s="107">
        <v>0</v>
      </c>
      <c r="AM118" s="107">
        <v>0</v>
      </c>
      <c r="AN118" s="107">
        <v>0</v>
      </c>
      <c r="AO118" s="107">
        <v>0</v>
      </c>
      <c r="AP118" s="107">
        <v>0</v>
      </c>
      <c r="AQ118" s="107">
        <v>0</v>
      </c>
      <c r="AR118" s="107">
        <v>0</v>
      </c>
      <c r="AS118" s="107">
        <v>0</v>
      </c>
      <c r="AT118" s="107">
        <v>0</v>
      </c>
      <c r="AU118" s="107">
        <v>0</v>
      </c>
      <c r="AV118" s="107">
        <v>0</v>
      </c>
      <c r="AW118" s="107">
        <v>0</v>
      </c>
      <c r="AX118" s="107">
        <v>0</v>
      </c>
      <c r="AY118" s="107">
        <v>0</v>
      </c>
      <c r="AZ118" s="107">
        <v>0</v>
      </c>
      <c r="BA118" s="107">
        <v>0</v>
      </c>
      <c r="BB118" s="107">
        <v>0</v>
      </c>
      <c r="BC118" s="107">
        <v>0</v>
      </c>
      <c r="BD118" s="107">
        <v>0</v>
      </c>
      <c r="BE118" s="107">
        <v>0</v>
      </c>
      <c r="BF118" s="107">
        <v>0</v>
      </c>
      <c r="BG118" s="107">
        <v>0</v>
      </c>
      <c r="BH118" s="107">
        <v>0</v>
      </c>
      <c r="BI118" s="107">
        <v>0</v>
      </c>
      <c r="BJ118" s="107">
        <v>0</v>
      </c>
      <c r="BK118" s="107">
        <v>0</v>
      </c>
      <c r="BL118" s="107">
        <v>0</v>
      </c>
      <c r="BM118" s="107">
        <v>0</v>
      </c>
      <c r="BN118" s="107">
        <v>0</v>
      </c>
      <c r="BO118" s="107">
        <v>0</v>
      </c>
      <c r="BP118" s="107">
        <v>0</v>
      </c>
      <c r="BQ118" s="107">
        <v>0</v>
      </c>
      <c r="BR118" s="107">
        <v>0</v>
      </c>
      <c r="BS118" s="107">
        <v>0</v>
      </c>
      <c r="BT118" s="107">
        <v>0</v>
      </c>
      <c r="BU118" s="107">
        <v>0</v>
      </c>
      <c r="BV118" s="107">
        <v>0</v>
      </c>
      <c r="BW118" s="82">
        <f t="shared" si="15"/>
        <v>0</v>
      </c>
      <c r="BX118" s="82">
        <f t="shared" si="16"/>
        <v>0</v>
      </c>
      <c r="BY118" s="82">
        <f t="shared" si="17"/>
        <v>0</v>
      </c>
      <c r="BZ118" s="82">
        <f t="shared" si="18"/>
        <v>0</v>
      </c>
      <c r="CA118" s="82">
        <f t="shared" si="19"/>
        <v>0</v>
      </c>
      <c r="CB118" s="82">
        <f t="shared" si="20"/>
        <v>0</v>
      </c>
      <c r="CD118" s="96"/>
      <c r="CE118" s="108">
        <f t="shared" si="14"/>
        <v>0</v>
      </c>
      <c r="CF118" s="108">
        <f t="shared" si="13"/>
        <v>0</v>
      </c>
      <c r="CG118" s="109"/>
      <c r="CH118" s="109"/>
      <c r="CI118" s="110">
        <v>0</v>
      </c>
      <c r="CJ118" s="111">
        <v>0</v>
      </c>
      <c r="CK118" s="111">
        <v>0</v>
      </c>
      <c r="CL118" s="112">
        <f t="shared" si="21"/>
        <v>0</v>
      </c>
    </row>
    <row r="119" spans="1:90" hidden="1" x14ac:dyDescent="0.25">
      <c r="A119" s="95">
        <v>34030</v>
      </c>
      <c r="B119" s="94" t="s">
        <v>20851</v>
      </c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O119" s="106">
        <v>0</v>
      </c>
      <c r="P119" s="106">
        <v>0</v>
      </c>
      <c r="Q119" s="106">
        <v>0</v>
      </c>
      <c r="R119" s="106">
        <v>0</v>
      </c>
      <c r="S119" s="106">
        <v>0</v>
      </c>
      <c r="T119" s="106">
        <v>0</v>
      </c>
      <c r="U119" s="106">
        <v>0</v>
      </c>
      <c r="V119" s="106">
        <v>0</v>
      </c>
      <c r="W119" s="106">
        <v>0</v>
      </c>
      <c r="X119" s="106">
        <v>0</v>
      </c>
      <c r="Y119" s="106">
        <v>0</v>
      </c>
      <c r="Z119" s="106">
        <v>0</v>
      </c>
      <c r="AA119" s="107">
        <v>0</v>
      </c>
      <c r="AB119" s="107">
        <v>0</v>
      </c>
      <c r="AC119" s="107">
        <v>0</v>
      </c>
      <c r="AD119" s="107">
        <v>0</v>
      </c>
      <c r="AE119" s="107">
        <v>0</v>
      </c>
      <c r="AF119" s="107">
        <v>0</v>
      </c>
      <c r="AG119" s="107">
        <v>0</v>
      </c>
      <c r="AH119" s="107">
        <v>0</v>
      </c>
      <c r="AI119" s="107">
        <v>0</v>
      </c>
      <c r="AJ119" s="107">
        <v>0</v>
      </c>
      <c r="AK119" s="107">
        <v>0</v>
      </c>
      <c r="AL119" s="107">
        <v>0</v>
      </c>
      <c r="AM119" s="107">
        <v>0</v>
      </c>
      <c r="AN119" s="107">
        <v>0</v>
      </c>
      <c r="AO119" s="107">
        <v>0</v>
      </c>
      <c r="AP119" s="107">
        <v>0</v>
      </c>
      <c r="AQ119" s="107">
        <v>0</v>
      </c>
      <c r="AR119" s="107">
        <v>0</v>
      </c>
      <c r="AS119" s="107">
        <v>0</v>
      </c>
      <c r="AT119" s="107">
        <v>0</v>
      </c>
      <c r="AU119" s="107">
        <v>0</v>
      </c>
      <c r="AV119" s="107">
        <v>0</v>
      </c>
      <c r="AW119" s="107">
        <v>0</v>
      </c>
      <c r="AX119" s="107">
        <v>0</v>
      </c>
      <c r="AY119" s="107">
        <v>0</v>
      </c>
      <c r="AZ119" s="107">
        <v>0</v>
      </c>
      <c r="BA119" s="107">
        <v>0</v>
      </c>
      <c r="BB119" s="107">
        <v>0</v>
      </c>
      <c r="BC119" s="107">
        <v>0</v>
      </c>
      <c r="BD119" s="107">
        <v>0</v>
      </c>
      <c r="BE119" s="107">
        <v>0</v>
      </c>
      <c r="BF119" s="107">
        <v>0</v>
      </c>
      <c r="BG119" s="107">
        <v>0</v>
      </c>
      <c r="BH119" s="107">
        <v>0</v>
      </c>
      <c r="BI119" s="107">
        <v>0</v>
      </c>
      <c r="BJ119" s="107">
        <v>0</v>
      </c>
      <c r="BK119" s="107">
        <v>0</v>
      </c>
      <c r="BL119" s="107">
        <v>0</v>
      </c>
      <c r="BM119" s="107">
        <v>0</v>
      </c>
      <c r="BN119" s="107">
        <v>0</v>
      </c>
      <c r="BO119" s="107">
        <v>0</v>
      </c>
      <c r="BP119" s="107">
        <v>0</v>
      </c>
      <c r="BQ119" s="107">
        <v>0</v>
      </c>
      <c r="BR119" s="107">
        <v>0</v>
      </c>
      <c r="BS119" s="107">
        <v>0</v>
      </c>
      <c r="BT119" s="107">
        <v>0</v>
      </c>
      <c r="BU119" s="107">
        <v>0</v>
      </c>
      <c r="BV119" s="107">
        <v>0</v>
      </c>
      <c r="BW119" s="82">
        <f t="shared" si="15"/>
        <v>0</v>
      </c>
      <c r="BX119" s="82">
        <f t="shared" si="16"/>
        <v>0</v>
      </c>
      <c r="BY119" s="82">
        <f t="shared" si="17"/>
        <v>0</v>
      </c>
      <c r="BZ119" s="82">
        <f t="shared" si="18"/>
        <v>0</v>
      </c>
      <c r="CA119" s="82">
        <f t="shared" si="19"/>
        <v>0</v>
      </c>
      <c r="CB119" s="82">
        <f t="shared" si="20"/>
        <v>0</v>
      </c>
      <c r="CD119" s="96"/>
      <c r="CE119" s="108">
        <f t="shared" si="14"/>
        <v>0</v>
      </c>
      <c r="CF119" s="108">
        <f t="shared" si="13"/>
        <v>0</v>
      </c>
      <c r="CG119" s="109"/>
      <c r="CH119" s="109"/>
      <c r="CI119" s="110">
        <v>0</v>
      </c>
      <c r="CJ119" s="111">
        <v>0</v>
      </c>
      <c r="CK119" s="111">
        <v>0</v>
      </c>
      <c r="CL119" s="112">
        <f t="shared" si="21"/>
        <v>0</v>
      </c>
    </row>
    <row r="120" spans="1:90" hidden="1" x14ac:dyDescent="0.25">
      <c r="A120" s="95">
        <v>34042</v>
      </c>
      <c r="B120" s="94" t="s">
        <v>20852</v>
      </c>
      <c r="C120" s="4">
        <v>0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</v>
      </c>
      <c r="K120" s="4">
        <v>0</v>
      </c>
      <c r="L120" s="4">
        <v>0</v>
      </c>
      <c r="M120" s="4">
        <v>0</v>
      </c>
      <c r="N120" s="4">
        <v>0</v>
      </c>
      <c r="O120" s="106">
        <v>0</v>
      </c>
      <c r="P120" s="106">
        <v>0</v>
      </c>
      <c r="Q120" s="106">
        <v>0</v>
      </c>
      <c r="R120" s="106">
        <v>0</v>
      </c>
      <c r="S120" s="106">
        <v>0</v>
      </c>
      <c r="T120" s="106">
        <v>0</v>
      </c>
      <c r="U120" s="106">
        <v>0</v>
      </c>
      <c r="V120" s="106">
        <v>0</v>
      </c>
      <c r="W120" s="106">
        <v>0</v>
      </c>
      <c r="X120" s="106">
        <v>0</v>
      </c>
      <c r="Y120" s="106">
        <v>0</v>
      </c>
      <c r="Z120" s="106">
        <v>0</v>
      </c>
      <c r="AA120" s="107">
        <v>0</v>
      </c>
      <c r="AB120" s="107">
        <v>0</v>
      </c>
      <c r="AC120" s="107">
        <v>0</v>
      </c>
      <c r="AD120" s="107">
        <v>0</v>
      </c>
      <c r="AE120" s="107">
        <v>0</v>
      </c>
      <c r="AF120" s="107">
        <v>0</v>
      </c>
      <c r="AG120" s="107">
        <v>0</v>
      </c>
      <c r="AH120" s="107">
        <v>0</v>
      </c>
      <c r="AI120" s="107">
        <v>0</v>
      </c>
      <c r="AJ120" s="107">
        <v>0</v>
      </c>
      <c r="AK120" s="107">
        <v>0</v>
      </c>
      <c r="AL120" s="107">
        <v>0</v>
      </c>
      <c r="AM120" s="107">
        <v>0</v>
      </c>
      <c r="AN120" s="107">
        <v>0</v>
      </c>
      <c r="AO120" s="107">
        <v>0</v>
      </c>
      <c r="AP120" s="107">
        <v>0</v>
      </c>
      <c r="AQ120" s="107">
        <v>0</v>
      </c>
      <c r="AR120" s="107">
        <v>0</v>
      </c>
      <c r="AS120" s="107">
        <v>0</v>
      </c>
      <c r="AT120" s="107">
        <v>0</v>
      </c>
      <c r="AU120" s="107">
        <v>0</v>
      </c>
      <c r="AV120" s="107">
        <v>0</v>
      </c>
      <c r="AW120" s="107">
        <v>0</v>
      </c>
      <c r="AX120" s="107">
        <v>0</v>
      </c>
      <c r="AY120" s="107">
        <v>0</v>
      </c>
      <c r="AZ120" s="107">
        <v>0</v>
      </c>
      <c r="BA120" s="107">
        <v>0</v>
      </c>
      <c r="BB120" s="107">
        <v>0</v>
      </c>
      <c r="BC120" s="107">
        <v>0</v>
      </c>
      <c r="BD120" s="107">
        <v>0</v>
      </c>
      <c r="BE120" s="107">
        <v>0</v>
      </c>
      <c r="BF120" s="107">
        <v>0</v>
      </c>
      <c r="BG120" s="107">
        <v>0</v>
      </c>
      <c r="BH120" s="107">
        <v>0</v>
      </c>
      <c r="BI120" s="107">
        <v>0</v>
      </c>
      <c r="BJ120" s="107">
        <v>0</v>
      </c>
      <c r="BK120" s="107">
        <v>0</v>
      </c>
      <c r="BL120" s="107">
        <v>0</v>
      </c>
      <c r="BM120" s="107">
        <v>0</v>
      </c>
      <c r="BN120" s="107">
        <v>0</v>
      </c>
      <c r="BO120" s="107">
        <v>0</v>
      </c>
      <c r="BP120" s="107">
        <v>0</v>
      </c>
      <c r="BQ120" s="107">
        <v>0</v>
      </c>
      <c r="BR120" s="107">
        <v>0</v>
      </c>
      <c r="BS120" s="107">
        <v>0</v>
      </c>
      <c r="BT120" s="107">
        <v>0</v>
      </c>
      <c r="BU120" s="107">
        <v>0</v>
      </c>
      <c r="BV120" s="107">
        <v>0</v>
      </c>
      <c r="BW120" s="82">
        <f t="shared" si="15"/>
        <v>0</v>
      </c>
      <c r="BX120" s="82">
        <f t="shared" si="16"/>
        <v>0</v>
      </c>
      <c r="BY120" s="82">
        <f t="shared" si="17"/>
        <v>0</v>
      </c>
      <c r="BZ120" s="82">
        <f t="shared" si="18"/>
        <v>0</v>
      </c>
      <c r="CA120" s="82">
        <f t="shared" si="19"/>
        <v>0</v>
      </c>
      <c r="CB120" s="82">
        <f t="shared" si="20"/>
        <v>0</v>
      </c>
      <c r="CD120" s="96"/>
      <c r="CE120" s="108">
        <f t="shared" si="14"/>
        <v>0</v>
      </c>
      <c r="CF120" s="108">
        <f t="shared" si="13"/>
        <v>0</v>
      </c>
      <c r="CG120" s="109"/>
      <c r="CH120" s="109"/>
      <c r="CI120" s="110">
        <v>0</v>
      </c>
      <c r="CJ120" s="111">
        <v>0</v>
      </c>
      <c r="CK120" s="111">
        <v>0</v>
      </c>
      <c r="CL120" s="112">
        <f t="shared" si="21"/>
        <v>0</v>
      </c>
    </row>
    <row r="121" spans="1:90" hidden="1" x14ac:dyDescent="0.25">
      <c r="A121" s="95">
        <v>34081</v>
      </c>
      <c r="B121" s="94" t="s">
        <v>20853</v>
      </c>
      <c r="C121" s="4">
        <v>0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0</v>
      </c>
      <c r="O121" s="106">
        <v>0</v>
      </c>
      <c r="P121" s="106">
        <v>0</v>
      </c>
      <c r="Q121" s="106">
        <v>0</v>
      </c>
      <c r="R121" s="106">
        <v>0</v>
      </c>
      <c r="S121" s="106">
        <v>0</v>
      </c>
      <c r="T121" s="106">
        <v>0</v>
      </c>
      <c r="U121" s="106">
        <v>0</v>
      </c>
      <c r="V121" s="106">
        <v>0</v>
      </c>
      <c r="W121" s="106">
        <v>0</v>
      </c>
      <c r="X121" s="106">
        <v>0</v>
      </c>
      <c r="Y121" s="106">
        <v>0</v>
      </c>
      <c r="Z121" s="106">
        <v>0</v>
      </c>
      <c r="AA121" s="107">
        <v>0</v>
      </c>
      <c r="AB121" s="107">
        <v>0</v>
      </c>
      <c r="AC121" s="107">
        <v>0</v>
      </c>
      <c r="AD121" s="107">
        <v>0</v>
      </c>
      <c r="AE121" s="107">
        <v>0</v>
      </c>
      <c r="AF121" s="107">
        <v>0</v>
      </c>
      <c r="AG121" s="107">
        <v>0</v>
      </c>
      <c r="AH121" s="107">
        <v>0</v>
      </c>
      <c r="AI121" s="107">
        <v>0</v>
      </c>
      <c r="AJ121" s="107">
        <v>0</v>
      </c>
      <c r="AK121" s="107">
        <v>0</v>
      </c>
      <c r="AL121" s="107">
        <v>0</v>
      </c>
      <c r="AM121" s="107">
        <v>0</v>
      </c>
      <c r="AN121" s="107">
        <v>0</v>
      </c>
      <c r="AO121" s="107">
        <v>0</v>
      </c>
      <c r="AP121" s="107">
        <v>0</v>
      </c>
      <c r="AQ121" s="107">
        <v>0</v>
      </c>
      <c r="AR121" s="107">
        <v>0</v>
      </c>
      <c r="AS121" s="107">
        <v>0</v>
      </c>
      <c r="AT121" s="107">
        <v>0</v>
      </c>
      <c r="AU121" s="107">
        <v>0</v>
      </c>
      <c r="AV121" s="107">
        <v>0</v>
      </c>
      <c r="AW121" s="107">
        <v>0</v>
      </c>
      <c r="AX121" s="107">
        <v>0</v>
      </c>
      <c r="AY121" s="107">
        <v>0</v>
      </c>
      <c r="AZ121" s="107">
        <v>0</v>
      </c>
      <c r="BA121" s="107">
        <v>0</v>
      </c>
      <c r="BB121" s="107">
        <v>0</v>
      </c>
      <c r="BC121" s="107">
        <v>0</v>
      </c>
      <c r="BD121" s="107">
        <v>0</v>
      </c>
      <c r="BE121" s="107">
        <v>0</v>
      </c>
      <c r="BF121" s="107">
        <v>0</v>
      </c>
      <c r="BG121" s="107">
        <v>0</v>
      </c>
      <c r="BH121" s="107">
        <v>0</v>
      </c>
      <c r="BI121" s="107">
        <v>0</v>
      </c>
      <c r="BJ121" s="107">
        <v>0</v>
      </c>
      <c r="BK121" s="107">
        <v>0</v>
      </c>
      <c r="BL121" s="107">
        <v>0</v>
      </c>
      <c r="BM121" s="107">
        <v>0</v>
      </c>
      <c r="BN121" s="107">
        <v>0</v>
      </c>
      <c r="BO121" s="107">
        <v>0</v>
      </c>
      <c r="BP121" s="107">
        <v>0</v>
      </c>
      <c r="BQ121" s="107">
        <v>0</v>
      </c>
      <c r="BR121" s="107">
        <v>0</v>
      </c>
      <c r="BS121" s="107">
        <v>0</v>
      </c>
      <c r="BT121" s="107">
        <v>0</v>
      </c>
      <c r="BU121" s="107">
        <v>0</v>
      </c>
      <c r="BV121" s="107">
        <v>0</v>
      </c>
      <c r="BW121" s="82">
        <f t="shared" si="15"/>
        <v>0</v>
      </c>
      <c r="BX121" s="82">
        <f t="shared" si="16"/>
        <v>0</v>
      </c>
      <c r="BY121" s="82">
        <f t="shared" si="17"/>
        <v>0</v>
      </c>
      <c r="BZ121" s="82">
        <f t="shared" si="18"/>
        <v>0</v>
      </c>
      <c r="CA121" s="82">
        <f t="shared" si="19"/>
        <v>0</v>
      </c>
      <c r="CB121" s="82">
        <f t="shared" si="20"/>
        <v>0</v>
      </c>
      <c r="CD121" s="96"/>
      <c r="CE121" s="108">
        <f t="shared" si="14"/>
        <v>0</v>
      </c>
      <c r="CF121" s="108">
        <f t="shared" si="13"/>
        <v>0</v>
      </c>
      <c r="CG121" s="109"/>
      <c r="CH121" s="109"/>
      <c r="CI121" s="110">
        <v>0</v>
      </c>
      <c r="CJ121" s="111">
        <v>0</v>
      </c>
      <c r="CK121" s="111">
        <v>0</v>
      </c>
      <c r="CL121" s="112">
        <f t="shared" si="21"/>
        <v>0</v>
      </c>
    </row>
    <row r="122" spans="1:90" x14ac:dyDescent="0.25">
      <c r="A122" s="95">
        <v>34099</v>
      </c>
      <c r="B122" s="94" t="s">
        <v>95</v>
      </c>
      <c r="C122" s="4">
        <v>0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</v>
      </c>
      <c r="J122" s="4">
        <v>0</v>
      </c>
      <c r="K122" s="4">
        <v>0</v>
      </c>
      <c r="L122" s="4">
        <v>0</v>
      </c>
      <c r="M122" s="4">
        <v>0</v>
      </c>
      <c r="N122" s="4">
        <v>0</v>
      </c>
      <c r="O122" s="166">
        <v>0</v>
      </c>
      <c r="P122" s="166">
        <v>0</v>
      </c>
      <c r="Q122" s="166">
        <v>0</v>
      </c>
      <c r="R122" s="166">
        <v>0</v>
      </c>
      <c r="S122" s="166">
        <v>0</v>
      </c>
      <c r="T122" s="166">
        <v>0</v>
      </c>
      <c r="U122" s="166">
        <v>0</v>
      </c>
      <c r="V122" s="166">
        <v>0</v>
      </c>
      <c r="W122" s="166">
        <v>0</v>
      </c>
      <c r="X122" s="166">
        <v>0</v>
      </c>
      <c r="Y122" s="166">
        <v>0</v>
      </c>
      <c r="Z122" s="166">
        <v>0</v>
      </c>
      <c r="AA122" s="166">
        <v>0</v>
      </c>
      <c r="AB122" s="166">
        <v>0</v>
      </c>
      <c r="AC122" s="166">
        <v>0</v>
      </c>
      <c r="AD122" s="166">
        <v>0</v>
      </c>
      <c r="AE122" s="166">
        <v>0</v>
      </c>
      <c r="AF122" s="166">
        <v>0</v>
      </c>
      <c r="AG122" s="166">
        <v>0</v>
      </c>
      <c r="AH122" s="166">
        <v>0</v>
      </c>
      <c r="AI122" s="166">
        <v>0</v>
      </c>
      <c r="AJ122" s="166">
        <v>0</v>
      </c>
      <c r="AK122" s="166">
        <v>0</v>
      </c>
      <c r="AL122" s="166">
        <v>0</v>
      </c>
      <c r="AM122" s="166">
        <v>0</v>
      </c>
      <c r="AN122" s="166">
        <v>0</v>
      </c>
      <c r="AO122" s="166">
        <v>0</v>
      </c>
      <c r="AP122" s="166">
        <v>0</v>
      </c>
      <c r="AQ122" s="166">
        <v>0</v>
      </c>
      <c r="AR122" s="166">
        <v>0</v>
      </c>
      <c r="AS122" s="166">
        <v>0</v>
      </c>
      <c r="AT122" s="166">
        <v>0</v>
      </c>
      <c r="AU122" s="166">
        <v>0</v>
      </c>
      <c r="AV122" s="166">
        <v>0</v>
      </c>
      <c r="AW122" s="166">
        <v>0</v>
      </c>
      <c r="AX122" s="166">
        <v>0</v>
      </c>
      <c r="AY122" s="166">
        <v>0</v>
      </c>
      <c r="AZ122" s="166">
        <v>0</v>
      </c>
      <c r="BA122" s="166">
        <v>0</v>
      </c>
      <c r="BB122" s="166">
        <v>0</v>
      </c>
      <c r="BC122" s="166">
        <v>0</v>
      </c>
      <c r="BD122" s="166">
        <v>0</v>
      </c>
      <c r="BE122" s="166">
        <v>0</v>
      </c>
      <c r="BF122" s="166">
        <v>0</v>
      </c>
      <c r="BG122" s="166">
        <v>0</v>
      </c>
      <c r="BH122" s="166">
        <v>0</v>
      </c>
      <c r="BI122" s="166">
        <v>0</v>
      </c>
      <c r="BJ122" s="166">
        <v>0</v>
      </c>
      <c r="BK122" s="166">
        <v>0</v>
      </c>
      <c r="BL122" s="166">
        <v>0</v>
      </c>
      <c r="BM122" s="166">
        <v>0</v>
      </c>
      <c r="BN122" s="166">
        <v>0</v>
      </c>
      <c r="BO122" s="166">
        <v>0</v>
      </c>
      <c r="BP122" s="166">
        <v>0</v>
      </c>
      <c r="BQ122" s="166">
        <v>0</v>
      </c>
      <c r="BR122" s="166">
        <v>0</v>
      </c>
      <c r="BS122" s="166">
        <v>0</v>
      </c>
      <c r="BT122" s="166">
        <v>0</v>
      </c>
      <c r="BU122" s="166">
        <v>0</v>
      </c>
      <c r="BV122" s="166">
        <v>0</v>
      </c>
      <c r="BW122" s="11">
        <f t="shared" si="15"/>
        <v>0</v>
      </c>
      <c r="BX122" s="11">
        <f t="shared" si="16"/>
        <v>0</v>
      </c>
      <c r="BY122" s="11">
        <f t="shared" si="17"/>
        <v>0</v>
      </c>
      <c r="BZ122" s="11">
        <f t="shared" si="18"/>
        <v>0</v>
      </c>
      <c r="CA122" s="11">
        <f t="shared" si="19"/>
        <v>0</v>
      </c>
      <c r="CB122" s="11">
        <f t="shared" si="20"/>
        <v>0</v>
      </c>
      <c r="CD122" s="96"/>
      <c r="CE122" s="108">
        <f t="shared" si="14"/>
        <v>0</v>
      </c>
      <c r="CF122" s="108">
        <f t="shared" si="13"/>
        <v>0</v>
      </c>
      <c r="CG122" s="109"/>
      <c r="CH122" s="109"/>
      <c r="CI122" s="108">
        <v>0</v>
      </c>
      <c r="CJ122" s="108">
        <v>0</v>
      </c>
      <c r="CK122" s="108">
        <v>0</v>
      </c>
      <c r="CL122" s="188">
        <f t="shared" si="21"/>
        <v>0</v>
      </c>
    </row>
    <row r="123" spans="1:90" hidden="1" x14ac:dyDescent="0.25">
      <c r="A123" s="95">
        <v>34120</v>
      </c>
      <c r="B123" s="94" t="s">
        <v>20854</v>
      </c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106">
        <v>0</v>
      </c>
      <c r="P123" s="106">
        <v>0</v>
      </c>
      <c r="Q123" s="106">
        <v>0</v>
      </c>
      <c r="R123" s="106">
        <v>0</v>
      </c>
      <c r="S123" s="106">
        <v>0</v>
      </c>
      <c r="T123" s="106">
        <v>0</v>
      </c>
      <c r="U123" s="106">
        <v>0</v>
      </c>
      <c r="V123" s="106">
        <v>0</v>
      </c>
      <c r="W123" s="106">
        <v>0</v>
      </c>
      <c r="X123" s="106">
        <v>0</v>
      </c>
      <c r="Y123" s="106">
        <v>0</v>
      </c>
      <c r="Z123" s="106">
        <v>0</v>
      </c>
      <c r="AA123" s="107">
        <v>0</v>
      </c>
      <c r="AB123" s="107">
        <v>0</v>
      </c>
      <c r="AC123" s="107">
        <v>0</v>
      </c>
      <c r="AD123" s="107">
        <v>0</v>
      </c>
      <c r="AE123" s="107">
        <v>0</v>
      </c>
      <c r="AF123" s="107">
        <v>0</v>
      </c>
      <c r="AG123" s="107">
        <v>0</v>
      </c>
      <c r="AH123" s="107">
        <v>0</v>
      </c>
      <c r="AI123" s="107">
        <v>0</v>
      </c>
      <c r="AJ123" s="107">
        <v>0</v>
      </c>
      <c r="AK123" s="107">
        <v>0</v>
      </c>
      <c r="AL123" s="107">
        <v>0</v>
      </c>
      <c r="AM123" s="107">
        <v>0</v>
      </c>
      <c r="AN123" s="107">
        <v>0</v>
      </c>
      <c r="AO123" s="107">
        <v>0</v>
      </c>
      <c r="AP123" s="107">
        <v>0</v>
      </c>
      <c r="AQ123" s="107">
        <v>0</v>
      </c>
      <c r="AR123" s="107">
        <v>0</v>
      </c>
      <c r="AS123" s="107">
        <v>0</v>
      </c>
      <c r="AT123" s="107">
        <v>0</v>
      </c>
      <c r="AU123" s="107">
        <v>0</v>
      </c>
      <c r="AV123" s="107">
        <v>0</v>
      </c>
      <c r="AW123" s="107">
        <v>0</v>
      </c>
      <c r="AX123" s="107">
        <v>0</v>
      </c>
      <c r="AY123" s="107">
        <v>0</v>
      </c>
      <c r="AZ123" s="107">
        <v>0</v>
      </c>
      <c r="BA123" s="107">
        <v>0</v>
      </c>
      <c r="BB123" s="107">
        <v>0</v>
      </c>
      <c r="BC123" s="107">
        <v>0</v>
      </c>
      <c r="BD123" s="107">
        <v>0</v>
      </c>
      <c r="BE123" s="107">
        <v>0</v>
      </c>
      <c r="BF123" s="107">
        <v>0</v>
      </c>
      <c r="BG123" s="107">
        <v>0</v>
      </c>
      <c r="BH123" s="107">
        <v>0</v>
      </c>
      <c r="BI123" s="107">
        <v>0</v>
      </c>
      <c r="BJ123" s="107">
        <v>0</v>
      </c>
      <c r="BK123" s="107">
        <v>0</v>
      </c>
      <c r="BL123" s="107">
        <v>0</v>
      </c>
      <c r="BM123" s="107">
        <v>0</v>
      </c>
      <c r="BN123" s="107">
        <v>0</v>
      </c>
      <c r="BO123" s="107">
        <v>0</v>
      </c>
      <c r="BP123" s="107">
        <v>0</v>
      </c>
      <c r="BQ123" s="107">
        <v>0</v>
      </c>
      <c r="BR123" s="107">
        <v>0</v>
      </c>
      <c r="BS123" s="107">
        <v>0</v>
      </c>
      <c r="BT123" s="107">
        <v>0</v>
      </c>
      <c r="BU123" s="107">
        <v>0</v>
      </c>
      <c r="BV123" s="107">
        <v>0</v>
      </c>
      <c r="BW123" s="82">
        <f t="shared" si="15"/>
        <v>0</v>
      </c>
      <c r="BX123" s="82">
        <f t="shared" si="16"/>
        <v>0</v>
      </c>
      <c r="BY123" s="82">
        <f t="shared" si="17"/>
        <v>0</v>
      </c>
      <c r="BZ123" s="82">
        <f t="shared" si="18"/>
        <v>0</v>
      </c>
      <c r="CA123" s="82">
        <f t="shared" si="19"/>
        <v>0</v>
      </c>
      <c r="CB123" s="82">
        <f t="shared" si="20"/>
        <v>0</v>
      </c>
      <c r="CD123" s="96"/>
      <c r="CE123" s="108">
        <f t="shared" si="14"/>
        <v>0</v>
      </c>
      <c r="CF123" s="108">
        <f t="shared" si="13"/>
        <v>2.2000000000000002E-2</v>
      </c>
      <c r="CG123" s="109"/>
      <c r="CH123" s="109"/>
      <c r="CI123" s="110">
        <v>0</v>
      </c>
      <c r="CJ123" s="111">
        <v>0</v>
      </c>
      <c r="CK123" s="111">
        <v>2.2000000000000002E-2</v>
      </c>
      <c r="CL123" s="112">
        <f t="shared" si="21"/>
        <v>-2.2000000000000002E-2</v>
      </c>
    </row>
    <row r="124" spans="1:90" hidden="1" x14ac:dyDescent="0.25">
      <c r="A124" s="95">
        <v>34128</v>
      </c>
      <c r="B124" s="94" t="s">
        <v>20855</v>
      </c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106">
        <v>0</v>
      </c>
      <c r="P124" s="106">
        <v>0</v>
      </c>
      <c r="Q124" s="106">
        <v>0</v>
      </c>
      <c r="R124" s="106">
        <v>0</v>
      </c>
      <c r="S124" s="106">
        <v>0</v>
      </c>
      <c r="T124" s="106">
        <v>0</v>
      </c>
      <c r="U124" s="106">
        <v>0</v>
      </c>
      <c r="V124" s="106">
        <v>0</v>
      </c>
      <c r="W124" s="106">
        <v>0</v>
      </c>
      <c r="X124" s="106">
        <v>0</v>
      </c>
      <c r="Y124" s="106">
        <v>0</v>
      </c>
      <c r="Z124" s="106">
        <v>0</v>
      </c>
      <c r="AA124" s="107">
        <v>0</v>
      </c>
      <c r="AB124" s="107">
        <v>0</v>
      </c>
      <c r="AC124" s="107">
        <v>0</v>
      </c>
      <c r="AD124" s="107">
        <v>0</v>
      </c>
      <c r="AE124" s="107">
        <v>0</v>
      </c>
      <c r="AF124" s="107">
        <v>0</v>
      </c>
      <c r="AG124" s="107">
        <v>0</v>
      </c>
      <c r="AH124" s="107">
        <v>0</v>
      </c>
      <c r="AI124" s="107">
        <v>0</v>
      </c>
      <c r="AJ124" s="107">
        <v>0</v>
      </c>
      <c r="AK124" s="107">
        <v>0</v>
      </c>
      <c r="AL124" s="107">
        <v>0</v>
      </c>
      <c r="AM124" s="107">
        <v>0</v>
      </c>
      <c r="AN124" s="107">
        <v>0</v>
      </c>
      <c r="AO124" s="107">
        <v>0</v>
      </c>
      <c r="AP124" s="107">
        <v>0</v>
      </c>
      <c r="AQ124" s="107">
        <v>0</v>
      </c>
      <c r="AR124" s="107">
        <v>0</v>
      </c>
      <c r="AS124" s="107">
        <v>0</v>
      </c>
      <c r="AT124" s="107">
        <v>0</v>
      </c>
      <c r="AU124" s="107">
        <v>0</v>
      </c>
      <c r="AV124" s="107">
        <v>0</v>
      </c>
      <c r="AW124" s="107">
        <v>0</v>
      </c>
      <c r="AX124" s="107">
        <v>0</v>
      </c>
      <c r="AY124" s="107">
        <v>0</v>
      </c>
      <c r="AZ124" s="107">
        <v>0</v>
      </c>
      <c r="BA124" s="107">
        <v>0</v>
      </c>
      <c r="BB124" s="107">
        <v>0</v>
      </c>
      <c r="BC124" s="107">
        <v>0</v>
      </c>
      <c r="BD124" s="107">
        <v>0</v>
      </c>
      <c r="BE124" s="107">
        <v>0</v>
      </c>
      <c r="BF124" s="107">
        <v>0</v>
      </c>
      <c r="BG124" s="107">
        <v>0</v>
      </c>
      <c r="BH124" s="107">
        <v>0</v>
      </c>
      <c r="BI124" s="107">
        <v>0</v>
      </c>
      <c r="BJ124" s="107">
        <v>0</v>
      </c>
      <c r="BK124" s="107">
        <v>0</v>
      </c>
      <c r="BL124" s="107">
        <v>0</v>
      </c>
      <c r="BM124" s="107">
        <v>0</v>
      </c>
      <c r="BN124" s="107">
        <v>0</v>
      </c>
      <c r="BO124" s="107">
        <v>0</v>
      </c>
      <c r="BP124" s="107">
        <v>0</v>
      </c>
      <c r="BQ124" s="107">
        <v>0</v>
      </c>
      <c r="BR124" s="107">
        <v>0</v>
      </c>
      <c r="BS124" s="107">
        <v>0</v>
      </c>
      <c r="BT124" s="107">
        <v>0</v>
      </c>
      <c r="BU124" s="107">
        <v>0</v>
      </c>
      <c r="BV124" s="107">
        <v>0</v>
      </c>
      <c r="BW124" s="82">
        <f t="shared" si="15"/>
        <v>0</v>
      </c>
      <c r="BX124" s="82">
        <f t="shared" si="16"/>
        <v>0</v>
      </c>
      <c r="BY124" s="82">
        <f t="shared" si="17"/>
        <v>0</v>
      </c>
      <c r="BZ124" s="82">
        <f t="shared" si="18"/>
        <v>0</v>
      </c>
      <c r="CA124" s="82">
        <f t="shared" si="19"/>
        <v>0</v>
      </c>
      <c r="CB124" s="82">
        <f t="shared" si="20"/>
        <v>0</v>
      </c>
      <c r="CD124" s="96"/>
      <c r="CE124" s="108">
        <f t="shared" si="14"/>
        <v>0</v>
      </c>
      <c r="CF124" s="108">
        <f t="shared" si="13"/>
        <v>0</v>
      </c>
      <c r="CG124" s="109"/>
      <c r="CH124" s="109"/>
      <c r="CI124" s="110">
        <v>3.4000000000000002E-2</v>
      </c>
      <c r="CJ124" s="111">
        <v>0</v>
      </c>
      <c r="CK124" s="111">
        <v>0</v>
      </c>
      <c r="CL124" s="112">
        <f t="shared" si="21"/>
        <v>0</v>
      </c>
    </row>
    <row r="125" spans="1:90" hidden="1" x14ac:dyDescent="0.25">
      <c r="A125" s="95">
        <v>34130</v>
      </c>
      <c r="B125" s="94" t="s">
        <v>20856</v>
      </c>
      <c r="C125" s="4">
        <v>252539.84</v>
      </c>
      <c r="D125" s="4">
        <v>281236.51999999996</v>
      </c>
      <c r="E125" s="4">
        <v>281211.65000000002</v>
      </c>
      <c r="F125" s="4">
        <v>281579.84999999998</v>
      </c>
      <c r="G125" s="4">
        <v>281718.77</v>
      </c>
      <c r="H125" s="4">
        <v>281631.32999999996</v>
      </c>
      <c r="I125" s="4">
        <v>281854.49</v>
      </c>
      <c r="J125" s="4">
        <v>283279.70999999996</v>
      </c>
      <c r="K125" s="4">
        <v>284403.63</v>
      </c>
      <c r="L125" s="4">
        <v>283556.96000000002</v>
      </c>
      <c r="M125" s="4">
        <v>283637.43000000005</v>
      </c>
      <c r="N125" s="4">
        <v>283828.19</v>
      </c>
      <c r="O125" s="106">
        <v>296922.09999999998</v>
      </c>
      <c r="P125" s="106">
        <v>296922.09999999998</v>
      </c>
      <c r="Q125" s="106">
        <v>296922.09999999998</v>
      </c>
      <c r="R125" s="106">
        <v>296922.09999999998</v>
      </c>
      <c r="S125" s="106">
        <v>296922.09999999998</v>
      </c>
      <c r="T125" s="106">
        <v>316189.36</v>
      </c>
      <c r="U125" s="106">
        <v>317177.71999999997</v>
      </c>
      <c r="V125" s="106">
        <v>317953.23</v>
      </c>
      <c r="W125" s="106">
        <v>317990.99</v>
      </c>
      <c r="X125" s="106">
        <v>317990.99</v>
      </c>
      <c r="Y125" s="106">
        <v>317990.99</v>
      </c>
      <c r="Z125" s="106">
        <v>317990.99</v>
      </c>
      <c r="AA125" s="107">
        <v>346049.02</v>
      </c>
      <c r="AB125" s="107">
        <v>346049.02</v>
      </c>
      <c r="AC125" s="107">
        <v>346049.02</v>
      </c>
      <c r="AD125" s="107">
        <v>346049.02</v>
      </c>
      <c r="AE125" s="107">
        <v>346049.02</v>
      </c>
      <c r="AF125" s="107">
        <v>346049.02</v>
      </c>
      <c r="AG125" s="107">
        <v>346049.02</v>
      </c>
      <c r="AH125" s="107">
        <v>346049.02</v>
      </c>
      <c r="AI125" s="107">
        <v>346049.02</v>
      </c>
      <c r="AJ125" s="107">
        <v>346049.02</v>
      </c>
      <c r="AK125" s="107">
        <v>346049.02</v>
      </c>
      <c r="AL125" s="107">
        <v>346049.02</v>
      </c>
      <c r="AM125" s="107">
        <v>346049.02</v>
      </c>
      <c r="AN125" s="107">
        <v>346049.02</v>
      </c>
      <c r="AO125" s="107">
        <v>346049.02</v>
      </c>
      <c r="AP125" s="107">
        <v>346049.02</v>
      </c>
      <c r="AQ125" s="107">
        <v>346049.02</v>
      </c>
      <c r="AR125" s="107">
        <v>346049.02</v>
      </c>
      <c r="AS125" s="107">
        <v>346049.02</v>
      </c>
      <c r="AT125" s="107">
        <v>346049.02</v>
      </c>
      <c r="AU125" s="107">
        <v>346049.02</v>
      </c>
      <c r="AV125" s="107">
        <v>346049.02</v>
      </c>
      <c r="AW125" s="107">
        <v>346049.02</v>
      </c>
      <c r="AX125" s="107">
        <v>346049.02</v>
      </c>
      <c r="AY125" s="107">
        <v>346049.02</v>
      </c>
      <c r="AZ125" s="107">
        <v>346049.02</v>
      </c>
      <c r="BA125" s="107">
        <v>346049.02</v>
      </c>
      <c r="BB125" s="107">
        <v>346049.02</v>
      </c>
      <c r="BC125" s="107">
        <v>346049.02</v>
      </c>
      <c r="BD125" s="107">
        <v>346049.02</v>
      </c>
      <c r="BE125" s="107">
        <v>346049.02</v>
      </c>
      <c r="BF125" s="107">
        <v>346049.02</v>
      </c>
      <c r="BG125" s="107">
        <v>346049.02</v>
      </c>
      <c r="BH125" s="107">
        <v>346049.02</v>
      </c>
      <c r="BI125" s="107">
        <v>346049.02</v>
      </c>
      <c r="BJ125" s="107">
        <v>346049.02</v>
      </c>
      <c r="BK125" s="107">
        <v>346049.02</v>
      </c>
      <c r="BL125" s="107">
        <v>346049.02</v>
      </c>
      <c r="BM125" s="107">
        <v>346049.02</v>
      </c>
      <c r="BN125" s="107">
        <v>346049.02</v>
      </c>
      <c r="BO125" s="107">
        <v>346049.02</v>
      </c>
      <c r="BP125" s="107">
        <v>346049.02</v>
      </c>
      <c r="BQ125" s="107">
        <v>346049.02</v>
      </c>
      <c r="BR125" s="107">
        <v>346049.02</v>
      </c>
      <c r="BS125" s="107">
        <v>346049.02</v>
      </c>
      <c r="BT125" s="107">
        <v>346049.02</v>
      </c>
      <c r="BU125" s="107">
        <v>346049.02</v>
      </c>
      <c r="BV125" s="107">
        <v>346049.02</v>
      </c>
      <c r="BW125" s="82">
        <f t="shared" si="15"/>
        <v>3360478.37</v>
      </c>
      <c r="BX125" s="82">
        <f t="shared" si="16"/>
        <v>3707894.77</v>
      </c>
      <c r="BY125" s="82">
        <f t="shared" si="17"/>
        <v>4152588.24</v>
      </c>
      <c r="BZ125" s="82">
        <f t="shared" si="18"/>
        <v>4152588.24</v>
      </c>
      <c r="CA125" s="82">
        <f t="shared" si="19"/>
        <v>4152588.24</v>
      </c>
      <c r="CB125" s="82">
        <f t="shared" si="20"/>
        <v>4152588.24</v>
      </c>
      <c r="CD125" s="96"/>
      <c r="CE125" s="108">
        <f t="shared" si="14"/>
        <v>3.4000000000000002E-2</v>
      </c>
      <c r="CF125" s="108">
        <f t="shared" si="13"/>
        <v>3.7000000000000005E-2</v>
      </c>
      <c r="CG125" s="109"/>
      <c r="CH125" s="109"/>
      <c r="CI125" s="110">
        <v>2.3E-2</v>
      </c>
      <c r="CJ125" s="111">
        <v>3.4000000000000002E-2</v>
      </c>
      <c r="CK125" s="111">
        <v>3.7000000000000005E-2</v>
      </c>
      <c r="CL125" s="112">
        <f t="shared" si="21"/>
        <v>-3.0000000000000027E-3</v>
      </c>
    </row>
    <row r="126" spans="1:90" hidden="1" x14ac:dyDescent="0.25">
      <c r="A126" s="95">
        <v>34131</v>
      </c>
      <c r="B126" s="94" t="s">
        <v>20857</v>
      </c>
      <c r="C126" s="4">
        <v>64075.759999999995</v>
      </c>
      <c r="D126" s="4">
        <v>64502.46</v>
      </c>
      <c r="E126" s="4">
        <v>64102.18</v>
      </c>
      <c r="F126" s="4">
        <v>64402.39</v>
      </c>
      <c r="G126" s="4">
        <v>64173</v>
      </c>
      <c r="H126" s="4">
        <v>63900.05</v>
      </c>
      <c r="I126" s="4">
        <v>63753.860000000008</v>
      </c>
      <c r="J126" s="4">
        <v>63753.860000000008</v>
      </c>
      <c r="K126" s="4">
        <v>63753.860000000008</v>
      </c>
      <c r="L126" s="4">
        <v>63759.369999999995</v>
      </c>
      <c r="M126" s="4">
        <v>63759.369999999995</v>
      </c>
      <c r="N126" s="4">
        <v>63759.369999999995</v>
      </c>
      <c r="O126" s="106">
        <v>63759.360000000001</v>
      </c>
      <c r="P126" s="106">
        <v>63759.360000000001</v>
      </c>
      <c r="Q126" s="106">
        <v>63759.360000000001</v>
      </c>
      <c r="R126" s="106">
        <v>63759.360000000001</v>
      </c>
      <c r="S126" s="106">
        <v>63759.360000000001</v>
      </c>
      <c r="T126" s="106">
        <v>63759.360000000001</v>
      </c>
      <c r="U126" s="106">
        <v>63759.360000000001</v>
      </c>
      <c r="V126" s="106">
        <v>63759.360000000001</v>
      </c>
      <c r="W126" s="106">
        <v>63759.360000000001</v>
      </c>
      <c r="X126" s="106">
        <v>63759.360000000001</v>
      </c>
      <c r="Y126" s="106">
        <v>63759.360000000001</v>
      </c>
      <c r="Z126" s="106">
        <v>63759.360000000001</v>
      </c>
      <c r="AA126" s="107">
        <v>86783.58</v>
      </c>
      <c r="AB126" s="107">
        <v>86783.58</v>
      </c>
      <c r="AC126" s="107">
        <v>86783.58</v>
      </c>
      <c r="AD126" s="107">
        <v>86783.58</v>
      </c>
      <c r="AE126" s="107">
        <v>86783.58</v>
      </c>
      <c r="AF126" s="107">
        <v>86783.58</v>
      </c>
      <c r="AG126" s="107">
        <v>86783.58</v>
      </c>
      <c r="AH126" s="107">
        <v>86783.58</v>
      </c>
      <c r="AI126" s="107">
        <v>86783.58</v>
      </c>
      <c r="AJ126" s="107">
        <v>86783.58</v>
      </c>
      <c r="AK126" s="107">
        <v>86783.58</v>
      </c>
      <c r="AL126" s="107">
        <v>86783.58</v>
      </c>
      <c r="AM126" s="107">
        <v>86783.58</v>
      </c>
      <c r="AN126" s="107">
        <v>86783.58</v>
      </c>
      <c r="AO126" s="107">
        <v>86783.58</v>
      </c>
      <c r="AP126" s="107">
        <v>86783.58</v>
      </c>
      <c r="AQ126" s="107">
        <v>86783.58</v>
      </c>
      <c r="AR126" s="107">
        <v>86783.58</v>
      </c>
      <c r="AS126" s="107">
        <v>86783.58</v>
      </c>
      <c r="AT126" s="107">
        <v>86783.58</v>
      </c>
      <c r="AU126" s="107">
        <v>86783.58</v>
      </c>
      <c r="AV126" s="107">
        <v>86783.58</v>
      </c>
      <c r="AW126" s="107">
        <v>86783.58</v>
      </c>
      <c r="AX126" s="107">
        <v>86783.58</v>
      </c>
      <c r="AY126" s="107">
        <v>86783.58</v>
      </c>
      <c r="AZ126" s="107">
        <v>86783.58</v>
      </c>
      <c r="BA126" s="107">
        <v>86783.58</v>
      </c>
      <c r="BB126" s="107">
        <v>86783.58</v>
      </c>
      <c r="BC126" s="107">
        <v>86783.58</v>
      </c>
      <c r="BD126" s="107">
        <v>86783.58</v>
      </c>
      <c r="BE126" s="107">
        <v>86783.58</v>
      </c>
      <c r="BF126" s="107">
        <v>86783.58</v>
      </c>
      <c r="BG126" s="107">
        <v>86783.58</v>
      </c>
      <c r="BH126" s="107">
        <v>86783.58</v>
      </c>
      <c r="BI126" s="107">
        <v>86783.58</v>
      </c>
      <c r="BJ126" s="107">
        <v>86783.58</v>
      </c>
      <c r="BK126" s="107">
        <v>86783.58</v>
      </c>
      <c r="BL126" s="107">
        <v>86783.58</v>
      </c>
      <c r="BM126" s="107">
        <v>86783.58</v>
      </c>
      <c r="BN126" s="107">
        <v>86783.58</v>
      </c>
      <c r="BO126" s="107">
        <v>86783.58</v>
      </c>
      <c r="BP126" s="107">
        <v>86783.58</v>
      </c>
      <c r="BQ126" s="107">
        <v>86783.58</v>
      </c>
      <c r="BR126" s="107">
        <v>86783.58</v>
      </c>
      <c r="BS126" s="107">
        <v>86783.58</v>
      </c>
      <c r="BT126" s="107">
        <v>86783.58</v>
      </c>
      <c r="BU126" s="107">
        <v>86783.58</v>
      </c>
      <c r="BV126" s="107">
        <v>86783.58</v>
      </c>
      <c r="BW126" s="82">
        <f t="shared" si="15"/>
        <v>767695.53</v>
      </c>
      <c r="BX126" s="82">
        <f t="shared" si="16"/>
        <v>765112.31999999995</v>
      </c>
      <c r="BY126" s="82">
        <f t="shared" si="17"/>
        <v>1041402.96</v>
      </c>
      <c r="BZ126" s="82">
        <f t="shared" si="18"/>
        <v>1041402.96</v>
      </c>
      <c r="CA126" s="82">
        <f t="shared" si="19"/>
        <v>1041402.96</v>
      </c>
      <c r="CB126" s="82">
        <f t="shared" si="20"/>
        <v>1041402.96</v>
      </c>
      <c r="CD126" s="96"/>
      <c r="CE126" s="108">
        <f t="shared" si="14"/>
        <v>3.5999999999999997E-2</v>
      </c>
      <c r="CF126" s="108">
        <f t="shared" si="13"/>
        <v>4.9000000000000002E-2</v>
      </c>
      <c r="CG126" s="109"/>
      <c r="CH126" s="109"/>
      <c r="CI126" s="110">
        <v>2.4999999999999998E-2</v>
      </c>
      <c r="CJ126" s="111">
        <v>3.5999999999999997E-2</v>
      </c>
      <c r="CK126" s="111">
        <v>4.9000000000000002E-2</v>
      </c>
      <c r="CL126" s="112">
        <f t="shared" si="21"/>
        <v>-1.3000000000000005E-2</v>
      </c>
    </row>
    <row r="127" spans="1:90" hidden="1" x14ac:dyDescent="0.25">
      <c r="A127" s="95">
        <v>34132</v>
      </c>
      <c r="B127" s="94" t="s">
        <v>20858</v>
      </c>
      <c r="C127" s="4">
        <v>78668.23</v>
      </c>
      <c r="D127" s="4">
        <v>79132.479999999996</v>
      </c>
      <c r="E127" s="4">
        <v>79132.479999999996</v>
      </c>
      <c r="F127" s="4">
        <v>79132.479999999996</v>
      </c>
      <c r="G127" s="4">
        <v>79132.479999999996</v>
      </c>
      <c r="H127" s="4">
        <v>79132.479999999996</v>
      </c>
      <c r="I127" s="4">
        <v>79132.479999999996</v>
      </c>
      <c r="J127" s="4">
        <v>79132.479999999996</v>
      </c>
      <c r="K127" s="4">
        <v>79132.479999999996</v>
      </c>
      <c r="L127" s="4">
        <v>79132.479999999996</v>
      </c>
      <c r="M127" s="4">
        <v>79132.479999999996</v>
      </c>
      <c r="N127" s="4">
        <v>79132.479999999996</v>
      </c>
      <c r="O127" s="106">
        <v>79132.479999999996</v>
      </c>
      <c r="P127" s="106">
        <v>79132.479999999996</v>
      </c>
      <c r="Q127" s="106">
        <v>79132.479999999996</v>
      </c>
      <c r="R127" s="106">
        <v>79132.479999999996</v>
      </c>
      <c r="S127" s="106">
        <v>79132.479999999996</v>
      </c>
      <c r="T127" s="106">
        <v>79132.479999999996</v>
      </c>
      <c r="U127" s="106">
        <v>79132.479999999996</v>
      </c>
      <c r="V127" s="106">
        <v>79132.479999999996</v>
      </c>
      <c r="W127" s="106">
        <v>79132.479999999996</v>
      </c>
      <c r="X127" s="106">
        <v>79132.479999999996</v>
      </c>
      <c r="Y127" s="106">
        <v>79132.479999999996</v>
      </c>
      <c r="Z127" s="106">
        <v>79132.479999999996</v>
      </c>
      <c r="AA127" s="107">
        <v>95863.35</v>
      </c>
      <c r="AB127" s="107">
        <v>95863.35</v>
      </c>
      <c r="AC127" s="107">
        <v>95863.35</v>
      </c>
      <c r="AD127" s="107">
        <v>95863.35</v>
      </c>
      <c r="AE127" s="107">
        <v>95863.35</v>
      </c>
      <c r="AF127" s="107">
        <v>95863.35</v>
      </c>
      <c r="AG127" s="107">
        <v>95863.35</v>
      </c>
      <c r="AH127" s="107">
        <v>95863.35</v>
      </c>
      <c r="AI127" s="107">
        <v>95863.35</v>
      </c>
      <c r="AJ127" s="107">
        <v>95863.35</v>
      </c>
      <c r="AK127" s="107">
        <v>95863.35</v>
      </c>
      <c r="AL127" s="107">
        <v>95863.35</v>
      </c>
      <c r="AM127" s="107">
        <v>95863.35</v>
      </c>
      <c r="AN127" s="107">
        <v>95863.35</v>
      </c>
      <c r="AO127" s="107">
        <v>95863.35</v>
      </c>
      <c r="AP127" s="107">
        <v>95863.35</v>
      </c>
      <c r="AQ127" s="107">
        <v>95863.35</v>
      </c>
      <c r="AR127" s="107">
        <v>95863.35</v>
      </c>
      <c r="AS127" s="107">
        <v>95863.35</v>
      </c>
      <c r="AT127" s="107">
        <v>95863.35</v>
      </c>
      <c r="AU127" s="107">
        <v>95863.35</v>
      </c>
      <c r="AV127" s="107">
        <v>95863.35</v>
      </c>
      <c r="AW127" s="107">
        <v>95863.35</v>
      </c>
      <c r="AX127" s="107">
        <v>95863.35</v>
      </c>
      <c r="AY127" s="107">
        <v>95863.35</v>
      </c>
      <c r="AZ127" s="107">
        <v>95863.35</v>
      </c>
      <c r="BA127" s="107">
        <v>95863.35</v>
      </c>
      <c r="BB127" s="107">
        <v>95863.35</v>
      </c>
      <c r="BC127" s="107">
        <v>95863.35</v>
      </c>
      <c r="BD127" s="107">
        <v>95863.35</v>
      </c>
      <c r="BE127" s="107">
        <v>95863.35</v>
      </c>
      <c r="BF127" s="107">
        <v>95863.35</v>
      </c>
      <c r="BG127" s="107">
        <v>95863.35</v>
      </c>
      <c r="BH127" s="107">
        <v>95863.35</v>
      </c>
      <c r="BI127" s="107">
        <v>95863.35</v>
      </c>
      <c r="BJ127" s="107">
        <v>95863.35</v>
      </c>
      <c r="BK127" s="107">
        <v>95863.35</v>
      </c>
      <c r="BL127" s="107">
        <v>95863.35</v>
      </c>
      <c r="BM127" s="107">
        <v>95863.35</v>
      </c>
      <c r="BN127" s="107">
        <v>95863.35</v>
      </c>
      <c r="BO127" s="107">
        <v>95863.35</v>
      </c>
      <c r="BP127" s="107">
        <v>95863.35</v>
      </c>
      <c r="BQ127" s="107">
        <v>95863.35</v>
      </c>
      <c r="BR127" s="107">
        <v>95863.35</v>
      </c>
      <c r="BS127" s="107">
        <v>95863.35</v>
      </c>
      <c r="BT127" s="107">
        <v>95863.35</v>
      </c>
      <c r="BU127" s="107">
        <v>95863.35</v>
      </c>
      <c r="BV127" s="107">
        <v>95863.35</v>
      </c>
      <c r="BW127" s="82">
        <f t="shared" si="15"/>
        <v>949125.51</v>
      </c>
      <c r="BX127" s="82">
        <f t="shared" si="16"/>
        <v>949589.76</v>
      </c>
      <c r="BY127" s="82">
        <f t="shared" si="17"/>
        <v>1150360.2</v>
      </c>
      <c r="BZ127" s="82">
        <f t="shared" si="18"/>
        <v>1150360.2</v>
      </c>
      <c r="CA127" s="82">
        <f t="shared" si="19"/>
        <v>1150360.2</v>
      </c>
      <c r="CB127" s="82">
        <f t="shared" si="20"/>
        <v>1150360.2</v>
      </c>
      <c r="CD127" s="96"/>
      <c r="CE127" s="108">
        <f t="shared" si="14"/>
        <v>3.5000000000000003E-2</v>
      </c>
      <c r="CF127" s="108">
        <f t="shared" si="13"/>
        <v>4.24E-2</v>
      </c>
      <c r="CG127" s="109"/>
      <c r="CH127" s="109"/>
      <c r="CI127" s="110">
        <v>2.4999999999999998E-2</v>
      </c>
      <c r="CJ127" s="111">
        <v>3.5000000000000003E-2</v>
      </c>
      <c r="CK127" s="111">
        <v>4.24E-2</v>
      </c>
      <c r="CL127" s="112">
        <f t="shared" si="21"/>
        <v>-7.3999999999999969E-3</v>
      </c>
    </row>
    <row r="128" spans="1:90" hidden="1" x14ac:dyDescent="0.25">
      <c r="A128" s="95">
        <v>34133</v>
      </c>
      <c r="B128" s="94" t="s">
        <v>20859</v>
      </c>
      <c r="C128" s="4">
        <v>1914.36</v>
      </c>
      <c r="D128" s="4">
        <v>1914.36</v>
      </c>
      <c r="E128" s="4">
        <v>1914.36</v>
      </c>
      <c r="F128" s="4">
        <v>1914.36</v>
      </c>
      <c r="G128" s="4">
        <v>1914.36</v>
      </c>
      <c r="H128" s="4">
        <v>1914.36</v>
      </c>
      <c r="I128" s="4">
        <v>1914.36</v>
      </c>
      <c r="J128" s="4">
        <v>1914.36</v>
      </c>
      <c r="K128" s="4">
        <v>1914.36</v>
      </c>
      <c r="L128" s="4">
        <v>1914.36</v>
      </c>
      <c r="M128" s="4">
        <v>1914.36</v>
      </c>
      <c r="N128" s="4">
        <v>1914.36</v>
      </c>
      <c r="O128" s="106">
        <v>1914.35</v>
      </c>
      <c r="P128" s="106">
        <v>1914.35</v>
      </c>
      <c r="Q128" s="106">
        <v>1914.35</v>
      </c>
      <c r="R128" s="106">
        <v>1914.35</v>
      </c>
      <c r="S128" s="106">
        <v>1914.35</v>
      </c>
      <c r="T128" s="106">
        <v>1914.35</v>
      </c>
      <c r="U128" s="106">
        <v>1914.35</v>
      </c>
      <c r="V128" s="106">
        <v>1914.35</v>
      </c>
      <c r="W128" s="106">
        <v>1914.35</v>
      </c>
      <c r="X128" s="106">
        <v>1914.35</v>
      </c>
      <c r="Y128" s="106">
        <v>1914.35</v>
      </c>
      <c r="Z128" s="106">
        <v>1914.35</v>
      </c>
      <c r="AA128" s="107">
        <v>2319.1</v>
      </c>
      <c r="AB128" s="107">
        <v>2319.1</v>
      </c>
      <c r="AC128" s="107">
        <v>2319.1</v>
      </c>
      <c r="AD128" s="107">
        <v>2319.1</v>
      </c>
      <c r="AE128" s="107">
        <v>2319.1</v>
      </c>
      <c r="AF128" s="107">
        <v>2319.1</v>
      </c>
      <c r="AG128" s="107">
        <v>2319.1</v>
      </c>
      <c r="AH128" s="107">
        <v>2319.1</v>
      </c>
      <c r="AI128" s="107">
        <v>2319.1</v>
      </c>
      <c r="AJ128" s="107">
        <v>2319.1</v>
      </c>
      <c r="AK128" s="107">
        <v>2319.1</v>
      </c>
      <c r="AL128" s="107">
        <v>2319.1</v>
      </c>
      <c r="AM128" s="107">
        <v>2319.1</v>
      </c>
      <c r="AN128" s="107">
        <v>2319.1</v>
      </c>
      <c r="AO128" s="107">
        <v>2319.1</v>
      </c>
      <c r="AP128" s="107">
        <v>2319.1</v>
      </c>
      <c r="AQ128" s="107">
        <v>2319.1</v>
      </c>
      <c r="AR128" s="107">
        <v>2319.1</v>
      </c>
      <c r="AS128" s="107">
        <v>2319.1</v>
      </c>
      <c r="AT128" s="107">
        <v>2319.1</v>
      </c>
      <c r="AU128" s="107">
        <v>2319.1</v>
      </c>
      <c r="AV128" s="107">
        <v>2319.1</v>
      </c>
      <c r="AW128" s="107">
        <v>2319.1</v>
      </c>
      <c r="AX128" s="107">
        <v>2319.1</v>
      </c>
      <c r="AY128" s="107">
        <v>2319.1</v>
      </c>
      <c r="AZ128" s="107">
        <v>2319.1</v>
      </c>
      <c r="BA128" s="107">
        <v>2319.1</v>
      </c>
      <c r="BB128" s="107">
        <v>2319.1</v>
      </c>
      <c r="BC128" s="107">
        <v>2319.1</v>
      </c>
      <c r="BD128" s="107">
        <v>2319.1</v>
      </c>
      <c r="BE128" s="107">
        <v>2319.1</v>
      </c>
      <c r="BF128" s="107">
        <v>2319.1</v>
      </c>
      <c r="BG128" s="107">
        <v>2319.1</v>
      </c>
      <c r="BH128" s="107">
        <v>2319.1</v>
      </c>
      <c r="BI128" s="107">
        <v>2319.1</v>
      </c>
      <c r="BJ128" s="107">
        <v>2319.1</v>
      </c>
      <c r="BK128" s="107">
        <v>2319.1</v>
      </c>
      <c r="BL128" s="107">
        <v>2319.1</v>
      </c>
      <c r="BM128" s="107">
        <v>2319.1</v>
      </c>
      <c r="BN128" s="107">
        <v>2319.1</v>
      </c>
      <c r="BO128" s="107">
        <v>2319.1</v>
      </c>
      <c r="BP128" s="107">
        <v>2319.1</v>
      </c>
      <c r="BQ128" s="107">
        <v>2319.1</v>
      </c>
      <c r="BR128" s="107">
        <v>2319.1</v>
      </c>
      <c r="BS128" s="107">
        <v>2319.1</v>
      </c>
      <c r="BT128" s="107">
        <v>2319.1</v>
      </c>
      <c r="BU128" s="107">
        <v>2319.1</v>
      </c>
      <c r="BV128" s="107">
        <v>2319.1</v>
      </c>
      <c r="BW128" s="82">
        <f t="shared" si="15"/>
        <v>22972.32</v>
      </c>
      <c r="BX128" s="82">
        <f t="shared" si="16"/>
        <v>22972.2</v>
      </c>
      <c r="BY128" s="82">
        <f t="shared" si="17"/>
        <v>27829.200000000001</v>
      </c>
      <c r="BZ128" s="82">
        <f t="shared" si="18"/>
        <v>27829.200000000001</v>
      </c>
      <c r="CA128" s="82">
        <f t="shared" si="19"/>
        <v>27829.200000000001</v>
      </c>
      <c r="CB128" s="82">
        <f t="shared" si="20"/>
        <v>27829.200000000001</v>
      </c>
      <c r="CD128" s="96"/>
      <c r="CE128" s="108">
        <f t="shared" si="14"/>
        <v>3.5000000000000003E-2</v>
      </c>
      <c r="CF128" s="108">
        <f t="shared" si="13"/>
        <v>4.24E-2</v>
      </c>
      <c r="CG128" s="109"/>
      <c r="CH128" s="109"/>
      <c r="CI128" s="110">
        <v>2.6000000000000002E-2</v>
      </c>
      <c r="CJ128" s="111">
        <v>3.5000000000000003E-2</v>
      </c>
      <c r="CK128" s="111">
        <v>4.24E-2</v>
      </c>
      <c r="CL128" s="112">
        <f t="shared" si="21"/>
        <v>-7.3999999999999969E-3</v>
      </c>
    </row>
    <row r="129" spans="1:90" hidden="1" x14ac:dyDescent="0.25">
      <c r="A129" s="95">
        <v>34134</v>
      </c>
      <c r="B129" s="94" t="s">
        <v>20860</v>
      </c>
      <c r="C129" s="4">
        <v>1029.9100000000001</v>
      </c>
      <c r="D129" s="4">
        <v>1029.9100000000001</v>
      </c>
      <c r="E129" s="4">
        <v>1029.9100000000001</v>
      </c>
      <c r="F129" s="4">
        <v>1029.9100000000001</v>
      </c>
      <c r="G129" s="4">
        <v>1029.9100000000001</v>
      </c>
      <c r="H129" s="4">
        <v>1029.9100000000001</v>
      </c>
      <c r="I129" s="4">
        <v>1029.9100000000001</v>
      </c>
      <c r="J129" s="4">
        <v>1029.9100000000001</v>
      </c>
      <c r="K129" s="4">
        <v>1029.9100000000001</v>
      </c>
      <c r="L129" s="4">
        <v>1029.9100000000001</v>
      </c>
      <c r="M129" s="4">
        <v>1029.9100000000001</v>
      </c>
      <c r="N129" s="4">
        <v>1029.9100000000001</v>
      </c>
      <c r="O129" s="106">
        <v>1029.92</v>
      </c>
      <c r="P129" s="106">
        <v>1029.92</v>
      </c>
      <c r="Q129" s="106">
        <v>1029.92</v>
      </c>
      <c r="R129" s="106">
        <v>1029.92</v>
      </c>
      <c r="S129" s="106">
        <v>1029.92</v>
      </c>
      <c r="T129" s="106">
        <v>1029.92</v>
      </c>
      <c r="U129" s="106">
        <v>1029.92</v>
      </c>
      <c r="V129" s="106">
        <v>1029.92</v>
      </c>
      <c r="W129" s="106">
        <v>1029.92</v>
      </c>
      <c r="X129" s="106">
        <v>1029.92</v>
      </c>
      <c r="Y129" s="106">
        <v>1029.92</v>
      </c>
      <c r="Z129" s="106">
        <v>1029.92</v>
      </c>
      <c r="AA129" s="107">
        <v>1221.77</v>
      </c>
      <c r="AB129" s="107">
        <v>1221.77</v>
      </c>
      <c r="AC129" s="107">
        <v>1221.77</v>
      </c>
      <c r="AD129" s="107">
        <v>1221.77</v>
      </c>
      <c r="AE129" s="107">
        <v>1221.77</v>
      </c>
      <c r="AF129" s="107">
        <v>1221.77</v>
      </c>
      <c r="AG129" s="107">
        <v>1221.77</v>
      </c>
      <c r="AH129" s="107">
        <v>1221.77</v>
      </c>
      <c r="AI129" s="107">
        <v>1221.77</v>
      </c>
      <c r="AJ129" s="107">
        <v>1221.77</v>
      </c>
      <c r="AK129" s="107">
        <v>1221.77</v>
      </c>
      <c r="AL129" s="107">
        <v>1221.77</v>
      </c>
      <c r="AM129" s="107">
        <v>1221.77</v>
      </c>
      <c r="AN129" s="107">
        <v>1221.77</v>
      </c>
      <c r="AO129" s="107">
        <v>1221.77</v>
      </c>
      <c r="AP129" s="107">
        <v>1221.77</v>
      </c>
      <c r="AQ129" s="107">
        <v>1221.77</v>
      </c>
      <c r="AR129" s="107">
        <v>1221.77</v>
      </c>
      <c r="AS129" s="107">
        <v>1221.77</v>
      </c>
      <c r="AT129" s="107">
        <v>1221.77</v>
      </c>
      <c r="AU129" s="107">
        <v>1221.77</v>
      </c>
      <c r="AV129" s="107">
        <v>1221.77</v>
      </c>
      <c r="AW129" s="107">
        <v>1221.77</v>
      </c>
      <c r="AX129" s="107">
        <v>1221.77</v>
      </c>
      <c r="AY129" s="107">
        <v>1221.77</v>
      </c>
      <c r="AZ129" s="107">
        <v>1221.77</v>
      </c>
      <c r="BA129" s="107">
        <v>1221.77</v>
      </c>
      <c r="BB129" s="107">
        <v>1221.77</v>
      </c>
      <c r="BC129" s="107">
        <v>1221.77</v>
      </c>
      <c r="BD129" s="107">
        <v>1221.77</v>
      </c>
      <c r="BE129" s="107">
        <v>1221.77</v>
      </c>
      <c r="BF129" s="107">
        <v>1221.77</v>
      </c>
      <c r="BG129" s="107">
        <v>1221.77</v>
      </c>
      <c r="BH129" s="107">
        <v>1221.77</v>
      </c>
      <c r="BI129" s="107">
        <v>1221.77</v>
      </c>
      <c r="BJ129" s="107">
        <v>1221.77</v>
      </c>
      <c r="BK129" s="107">
        <v>1221.77</v>
      </c>
      <c r="BL129" s="107">
        <v>1221.77</v>
      </c>
      <c r="BM129" s="107">
        <v>1221.77</v>
      </c>
      <c r="BN129" s="107">
        <v>1221.77</v>
      </c>
      <c r="BO129" s="107">
        <v>1221.77</v>
      </c>
      <c r="BP129" s="107">
        <v>1221.77</v>
      </c>
      <c r="BQ129" s="107">
        <v>1221.77</v>
      </c>
      <c r="BR129" s="107">
        <v>1221.77</v>
      </c>
      <c r="BS129" s="107">
        <v>1221.77</v>
      </c>
      <c r="BT129" s="107">
        <v>1221.77</v>
      </c>
      <c r="BU129" s="107">
        <v>1221.77</v>
      </c>
      <c r="BV129" s="107">
        <v>1221.77</v>
      </c>
      <c r="BW129" s="82">
        <f t="shared" si="15"/>
        <v>12358.92</v>
      </c>
      <c r="BX129" s="82">
        <f t="shared" si="16"/>
        <v>12359.04</v>
      </c>
      <c r="BY129" s="82">
        <f t="shared" si="17"/>
        <v>14661.24</v>
      </c>
      <c r="BZ129" s="82">
        <f t="shared" si="18"/>
        <v>14661.24</v>
      </c>
      <c r="CA129" s="82">
        <f t="shared" si="19"/>
        <v>14661.24</v>
      </c>
      <c r="CB129" s="82">
        <f t="shared" si="20"/>
        <v>14661.24</v>
      </c>
      <c r="CD129" s="96"/>
      <c r="CE129" s="108">
        <f t="shared" si="14"/>
        <v>5.0999999999999997E-2</v>
      </c>
      <c r="CF129" s="108">
        <f t="shared" si="13"/>
        <v>6.0499999999999998E-2</v>
      </c>
      <c r="CG129" s="109"/>
      <c r="CH129" s="109"/>
      <c r="CI129" s="110">
        <v>2.6000000000000002E-2</v>
      </c>
      <c r="CJ129" s="111">
        <v>5.0999999999999997E-2</v>
      </c>
      <c r="CK129" s="111">
        <v>6.0499999999999998E-2</v>
      </c>
      <c r="CL129" s="112">
        <f t="shared" si="21"/>
        <v>-9.5000000000000015E-3</v>
      </c>
    </row>
    <row r="130" spans="1:90" hidden="1" x14ac:dyDescent="0.25">
      <c r="A130" s="95">
        <v>34135</v>
      </c>
      <c r="B130" s="94" t="s">
        <v>20861</v>
      </c>
      <c r="C130" s="4">
        <v>2908.08</v>
      </c>
      <c r="D130" s="4">
        <v>2908.08</v>
      </c>
      <c r="E130" s="4">
        <v>2908.08</v>
      </c>
      <c r="F130" s="4">
        <v>2908.08</v>
      </c>
      <c r="G130" s="4">
        <v>2908.08</v>
      </c>
      <c r="H130" s="4">
        <v>2908.08</v>
      </c>
      <c r="I130" s="4">
        <v>2908.08</v>
      </c>
      <c r="J130" s="4">
        <v>2908.08</v>
      </c>
      <c r="K130" s="4">
        <v>2908.08</v>
      </c>
      <c r="L130" s="4">
        <v>2908.08</v>
      </c>
      <c r="M130" s="4">
        <v>2908.08</v>
      </c>
      <c r="N130" s="4">
        <v>2908.08</v>
      </c>
      <c r="O130" s="106">
        <v>2908.09</v>
      </c>
      <c r="P130" s="106">
        <v>2908.09</v>
      </c>
      <c r="Q130" s="106">
        <v>2908.09</v>
      </c>
      <c r="R130" s="106">
        <v>2908.09</v>
      </c>
      <c r="S130" s="106">
        <v>2908.09</v>
      </c>
      <c r="T130" s="106">
        <v>2908.09</v>
      </c>
      <c r="U130" s="106">
        <v>2908.09</v>
      </c>
      <c r="V130" s="106">
        <v>2908.09</v>
      </c>
      <c r="W130" s="106">
        <v>2908.09</v>
      </c>
      <c r="X130" s="106">
        <v>2908.09</v>
      </c>
      <c r="Y130" s="106">
        <v>2908.09</v>
      </c>
      <c r="Z130" s="106">
        <v>2908.09</v>
      </c>
      <c r="AA130" s="107">
        <v>3212.11</v>
      </c>
      <c r="AB130" s="107">
        <v>3212.11</v>
      </c>
      <c r="AC130" s="107">
        <v>3212.11</v>
      </c>
      <c r="AD130" s="107">
        <v>3212.11</v>
      </c>
      <c r="AE130" s="107">
        <v>3212.11</v>
      </c>
      <c r="AF130" s="107">
        <v>3212.11</v>
      </c>
      <c r="AG130" s="107">
        <v>3212.11</v>
      </c>
      <c r="AH130" s="107">
        <v>3212.11</v>
      </c>
      <c r="AI130" s="107">
        <v>3212.11</v>
      </c>
      <c r="AJ130" s="107">
        <v>3212.11</v>
      </c>
      <c r="AK130" s="107">
        <v>3212.11</v>
      </c>
      <c r="AL130" s="107">
        <v>3212.11</v>
      </c>
      <c r="AM130" s="107">
        <v>3212.11</v>
      </c>
      <c r="AN130" s="107">
        <v>3212.11</v>
      </c>
      <c r="AO130" s="107">
        <v>3212.11</v>
      </c>
      <c r="AP130" s="107">
        <v>3212.11</v>
      </c>
      <c r="AQ130" s="107">
        <v>3212.11</v>
      </c>
      <c r="AR130" s="107">
        <v>3212.11</v>
      </c>
      <c r="AS130" s="107">
        <v>3212.11</v>
      </c>
      <c r="AT130" s="107">
        <v>3212.11</v>
      </c>
      <c r="AU130" s="107">
        <v>3212.11</v>
      </c>
      <c r="AV130" s="107">
        <v>3212.11</v>
      </c>
      <c r="AW130" s="107">
        <v>3212.11</v>
      </c>
      <c r="AX130" s="107">
        <v>3212.11</v>
      </c>
      <c r="AY130" s="107">
        <v>3212.11</v>
      </c>
      <c r="AZ130" s="107">
        <v>3212.11</v>
      </c>
      <c r="BA130" s="107">
        <v>3212.11</v>
      </c>
      <c r="BB130" s="107">
        <v>3212.11</v>
      </c>
      <c r="BC130" s="107">
        <v>3212.11</v>
      </c>
      <c r="BD130" s="107">
        <v>3212.11</v>
      </c>
      <c r="BE130" s="107">
        <v>3212.11</v>
      </c>
      <c r="BF130" s="107">
        <v>3212.11</v>
      </c>
      <c r="BG130" s="107">
        <v>3212.11</v>
      </c>
      <c r="BH130" s="107">
        <v>3212.11</v>
      </c>
      <c r="BI130" s="107">
        <v>3212.11</v>
      </c>
      <c r="BJ130" s="107">
        <v>3212.11</v>
      </c>
      <c r="BK130" s="107">
        <v>3212.11</v>
      </c>
      <c r="BL130" s="107">
        <v>3212.11</v>
      </c>
      <c r="BM130" s="107">
        <v>3212.11</v>
      </c>
      <c r="BN130" s="107">
        <v>3212.11</v>
      </c>
      <c r="BO130" s="107">
        <v>3212.11</v>
      </c>
      <c r="BP130" s="107">
        <v>3212.11</v>
      </c>
      <c r="BQ130" s="107">
        <v>3212.11</v>
      </c>
      <c r="BR130" s="107">
        <v>3212.11</v>
      </c>
      <c r="BS130" s="107">
        <v>3212.11</v>
      </c>
      <c r="BT130" s="107">
        <v>3212.11</v>
      </c>
      <c r="BU130" s="107">
        <v>3212.11</v>
      </c>
      <c r="BV130" s="107">
        <v>3212.11</v>
      </c>
      <c r="BW130" s="82">
        <f t="shared" si="15"/>
        <v>34896.959999999999</v>
      </c>
      <c r="BX130" s="82">
        <f t="shared" si="16"/>
        <v>34897.08</v>
      </c>
      <c r="BY130" s="82">
        <f t="shared" si="17"/>
        <v>38545.32</v>
      </c>
      <c r="BZ130" s="82">
        <f t="shared" si="18"/>
        <v>38545.32</v>
      </c>
      <c r="CA130" s="82">
        <f t="shared" si="19"/>
        <v>38545.32</v>
      </c>
      <c r="CB130" s="82">
        <f t="shared" si="20"/>
        <v>38545.32</v>
      </c>
      <c r="CD130" s="96"/>
      <c r="CE130" s="108">
        <f t="shared" si="14"/>
        <v>4.3999999999999997E-2</v>
      </c>
      <c r="CF130" s="108">
        <f t="shared" ref="CF130:CF193" si="22">CHOOSE($CF$1,$CJ130,$CK130)</f>
        <v>4.8600000000000004E-2</v>
      </c>
      <c r="CG130" s="109"/>
      <c r="CH130" s="109"/>
      <c r="CI130" s="110">
        <v>2.6000000000000002E-2</v>
      </c>
      <c r="CJ130" s="111">
        <v>4.3999999999999997E-2</v>
      </c>
      <c r="CK130" s="111">
        <v>4.8600000000000004E-2</v>
      </c>
      <c r="CL130" s="112">
        <f t="shared" si="21"/>
        <v>-4.6000000000000069E-3</v>
      </c>
    </row>
    <row r="131" spans="1:90" hidden="1" x14ac:dyDescent="0.25">
      <c r="A131" s="95">
        <v>34136</v>
      </c>
      <c r="B131" s="94" t="s">
        <v>20862</v>
      </c>
      <c r="C131" s="4">
        <v>6861.93</v>
      </c>
      <c r="D131" s="4">
        <v>6861.93</v>
      </c>
      <c r="E131" s="4">
        <v>6861.93</v>
      </c>
      <c r="F131" s="4">
        <v>6861.93</v>
      </c>
      <c r="G131" s="4">
        <v>6861.93</v>
      </c>
      <c r="H131" s="4">
        <v>6861.93</v>
      </c>
      <c r="I131" s="4">
        <v>6861.93</v>
      </c>
      <c r="J131" s="4">
        <v>6861.93</v>
      </c>
      <c r="K131" s="4">
        <v>6861.93</v>
      </c>
      <c r="L131" s="4">
        <v>6861.93</v>
      </c>
      <c r="M131" s="4">
        <v>6861.93</v>
      </c>
      <c r="N131" s="4">
        <v>6861.93</v>
      </c>
      <c r="O131" s="106">
        <v>6861.93</v>
      </c>
      <c r="P131" s="106">
        <v>6861.93</v>
      </c>
      <c r="Q131" s="106">
        <v>6861.93</v>
      </c>
      <c r="R131" s="106">
        <v>6861.93</v>
      </c>
      <c r="S131" s="106">
        <v>6861.93</v>
      </c>
      <c r="T131" s="106">
        <v>6861.93</v>
      </c>
      <c r="U131" s="106">
        <v>6861.93</v>
      </c>
      <c r="V131" s="106">
        <v>6861.93</v>
      </c>
      <c r="W131" s="106">
        <v>6861.93</v>
      </c>
      <c r="X131" s="106">
        <v>6861.93</v>
      </c>
      <c r="Y131" s="106">
        <v>6861.93</v>
      </c>
      <c r="Z131" s="106">
        <v>6861.93</v>
      </c>
      <c r="AA131" s="107">
        <v>8012.97</v>
      </c>
      <c r="AB131" s="107">
        <v>8012.97</v>
      </c>
      <c r="AC131" s="107">
        <v>8012.97</v>
      </c>
      <c r="AD131" s="107">
        <v>8012.97</v>
      </c>
      <c r="AE131" s="107">
        <v>8012.97</v>
      </c>
      <c r="AF131" s="107">
        <v>8012.97</v>
      </c>
      <c r="AG131" s="107">
        <v>8012.97</v>
      </c>
      <c r="AH131" s="107">
        <v>8012.97</v>
      </c>
      <c r="AI131" s="107">
        <v>8012.97</v>
      </c>
      <c r="AJ131" s="107">
        <v>8012.97</v>
      </c>
      <c r="AK131" s="107">
        <v>8012.97</v>
      </c>
      <c r="AL131" s="107">
        <v>8012.97</v>
      </c>
      <c r="AM131" s="107">
        <v>8012.97</v>
      </c>
      <c r="AN131" s="107">
        <v>8012.97</v>
      </c>
      <c r="AO131" s="107">
        <v>8012.97</v>
      </c>
      <c r="AP131" s="107">
        <v>8012.97</v>
      </c>
      <c r="AQ131" s="107">
        <v>8012.97</v>
      </c>
      <c r="AR131" s="107">
        <v>8012.97</v>
      </c>
      <c r="AS131" s="107">
        <v>8012.97</v>
      </c>
      <c r="AT131" s="107">
        <v>8012.97</v>
      </c>
      <c r="AU131" s="107">
        <v>8012.97</v>
      </c>
      <c r="AV131" s="107">
        <v>8012.97</v>
      </c>
      <c r="AW131" s="107">
        <v>8012.97</v>
      </c>
      <c r="AX131" s="107">
        <v>8012.97</v>
      </c>
      <c r="AY131" s="107">
        <v>8012.97</v>
      </c>
      <c r="AZ131" s="107">
        <v>8012.97</v>
      </c>
      <c r="BA131" s="107">
        <v>8012.97</v>
      </c>
      <c r="BB131" s="107">
        <v>8012.97</v>
      </c>
      <c r="BC131" s="107">
        <v>8012.97</v>
      </c>
      <c r="BD131" s="107">
        <v>8012.97</v>
      </c>
      <c r="BE131" s="107">
        <v>8012.97</v>
      </c>
      <c r="BF131" s="107">
        <v>8012.97</v>
      </c>
      <c r="BG131" s="107">
        <v>8012.97</v>
      </c>
      <c r="BH131" s="107">
        <v>8012.97</v>
      </c>
      <c r="BI131" s="107">
        <v>8012.97</v>
      </c>
      <c r="BJ131" s="107">
        <v>8012.97</v>
      </c>
      <c r="BK131" s="107">
        <v>8012.97</v>
      </c>
      <c r="BL131" s="107">
        <v>8012.97</v>
      </c>
      <c r="BM131" s="107">
        <v>8012.97</v>
      </c>
      <c r="BN131" s="107">
        <v>8012.97</v>
      </c>
      <c r="BO131" s="107">
        <v>8012.97</v>
      </c>
      <c r="BP131" s="107">
        <v>8012.97</v>
      </c>
      <c r="BQ131" s="107">
        <v>8012.97</v>
      </c>
      <c r="BR131" s="107">
        <v>8012.97</v>
      </c>
      <c r="BS131" s="107">
        <v>8012.97</v>
      </c>
      <c r="BT131" s="107">
        <v>8012.97</v>
      </c>
      <c r="BU131" s="107">
        <v>8012.97</v>
      </c>
      <c r="BV131" s="107">
        <v>8012.97</v>
      </c>
      <c r="BW131" s="82">
        <f t="shared" si="15"/>
        <v>82343.16</v>
      </c>
      <c r="BX131" s="82">
        <f t="shared" si="16"/>
        <v>82343.16</v>
      </c>
      <c r="BY131" s="82">
        <f t="shared" si="17"/>
        <v>96155.64</v>
      </c>
      <c r="BZ131" s="82">
        <f t="shared" si="18"/>
        <v>96155.64</v>
      </c>
      <c r="CA131" s="82">
        <f t="shared" si="19"/>
        <v>96155.64</v>
      </c>
      <c r="CB131" s="82">
        <f t="shared" si="20"/>
        <v>96155.64</v>
      </c>
      <c r="CD131" s="96"/>
      <c r="CE131" s="108">
        <f t="shared" si="14"/>
        <v>3.1E-2</v>
      </c>
      <c r="CF131" s="108">
        <f t="shared" si="22"/>
        <v>3.6200000000000003E-2</v>
      </c>
      <c r="CG131" s="109"/>
      <c r="CH131" s="109"/>
      <c r="CI131" s="110">
        <v>2.6000000000000002E-2</v>
      </c>
      <c r="CJ131" s="111">
        <v>3.1E-2</v>
      </c>
      <c r="CK131" s="111">
        <v>3.6200000000000003E-2</v>
      </c>
      <c r="CL131" s="112">
        <f t="shared" si="21"/>
        <v>-5.2000000000000032E-3</v>
      </c>
    </row>
    <row r="132" spans="1:90" hidden="1" x14ac:dyDescent="0.25">
      <c r="A132" s="95">
        <v>34141</v>
      </c>
      <c r="B132" s="94" t="s">
        <v>20863</v>
      </c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106">
        <v>0</v>
      </c>
      <c r="P132" s="106">
        <v>0</v>
      </c>
      <c r="Q132" s="106">
        <v>0</v>
      </c>
      <c r="R132" s="106">
        <v>0</v>
      </c>
      <c r="S132" s="106">
        <v>0</v>
      </c>
      <c r="T132" s="106">
        <v>0</v>
      </c>
      <c r="U132" s="106">
        <v>0</v>
      </c>
      <c r="V132" s="106">
        <v>0</v>
      </c>
      <c r="W132" s="106">
        <v>0</v>
      </c>
      <c r="X132" s="106">
        <v>0</v>
      </c>
      <c r="Y132" s="106">
        <v>0</v>
      </c>
      <c r="Z132" s="106">
        <v>0</v>
      </c>
      <c r="AA132" s="107">
        <v>0</v>
      </c>
      <c r="AB132" s="107">
        <v>0</v>
      </c>
      <c r="AC132" s="107">
        <v>0</v>
      </c>
      <c r="AD132" s="107">
        <v>0</v>
      </c>
      <c r="AE132" s="107">
        <v>0</v>
      </c>
      <c r="AF132" s="107">
        <v>0</v>
      </c>
      <c r="AG132" s="107">
        <v>0</v>
      </c>
      <c r="AH132" s="107">
        <v>0</v>
      </c>
      <c r="AI132" s="107">
        <v>0</v>
      </c>
      <c r="AJ132" s="107">
        <v>0</v>
      </c>
      <c r="AK132" s="107">
        <v>0</v>
      </c>
      <c r="AL132" s="107">
        <v>0</v>
      </c>
      <c r="AM132" s="107">
        <v>0</v>
      </c>
      <c r="AN132" s="107">
        <v>0</v>
      </c>
      <c r="AO132" s="107">
        <v>0</v>
      </c>
      <c r="AP132" s="107">
        <v>0</v>
      </c>
      <c r="AQ132" s="107">
        <v>0</v>
      </c>
      <c r="AR132" s="107">
        <v>0</v>
      </c>
      <c r="AS132" s="107">
        <v>0</v>
      </c>
      <c r="AT132" s="107">
        <v>0</v>
      </c>
      <c r="AU132" s="107">
        <v>0</v>
      </c>
      <c r="AV132" s="107">
        <v>0</v>
      </c>
      <c r="AW132" s="107">
        <v>0</v>
      </c>
      <c r="AX132" s="107">
        <v>0</v>
      </c>
      <c r="AY132" s="107">
        <v>0</v>
      </c>
      <c r="AZ132" s="107">
        <v>0</v>
      </c>
      <c r="BA132" s="107">
        <v>0</v>
      </c>
      <c r="BB132" s="107">
        <v>0</v>
      </c>
      <c r="BC132" s="107">
        <v>0</v>
      </c>
      <c r="BD132" s="107">
        <v>0</v>
      </c>
      <c r="BE132" s="107">
        <v>0</v>
      </c>
      <c r="BF132" s="107">
        <v>0</v>
      </c>
      <c r="BG132" s="107">
        <v>0</v>
      </c>
      <c r="BH132" s="107">
        <v>0</v>
      </c>
      <c r="BI132" s="107">
        <v>0</v>
      </c>
      <c r="BJ132" s="107">
        <v>0</v>
      </c>
      <c r="BK132" s="107">
        <v>0</v>
      </c>
      <c r="BL132" s="107">
        <v>0</v>
      </c>
      <c r="BM132" s="107">
        <v>0</v>
      </c>
      <c r="BN132" s="107">
        <v>0</v>
      </c>
      <c r="BO132" s="107">
        <v>0</v>
      </c>
      <c r="BP132" s="107">
        <v>0</v>
      </c>
      <c r="BQ132" s="107">
        <v>0</v>
      </c>
      <c r="BR132" s="107">
        <v>0</v>
      </c>
      <c r="BS132" s="107">
        <v>0</v>
      </c>
      <c r="BT132" s="107">
        <v>0</v>
      </c>
      <c r="BU132" s="107">
        <v>0</v>
      </c>
      <c r="BV132" s="107">
        <v>0</v>
      </c>
      <c r="BW132" s="82">
        <f t="shared" si="15"/>
        <v>0</v>
      </c>
      <c r="BX132" s="82">
        <f t="shared" si="16"/>
        <v>0</v>
      </c>
      <c r="BY132" s="82">
        <f t="shared" si="17"/>
        <v>0</v>
      </c>
      <c r="BZ132" s="82">
        <f t="shared" si="18"/>
        <v>0</v>
      </c>
      <c r="CA132" s="82">
        <f t="shared" si="19"/>
        <v>0</v>
      </c>
      <c r="CB132" s="82">
        <f t="shared" si="20"/>
        <v>0</v>
      </c>
      <c r="CD132" s="96"/>
      <c r="CE132" s="108">
        <f t="shared" si="14"/>
        <v>0</v>
      </c>
      <c r="CF132" s="108">
        <f t="shared" si="22"/>
        <v>0</v>
      </c>
      <c r="CG132" s="109"/>
      <c r="CH132" s="109"/>
      <c r="CI132" s="110">
        <v>0</v>
      </c>
      <c r="CJ132" s="111">
        <v>0</v>
      </c>
      <c r="CK132" s="111">
        <v>0</v>
      </c>
      <c r="CL132" s="112">
        <f t="shared" si="21"/>
        <v>0</v>
      </c>
    </row>
    <row r="133" spans="1:90" hidden="1" x14ac:dyDescent="0.25">
      <c r="A133" s="95">
        <v>34142</v>
      </c>
      <c r="B133" s="94" t="s">
        <v>20864</v>
      </c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106">
        <v>0</v>
      </c>
      <c r="P133" s="106">
        <v>0</v>
      </c>
      <c r="Q133" s="106">
        <v>0</v>
      </c>
      <c r="R133" s="106">
        <v>0</v>
      </c>
      <c r="S133" s="106">
        <v>0</v>
      </c>
      <c r="T133" s="106">
        <v>0</v>
      </c>
      <c r="U133" s="106">
        <v>0</v>
      </c>
      <c r="V133" s="106">
        <v>0</v>
      </c>
      <c r="W133" s="106">
        <v>0</v>
      </c>
      <c r="X133" s="106">
        <v>0</v>
      </c>
      <c r="Y133" s="106">
        <v>0</v>
      </c>
      <c r="Z133" s="106">
        <v>0</v>
      </c>
      <c r="AA133" s="107">
        <v>0</v>
      </c>
      <c r="AB133" s="107">
        <v>0</v>
      </c>
      <c r="AC133" s="107">
        <v>0</v>
      </c>
      <c r="AD133" s="107">
        <v>0</v>
      </c>
      <c r="AE133" s="107">
        <v>0</v>
      </c>
      <c r="AF133" s="107">
        <v>0</v>
      </c>
      <c r="AG133" s="107">
        <v>0</v>
      </c>
      <c r="AH133" s="107">
        <v>0</v>
      </c>
      <c r="AI133" s="107">
        <v>0</v>
      </c>
      <c r="AJ133" s="107">
        <v>0</v>
      </c>
      <c r="AK133" s="107">
        <v>0</v>
      </c>
      <c r="AL133" s="107">
        <v>0</v>
      </c>
      <c r="AM133" s="107">
        <v>0</v>
      </c>
      <c r="AN133" s="107">
        <v>0</v>
      </c>
      <c r="AO133" s="107">
        <v>0</v>
      </c>
      <c r="AP133" s="107">
        <v>0</v>
      </c>
      <c r="AQ133" s="107">
        <v>0</v>
      </c>
      <c r="AR133" s="107">
        <v>0</v>
      </c>
      <c r="AS133" s="107">
        <v>0</v>
      </c>
      <c r="AT133" s="107">
        <v>0</v>
      </c>
      <c r="AU133" s="107">
        <v>0</v>
      </c>
      <c r="AV133" s="107">
        <v>0</v>
      </c>
      <c r="AW133" s="107">
        <v>0</v>
      </c>
      <c r="AX133" s="107">
        <v>0</v>
      </c>
      <c r="AY133" s="107">
        <v>0</v>
      </c>
      <c r="AZ133" s="107">
        <v>0</v>
      </c>
      <c r="BA133" s="107">
        <v>0</v>
      </c>
      <c r="BB133" s="107">
        <v>0</v>
      </c>
      <c r="BC133" s="107">
        <v>0</v>
      </c>
      <c r="BD133" s="107">
        <v>0</v>
      </c>
      <c r="BE133" s="107">
        <v>0</v>
      </c>
      <c r="BF133" s="107">
        <v>0</v>
      </c>
      <c r="BG133" s="107">
        <v>0</v>
      </c>
      <c r="BH133" s="107">
        <v>0</v>
      </c>
      <c r="BI133" s="107">
        <v>0</v>
      </c>
      <c r="BJ133" s="107">
        <v>0</v>
      </c>
      <c r="BK133" s="107">
        <v>0</v>
      </c>
      <c r="BL133" s="107">
        <v>0</v>
      </c>
      <c r="BM133" s="107">
        <v>0</v>
      </c>
      <c r="BN133" s="107">
        <v>0</v>
      </c>
      <c r="BO133" s="107">
        <v>0</v>
      </c>
      <c r="BP133" s="107">
        <v>0</v>
      </c>
      <c r="BQ133" s="107">
        <v>0</v>
      </c>
      <c r="BR133" s="107">
        <v>0</v>
      </c>
      <c r="BS133" s="107">
        <v>0</v>
      </c>
      <c r="BT133" s="107">
        <v>0</v>
      </c>
      <c r="BU133" s="107">
        <v>0</v>
      </c>
      <c r="BV133" s="107">
        <v>0</v>
      </c>
      <c r="BW133" s="82">
        <f t="shared" si="15"/>
        <v>0</v>
      </c>
      <c r="BX133" s="82">
        <f t="shared" si="16"/>
        <v>0</v>
      </c>
      <c r="BY133" s="82">
        <f t="shared" si="17"/>
        <v>0</v>
      </c>
      <c r="BZ133" s="82">
        <f t="shared" si="18"/>
        <v>0</v>
      </c>
      <c r="CA133" s="82">
        <f t="shared" si="19"/>
        <v>0</v>
      </c>
      <c r="CB133" s="82">
        <f t="shared" si="20"/>
        <v>0</v>
      </c>
      <c r="CD133" s="96"/>
      <c r="CE133" s="108">
        <f t="shared" si="14"/>
        <v>0</v>
      </c>
      <c r="CF133" s="108">
        <f t="shared" si="22"/>
        <v>0</v>
      </c>
      <c r="CG133" s="109"/>
      <c r="CH133" s="109"/>
      <c r="CI133" s="110">
        <v>0</v>
      </c>
      <c r="CJ133" s="111">
        <v>0</v>
      </c>
      <c r="CK133" s="111">
        <v>0</v>
      </c>
      <c r="CL133" s="112">
        <f t="shared" si="21"/>
        <v>0</v>
      </c>
    </row>
    <row r="134" spans="1:90" hidden="1" x14ac:dyDescent="0.25">
      <c r="A134" s="95">
        <v>34143</v>
      </c>
      <c r="B134" s="94" t="s">
        <v>20865</v>
      </c>
      <c r="C134" s="4">
        <v>5535.49</v>
      </c>
      <c r="D134" s="4">
        <v>5535.49</v>
      </c>
      <c r="E134" s="4">
        <v>5535.49</v>
      </c>
      <c r="F134" s="4">
        <v>5535.49</v>
      </c>
      <c r="G134" s="4">
        <v>5535.49</v>
      </c>
      <c r="H134" s="4">
        <v>5535.49</v>
      </c>
      <c r="I134" s="4">
        <v>5535.49</v>
      </c>
      <c r="J134" s="4">
        <v>5535.49</v>
      </c>
      <c r="K134" s="4">
        <v>5535.49</v>
      </c>
      <c r="L134" s="4">
        <v>5535.49</v>
      </c>
      <c r="M134" s="4">
        <v>5535.49</v>
      </c>
      <c r="N134" s="4">
        <v>5535.49</v>
      </c>
      <c r="O134" s="106">
        <v>5535.49</v>
      </c>
      <c r="P134" s="106">
        <v>5535.49</v>
      </c>
      <c r="Q134" s="106">
        <v>5535.49</v>
      </c>
      <c r="R134" s="106">
        <v>5535.49</v>
      </c>
      <c r="S134" s="106">
        <v>5535.49</v>
      </c>
      <c r="T134" s="106">
        <v>5535.49</v>
      </c>
      <c r="U134" s="106">
        <v>5535.49</v>
      </c>
      <c r="V134" s="106">
        <v>5535.49</v>
      </c>
      <c r="W134" s="106">
        <v>5535.49</v>
      </c>
      <c r="X134" s="106">
        <v>5535.49</v>
      </c>
      <c r="Y134" s="106">
        <v>5535.49</v>
      </c>
      <c r="Z134" s="106">
        <v>5535.49</v>
      </c>
      <c r="AA134" s="107">
        <v>6547.15</v>
      </c>
      <c r="AB134" s="107">
        <v>6547.15</v>
      </c>
      <c r="AC134" s="107">
        <v>6547.15</v>
      </c>
      <c r="AD134" s="107">
        <v>6547.15</v>
      </c>
      <c r="AE134" s="107">
        <v>6547.15</v>
      </c>
      <c r="AF134" s="107">
        <v>6547.15</v>
      </c>
      <c r="AG134" s="107">
        <v>6547.15</v>
      </c>
      <c r="AH134" s="107">
        <v>6547.15</v>
      </c>
      <c r="AI134" s="107">
        <v>6547.15</v>
      </c>
      <c r="AJ134" s="107">
        <v>6547.15</v>
      </c>
      <c r="AK134" s="107">
        <v>6547.15</v>
      </c>
      <c r="AL134" s="107">
        <v>6547.15</v>
      </c>
      <c r="AM134" s="107">
        <v>6547.15</v>
      </c>
      <c r="AN134" s="107">
        <v>6547.15</v>
      </c>
      <c r="AO134" s="107">
        <v>6547.15</v>
      </c>
      <c r="AP134" s="107">
        <v>6547.15</v>
      </c>
      <c r="AQ134" s="107">
        <v>6547.15</v>
      </c>
      <c r="AR134" s="107">
        <v>6547.15</v>
      </c>
      <c r="AS134" s="107">
        <v>6547.15</v>
      </c>
      <c r="AT134" s="107">
        <v>6547.15</v>
      </c>
      <c r="AU134" s="107">
        <v>6547.15</v>
      </c>
      <c r="AV134" s="107">
        <v>6547.15</v>
      </c>
      <c r="AW134" s="107">
        <v>6547.15</v>
      </c>
      <c r="AX134" s="107">
        <v>6547.15</v>
      </c>
      <c r="AY134" s="107">
        <v>6547.15</v>
      </c>
      <c r="AZ134" s="107">
        <v>6547.15</v>
      </c>
      <c r="BA134" s="107">
        <v>6547.15</v>
      </c>
      <c r="BB134" s="107">
        <v>6547.15</v>
      </c>
      <c r="BC134" s="107">
        <v>6547.15</v>
      </c>
      <c r="BD134" s="107">
        <v>6547.15</v>
      </c>
      <c r="BE134" s="107">
        <v>6547.15</v>
      </c>
      <c r="BF134" s="107">
        <v>6547.15</v>
      </c>
      <c r="BG134" s="107">
        <v>6547.15</v>
      </c>
      <c r="BH134" s="107">
        <v>6547.15</v>
      </c>
      <c r="BI134" s="107">
        <v>6547.15</v>
      </c>
      <c r="BJ134" s="107">
        <v>6547.15</v>
      </c>
      <c r="BK134" s="107">
        <v>6547.15</v>
      </c>
      <c r="BL134" s="107">
        <v>6547.15</v>
      </c>
      <c r="BM134" s="107">
        <v>6547.15</v>
      </c>
      <c r="BN134" s="107">
        <v>6547.15</v>
      </c>
      <c r="BO134" s="107">
        <v>6547.15</v>
      </c>
      <c r="BP134" s="107">
        <v>6547.15</v>
      </c>
      <c r="BQ134" s="107">
        <v>6547.15</v>
      </c>
      <c r="BR134" s="107">
        <v>6547.15</v>
      </c>
      <c r="BS134" s="107">
        <v>6547.15</v>
      </c>
      <c r="BT134" s="107">
        <v>6547.15</v>
      </c>
      <c r="BU134" s="107">
        <v>6547.15</v>
      </c>
      <c r="BV134" s="107">
        <v>6547.15</v>
      </c>
      <c r="BW134" s="82">
        <f t="shared" si="15"/>
        <v>66425.88</v>
      </c>
      <c r="BX134" s="82">
        <f t="shared" si="16"/>
        <v>66425.88</v>
      </c>
      <c r="BY134" s="82">
        <f t="shared" si="17"/>
        <v>78565.8</v>
      </c>
      <c r="BZ134" s="82">
        <f t="shared" si="18"/>
        <v>78565.8</v>
      </c>
      <c r="CA134" s="82">
        <f t="shared" si="19"/>
        <v>78565.8</v>
      </c>
      <c r="CB134" s="82">
        <f t="shared" si="20"/>
        <v>78565.8</v>
      </c>
      <c r="CD134" s="96"/>
      <c r="CE134" s="108">
        <f t="shared" ref="CE134:CE197" si="23">$CJ134</f>
        <v>2.9000000000000001E-2</v>
      </c>
      <c r="CF134" s="108">
        <f t="shared" si="22"/>
        <v>3.4300000000000004E-2</v>
      </c>
      <c r="CG134" s="109"/>
      <c r="CH134" s="109"/>
      <c r="CI134" s="110">
        <v>0</v>
      </c>
      <c r="CJ134" s="111">
        <v>2.9000000000000001E-2</v>
      </c>
      <c r="CK134" s="111">
        <v>3.4300000000000004E-2</v>
      </c>
      <c r="CL134" s="112">
        <f t="shared" si="21"/>
        <v>-5.3000000000000026E-3</v>
      </c>
    </row>
    <row r="135" spans="1:90" hidden="1" x14ac:dyDescent="0.25">
      <c r="A135" s="95">
        <v>34144</v>
      </c>
      <c r="B135" s="94" t="s">
        <v>20866</v>
      </c>
      <c r="C135" s="4">
        <v>9933.25</v>
      </c>
      <c r="D135" s="4">
        <v>9933.25</v>
      </c>
      <c r="E135" s="4">
        <v>9933.25</v>
      </c>
      <c r="F135" s="4">
        <v>9933.25</v>
      </c>
      <c r="G135" s="4">
        <v>9933.25</v>
      </c>
      <c r="H135" s="4">
        <v>9933.25</v>
      </c>
      <c r="I135" s="4">
        <v>9933.25</v>
      </c>
      <c r="J135" s="4">
        <v>9933.25</v>
      </c>
      <c r="K135" s="4">
        <v>9933.25</v>
      </c>
      <c r="L135" s="4">
        <v>9933.25</v>
      </c>
      <c r="M135" s="4">
        <v>9933.25</v>
      </c>
      <c r="N135" s="4">
        <v>9933.25</v>
      </c>
      <c r="O135" s="106">
        <v>10007.65</v>
      </c>
      <c r="P135" s="106">
        <v>10007.65</v>
      </c>
      <c r="Q135" s="106">
        <v>10007.65</v>
      </c>
      <c r="R135" s="106">
        <v>10007.65</v>
      </c>
      <c r="S135" s="106">
        <v>10007.65</v>
      </c>
      <c r="T135" s="106">
        <v>10007.65</v>
      </c>
      <c r="U135" s="106">
        <v>10007.65</v>
      </c>
      <c r="V135" s="106">
        <v>10007.65</v>
      </c>
      <c r="W135" s="106">
        <v>10007.65</v>
      </c>
      <c r="X135" s="106">
        <v>10007.65</v>
      </c>
      <c r="Y135" s="106">
        <v>10007.65</v>
      </c>
      <c r="Z135" s="106">
        <v>10007.65</v>
      </c>
      <c r="AA135" s="107">
        <v>9396.07</v>
      </c>
      <c r="AB135" s="107">
        <v>9396.07</v>
      </c>
      <c r="AC135" s="107">
        <v>9396.07</v>
      </c>
      <c r="AD135" s="107">
        <v>9396.07</v>
      </c>
      <c r="AE135" s="107">
        <v>9396.07</v>
      </c>
      <c r="AF135" s="107">
        <v>9396.07</v>
      </c>
      <c r="AG135" s="107">
        <v>9396.07</v>
      </c>
      <c r="AH135" s="107">
        <v>9396.07</v>
      </c>
      <c r="AI135" s="107">
        <v>9396.07</v>
      </c>
      <c r="AJ135" s="107">
        <v>9396.07</v>
      </c>
      <c r="AK135" s="107">
        <v>9396.07</v>
      </c>
      <c r="AL135" s="107">
        <v>9396.07</v>
      </c>
      <c r="AM135" s="107">
        <v>9396.07</v>
      </c>
      <c r="AN135" s="107">
        <v>9396.07</v>
      </c>
      <c r="AO135" s="107">
        <v>9396.07</v>
      </c>
      <c r="AP135" s="107">
        <v>9396.07</v>
      </c>
      <c r="AQ135" s="107">
        <v>9396.07</v>
      </c>
      <c r="AR135" s="107">
        <v>9396.07</v>
      </c>
      <c r="AS135" s="107">
        <v>9396.07</v>
      </c>
      <c r="AT135" s="107">
        <v>9396.07</v>
      </c>
      <c r="AU135" s="107">
        <v>9396.07</v>
      </c>
      <c r="AV135" s="107">
        <v>9396.07</v>
      </c>
      <c r="AW135" s="107">
        <v>9396.07</v>
      </c>
      <c r="AX135" s="107">
        <v>9396.07</v>
      </c>
      <c r="AY135" s="107">
        <v>9396.07</v>
      </c>
      <c r="AZ135" s="107">
        <v>9396.07</v>
      </c>
      <c r="BA135" s="107">
        <v>9396.07</v>
      </c>
      <c r="BB135" s="107">
        <v>9396.07</v>
      </c>
      <c r="BC135" s="107">
        <v>9396.07</v>
      </c>
      <c r="BD135" s="107">
        <v>9396.07</v>
      </c>
      <c r="BE135" s="107">
        <v>9396.07</v>
      </c>
      <c r="BF135" s="107">
        <v>9396.07</v>
      </c>
      <c r="BG135" s="107">
        <v>9396.07</v>
      </c>
      <c r="BH135" s="107">
        <v>9396.07</v>
      </c>
      <c r="BI135" s="107">
        <v>9396.07</v>
      </c>
      <c r="BJ135" s="107">
        <v>9396.07</v>
      </c>
      <c r="BK135" s="107">
        <v>9396.07</v>
      </c>
      <c r="BL135" s="107">
        <v>9396.07</v>
      </c>
      <c r="BM135" s="107">
        <v>9396.07</v>
      </c>
      <c r="BN135" s="107">
        <v>9396.07</v>
      </c>
      <c r="BO135" s="107">
        <v>9396.07</v>
      </c>
      <c r="BP135" s="107">
        <v>9396.07</v>
      </c>
      <c r="BQ135" s="107">
        <v>9396.07</v>
      </c>
      <c r="BR135" s="107">
        <v>9396.07</v>
      </c>
      <c r="BS135" s="107">
        <v>9396.07</v>
      </c>
      <c r="BT135" s="107">
        <v>9396.07</v>
      </c>
      <c r="BU135" s="107">
        <v>9396.07</v>
      </c>
      <c r="BV135" s="107">
        <v>9396.07</v>
      </c>
      <c r="BW135" s="82">
        <f t="shared" ref="BW135:BW198" si="24">ROUND(SUM(C135:N135),2)</f>
        <v>119199</v>
      </c>
      <c r="BX135" s="82">
        <f t="shared" ref="BX135:BX198" si="25">ROUND(SUM(O135:Z135),2)</f>
        <v>120091.8</v>
      </c>
      <c r="BY135" s="82">
        <f t="shared" ref="BY135:BY198" si="26">ROUND(SUM(AA135:AL135),2)</f>
        <v>112752.84</v>
      </c>
      <c r="BZ135" s="82">
        <f t="shared" ref="BZ135:BZ198" si="27">ROUND(SUM(AM135:AX135),2)</f>
        <v>112752.84</v>
      </c>
      <c r="CA135" s="82">
        <f t="shared" ref="CA135:CA198" si="28">ROUND(SUM(AY135:BJ135),2)</f>
        <v>112752.84</v>
      </c>
      <c r="CB135" s="82">
        <f t="shared" ref="CB135:CB198" si="29">ROUND(SUM(BK135:BV135),2)</f>
        <v>112752.84</v>
      </c>
      <c r="CD135" s="96"/>
      <c r="CE135" s="108">
        <f t="shared" si="23"/>
        <v>3.5999999999999997E-2</v>
      </c>
      <c r="CF135" s="108">
        <f t="shared" si="22"/>
        <v>3.3799999999999997E-2</v>
      </c>
      <c r="CG135" s="109"/>
      <c r="CH135" s="109"/>
      <c r="CI135" s="110">
        <v>2.6000000000000002E-2</v>
      </c>
      <c r="CJ135" s="111">
        <v>3.5999999999999997E-2</v>
      </c>
      <c r="CK135" s="111">
        <v>3.3799999999999997E-2</v>
      </c>
      <c r="CL135" s="112">
        <f t="shared" si="21"/>
        <v>2.2000000000000006E-3</v>
      </c>
    </row>
    <row r="136" spans="1:90" hidden="1" x14ac:dyDescent="0.25">
      <c r="A136" s="95">
        <v>34145</v>
      </c>
      <c r="B136" s="94" t="s">
        <v>20867</v>
      </c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106">
        <v>0</v>
      </c>
      <c r="P136" s="106">
        <v>0</v>
      </c>
      <c r="Q136" s="106">
        <v>0</v>
      </c>
      <c r="R136" s="106">
        <v>0</v>
      </c>
      <c r="S136" s="106">
        <v>0</v>
      </c>
      <c r="T136" s="106">
        <v>0</v>
      </c>
      <c r="U136" s="106">
        <v>0</v>
      </c>
      <c r="V136" s="106">
        <v>0</v>
      </c>
      <c r="W136" s="106">
        <v>0</v>
      </c>
      <c r="X136" s="106">
        <v>0</v>
      </c>
      <c r="Y136" s="106">
        <v>0</v>
      </c>
      <c r="Z136" s="106">
        <v>0</v>
      </c>
      <c r="AA136" s="107">
        <v>0</v>
      </c>
      <c r="AB136" s="107">
        <v>0</v>
      </c>
      <c r="AC136" s="107">
        <v>0</v>
      </c>
      <c r="AD136" s="107">
        <v>0</v>
      </c>
      <c r="AE136" s="107">
        <v>0</v>
      </c>
      <c r="AF136" s="107">
        <v>0</v>
      </c>
      <c r="AG136" s="107">
        <v>0</v>
      </c>
      <c r="AH136" s="107">
        <v>0</v>
      </c>
      <c r="AI136" s="107">
        <v>0</v>
      </c>
      <c r="AJ136" s="107">
        <v>0</v>
      </c>
      <c r="AK136" s="107">
        <v>0</v>
      </c>
      <c r="AL136" s="107">
        <v>0</v>
      </c>
      <c r="AM136" s="107">
        <v>0</v>
      </c>
      <c r="AN136" s="107">
        <v>0</v>
      </c>
      <c r="AO136" s="107">
        <v>0</v>
      </c>
      <c r="AP136" s="107">
        <v>0</v>
      </c>
      <c r="AQ136" s="107">
        <v>0</v>
      </c>
      <c r="AR136" s="107">
        <v>0</v>
      </c>
      <c r="AS136" s="107">
        <v>0</v>
      </c>
      <c r="AT136" s="107">
        <v>0</v>
      </c>
      <c r="AU136" s="107">
        <v>0</v>
      </c>
      <c r="AV136" s="107">
        <v>0</v>
      </c>
      <c r="AW136" s="107">
        <v>0</v>
      </c>
      <c r="AX136" s="107">
        <v>0</v>
      </c>
      <c r="AY136" s="107">
        <v>0</v>
      </c>
      <c r="AZ136" s="107">
        <v>0</v>
      </c>
      <c r="BA136" s="107">
        <v>0</v>
      </c>
      <c r="BB136" s="107">
        <v>0</v>
      </c>
      <c r="BC136" s="107">
        <v>0</v>
      </c>
      <c r="BD136" s="107">
        <v>0</v>
      </c>
      <c r="BE136" s="107">
        <v>0</v>
      </c>
      <c r="BF136" s="107">
        <v>0</v>
      </c>
      <c r="BG136" s="107">
        <v>0</v>
      </c>
      <c r="BH136" s="107">
        <v>0</v>
      </c>
      <c r="BI136" s="107">
        <v>0</v>
      </c>
      <c r="BJ136" s="107">
        <v>0</v>
      </c>
      <c r="BK136" s="107">
        <v>0</v>
      </c>
      <c r="BL136" s="107">
        <v>0</v>
      </c>
      <c r="BM136" s="107">
        <v>0</v>
      </c>
      <c r="BN136" s="107">
        <v>0</v>
      </c>
      <c r="BO136" s="107">
        <v>0</v>
      </c>
      <c r="BP136" s="107">
        <v>0</v>
      </c>
      <c r="BQ136" s="107">
        <v>0</v>
      </c>
      <c r="BR136" s="107">
        <v>0</v>
      </c>
      <c r="BS136" s="107">
        <v>0</v>
      </c>
      <c r="BT136" s="107">
        <v>0</v>
      </c>
      <c r="BU136" s="107">
        <v>0</v>
      </c>
      <c r="BV136" s="107">
        <v>0</v>
      </c>
      <c r="BW136" s="82">
        <f t="shared" si="24"/>
        <v>0</v>
      </c>
      <c r="BX136" s="82">
        <f t="shared" si="25"/>
        <v>0</v>
      </c>
      <c r="BY136" s="82">
        <f t="shared" si="26"/>
        <v>0</v>
      </c>
      <c r="BZ136" s="82">
        <f t="shared" si="27"/>
        <v>0</v>
      </c>
      <c r="CA136" s="82">
        <f t="shared" si="28"/>
        <v>0</v>
      </c>
      <c r="CB136" s="82">
        <f t="shared" si="29"/>
        <v>0</v>
      </c>
      <c r="CD136" s="96"/>
      <c r="CE136" s="108">
        <f t="shared" si="23"/>
        <v>2.9000000000000001E-2</v>
      </c>
      <c r="CF136" s="108">
        <f t="shared" si="22"/>
        <v>2.2000000000000002E-2</v>
      </c>
      <c r="CG136" s="109"/>
      <c r="CH136" s="109"/>
      <c r="CI136" s="110">
        <v>0</v>
      </c>
      <c r="CJ136" s="111">
        <v>2.9000000000000001E-2</v>
      </c>
      <c r="CK136" s="111">
        <v>2.2000000000000002E-2</v>
      </c>
      <c r="CL136" s="112">
        <f t="shared" ref="CL136:CL199" si="30">CJ136-CK136</f>
        <v>6.9999999999999993E-3</v>
      </c>
    </row>
    <row r="137" spans="1:90" hidden="1" x14ac:dyDescent="0.25">
      <c r="A137" s="95">
        <v>34146</v>
      </c>
      <c r="B137" s="94" t="s">
        <v>20868</v>
      </c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106">
        <v>0</v>
      </c>
      <c r="P137" s="106">
        <v>0</v>
      </c>
      <c r="Q137" s="106">
        <v>0</v>
      </c>
      <c r="R137" s="106">
        <v>0</v>
      </c>
      <c r="S137" s="106">
        <v>0</v>
      </c>
      <c r="T137" s="106">
        <v>0</v>
      </c>
      <c r="U137" s="106">
        <v>0</v>
      </c>
      <c r="V137" s="106">
        <v>0</v>
      </c>
      <c r="W137" s="106">
        <v>0</v>
      </c>
      <c r="X137" s="106">
        <v>0</v>
      </c>
      <c r="Y137" s="106">
        <v>0</v>
      </c>
      <c r="Z137" s="106">
        <v>0</v>
      </c>
      <c r="AA137" s="107">
        <v>0</v>
      </c>
      <c r="AB137" s="107">
        <v>0</v>
      </c>
      <c r="AC137" s="107">
        <v>0</v>
      </c>
      <c r="AD137" s="107">
        <v>0</v>
      </c>
      <c r="AE137" s="107">
        <v>0</v>
      </c>
      <c r="AF137" s="107">
        <v>0</v>
      </c>
      <c r="AG137" s="107">
        <v>0</v>
      </c>
      <c r="AH137" s="107">
        <v>0</v>
      </c>
      <c r="AI137" s="107">
        <v>0</v>
      </c>
      <c r="AJ137" s="107">
        <v>0</v>
      </c>
      <c r="AK137" s="107">
        <v>0</v>
      </c>
      <c r="AL137" s="107">
        <v>0</v>
      </c>
      <c r="AM137" s="107">
        <v>0</v>
      </c>
      <c r="AN137" s="107">
        <v>0</v>
      </c>
      <c r="AO137" s="107">
        <v>0</v>
      </c>
      <c r="AP137" s="107">
        <v>0</v>
      </c>
      <c r="AQ137" s="107">
        <v>0</v>
      </c>
      <c r="AR137" s="107">
        <v>0</v>
      </c>
      <c r="AS137" s="107">
        <v>0</v>
      </c>
      <c r="AT137" s="107">
        <v>0</v>
      </c>
      <c r="AU137" s="107">
        <v>0</v>
      </c>
      <c r="AV137" s="107">
        <v>0</v>
      </c>
      <c r="AW137" s="107">
        <v>0</v>
      </c>
      <c r="AX137" s="107">
        <v>0</v>
      </c>
      <c r="AY137" s="107">
        <v>0</v>
      </c>
      <c r="AZ137" s="107">
        <v>0</v>
      </c>
      <c r="BA137" s="107">
        <v>0</v>
      </c>
      <c r="BB137" s="107">
        <v>0</v>
      </c>
      <c r="BC137" s="107">
        <v>0</v>
      </c>
      <c r="BD137" s="107">
        <v>0</v>
      </c>
      <c r="BE137" s="107">
        <v>0</v>
      </c>
      <c r="BF137" s="107">
        <v>0</v>
      </c>
      <c r="BG137" s="107">
        <v>0</v>
      </c>
      <c r="BH137" s="107">
        <v>0</v>
      </c>
      <c r="BI137" s="107">
        <v>0</v>
      </c>
      <c r="BJ137" s="107">
        <v>0</v>
      </c>
      <c r="BK137" s="107">
        <v>0</v>
      </c>
      <c r="BL137" s="107">
        <v>0</v>
      </c>
      <c r="BM137" s="107">
        <v>0</v>
      </c>
      <c r="BN137" s="107">
        <v>0</v>
      </c>
      <c r="BO137" s="107">
        <v>0</v>
      </c>
      <c r="BP137" s="107">
        <v>0</v>
      </c>
      <c r="BQ137" s="107">
        <v>0</v>
      </c>
      <c r="BR137" s="107">
        <v>0</v>
      </c>
      <c r="BS137" s="107">
        <v>0</v>
      </c>
      <c r="BT137" s="107">
        <v>0</v>
      </c>
      <c r="BU137" s="107">
        <v>0</v>
      </c>
      <c r="BV137" s="107">
        <v>0</v>
      </c>
      <c r="BW137" s="82">
        <f t="shared" si="24"/>
        <v>0</v>
      </c>
      <c r="BX137" s="82">
        <f t="shared" si="25"/>
        <v>0</v>
      </c>
      <c r="BY137" s="82">
        <f t="shared" si="26"/>
        <v>0</v>
      </c>
      <c r="BZ137" s="82">
        <f t="shared" si="27"/>
        <v>0</v>
      </c>
      <c r="CA137" s="82">
        <f t="shared" si="28"/>
        <v>0</v>
      </c>
      <c r="CB137" s="82">
        <f t="shared" si="29"/>
        <v>0</v>
      </c>
      <c r="CD137" s="96"/>
      <c r="CE137" s="108">
        <f t="shared" si="23"/>
        <v>2.9000000000000001E-2</v>
      </c>
      <c r="CF137" s="108">
        <f t="shared" si="22"/>
        <v>2.2000000000000002E-2</v>
      </c>
      <c r="CG137" s="109"/>
      <c r="CH137" s="109"/>
      <c r="CI137" s="110">
        <v>0</v>
      </c>
      <c r="CJ137" s="111">
        <v>2.9000000000000001E-2</v>
      </c>
      <c r="CK137" s="111">
        <v>2.2000000000000002E-2</v>
      </c>
      <c r="CL137" s="112">
        <f t="shared" si="30"/>
        <v>6.9999999999999993E-3</v>
      </c>
    </row>
    <row r="138" spans="1:90" hidden="1" x14ac:dyDescent="0.25">
      <c r="A138" s="95">
        <v>34180</v>
      </c>
      <c r="B138" s="94" t="s">
        <v>20869</v>
      </c>
      <c r="C138" s="4">
        <v>497616.43</v>
      </c>
      <c r="D138" s="4">
        <v>497476.93000000005</v>
      </c>
      <c r="E138" s="4">
        <v>496882.09</v>
      </c>
      <c r="F138" s="4">
        <v>497528.06</v>
      </c>
      <c r="G138" s="4">
        <v>497531.82</v>
      </c>
      <c r="H138" s="4">
        <v>497567.54000000004</v>
      </c>
      <c r="I138" s="4">
        <v>497575.61</v>
      </c>
      <c r="J138" s="4">
        <v>497957.5</v>
      </c>
      <c r="K138" s="4">
        <v>497968.47</v>
      </c>
      <c r="L138" s="4">
        <v>497959.69</v>
      </c>
      <c r="M138" s="4">
        <v>498317.39</v>
      </c>
      <c r="N138" s="4">
        <v>498346.83</v>
      </c>
      <c r="O138" s="106">
        <v>498657.93</v>
      </c>
      <c r="P138" s="106">
        <v>498657.93</v>
      </c>
      <c r="Q138" s="106">
        <v>498657.93</v>
      </c>
      <c r="R138" s="106">
        <v>498657.93</v>
      </c>
      <c r="S138" s="106">
        <v>498657.93</v>
      </c>
      <c r="T138" s="106">
        <v>498657.93</v>
      </c>
      <c r="U138" s="106">
        <v>498657.93</v>
      </c>
      <c r="V138" s="106">
        <v>498657.93</v>
      </c>
      <c r="W138" s="106">
        <v>498657.93</v>
      </c>
      <c r="X138" s="106">
        <v>498657.93</v>
      </c>
      <c r="Y138" s="106">
        <v>498657.93</v>
      </c>
      <c r="Z138" s="106">
        <v>498657.93</v>
      </c>
      <c r="AA138" s="107">
        <v>479355.05</v>
      </c>
      <c r="AB138" s="107">
        <v>479355.05</v>
      </c>
      <c r="AC138" s="107">
        <v>479355.05</v>
      </c>
      <c r="AD138" s="107">
        <v>479355.05</v>
      </c>
      <c r="AE138" s="107">
        <v>479355.05</v>
      </c>
      <c r="AF138" s="107">
        <v>479355.05</v>
      </c>
      <c r="AG138" s="107">
        <v>479355.05</v>
      </c>
      <c r="AH138" s="107">
        <v>479355.05</v>
      </c>
      <c r="AI138" s="107">
        <v>479355.05</v>
      </c>
      <c r="AJ138" s="107">
        <v>479355.05</v>
      </c>
      <c r="AK138" s="107">
        <v>479355.05</v>
      </c>
      <c r="AL138" s="107">
        <v>479355.05</v>
      </c>
      <c r="AM138" s="107">
        <v>479355.05</v>
      </c>
      <c r="AN138" s="107">
        <v>479355.05</v>
      </c>
      <c r="AO138" s="107">
        <v>479355.05</v>
      </c>
      <c r="AP138" s="107">
        <v>479355.05</v>
      </c>
      <c r="AQ138" s="107">
        <v>479355.05</v>
      </c>
      <c r="AR138" s="107">
        <v>479355.05</v>
      </c>
      <c r="AS138" s="107">
        <v>479355.05</v>
      </c>
      <c r="AT138" s="107">
        <v>479355.05</v>
      </c>
      <c r="AU138" s="107">
        <v>479355.05</v>
      </c>
      <c r="AV138" s="107">
        <v>479355.05</v>
      </c>
      <c r="AW138" s="107">
        <v>479355.05</v>
      </c>
      <c r="AX138" s="107">
        <v>479355.05</v>
      </c>
      <c r="AY138" s="107">
        <v>479355.05</v>
      </c>
      <c r="AZ138" s="107">
        <v>479355.05</v>
      </c>
      <c r="BA138" s="107">
        <v>479355.05</v>
      </c>
      <c r="BB138" s="107">
        <v>479355.05</v>
      </c>
      <c r="BC138" s="107">
        <v>479355.05</v>
      </c>
      <c r="BD138" s="107">
        <v>479355.05</v>
      </c>
      <c r="BE138" s="107">
        <v>479355.05</v>
      </c>
      <c r="BF138" s="107">
        <v>479355.05</v>
      </c>
      <c r="BG138" s="107">
        <v>479355.05</v>
      </c>
      <c r="BH138" s="107">
        <v>479355.05</v>
      </c>
      <c r="BI138" s="107">
        <v>479355.05</v>
      </c>
      <c r="BJ138" s="107">
        <v>479355.05</v>
      </c>
      <c r="BK138" s="107">
        <v>479653.05</v>
      </c>
      <c r="BL138" s="107">
        <v>479653.05</v>
      </c>
      <c r="BM138" s="107">
        <v>479653.05</v>
      </c>
      <c r="BN138" s="107">
        <v>479653.05</v>
      </c>
      <c r="BO138" s="107">
        <v>479653.05</v>
      </c>
      <c r="BP138" s="107">
        <v>479653.05</v>
      </c>
      <c r="BQ138" s="107">
        <v>479653.05</v>
      </c>
      <c r="BR138" s="107">
        <v>479653.05</v>
      </c>
      <c r="BS138" s="107">
        <v>479653.05</v>
      </c>
      <c r="BT138" s="107">
        <v>479653.05</v>
      </c>
      <c r="BU138" s="107">
        <v>479653.05</v>
      </c>
      <c r="BV138" s="107">
        <v>479653.05</v>
      </c>
      <c r="BW138" s="82">
        <f t="shared" si="24"/>
        <v>5972728.3600000003</v>
      </c>
      <c r="BX138" s="82">
        <f t="shared" si="25"/>
        <v>5983895.1600000001</v>
      </c>
      <c r="BY138" s="82">
        <f t="shared" si="26"/>
        <v>5752260.5999999996</v>
      </c>
      <c r="BZ138" s="82">
        <f t="shared" si="27"/>
        <v>5752260.5999999996</v>
      </c>
      <c r="CA138" s="82">
        <f t="shared" si="28"/>
        <v>5752260.5999999996</v>
      </c>
      <c r="CB138" s="82">
        <f t="shared" si="29"/>
        <v>5755836.5999999996</v>
      </c>
      <c r="CD138" s="96"/>
      <c r="CE138" s="108">
        <f t="shared" si="23"/>
        <v>3.1E-2</v>
      </c>
      <c r="CF138" s="108">
        <f t="shared" si="22"/>
        <v>2.98E-2</v>
      </c>
      <c r="CG138" s="109"/>
      <c r="CH138" s="109"/>
      <c r="CI138" s="110">
        <v>2.1999999999999999E-2</v>
      </c>
      <c r="CJ138" s="111">
        <v>3.1E-2</v>
      </c>
      <c r="CK138" s="111">
        <v>2.98E-2</v>
      </c>
      <c r="CL138" s="112">
        <f t="shared" si="30"/>
        <v>1.1999999999999997E-3</v>
      </c>
    </row>
    <row r="139" spans="1:90" hidden="1" x14ac:dyDescent="0.25">
      <c r="A139" s="95">
        <v>34181</v>
      </c>
      <c r="B139" s="94" t="s">
        <v>20870</v>
      </c>
      <c r="C139" s="4">
        <v>165773.01</v>
      </c>
      <c r="D139" s="4">
        <v>163729.07999999999</v>
      </c>
      <c r="E139" s="4">
        <v>163729.07999999999</v>
      </c>
      <c r="F139" s="4">
        <v>163729.07999999999</v>
      </c>
      <c r="G139" s="4">
        <v>163758.65000000002</v>
      </c>
      <c r="H139" s="4">
        <v>163758.65000000002</v>
      </c>
      <c r="I139" s="4">
        <v>163562.93</v>
      </c>
      <c r="J139" s="4">
        <v>163564.4</v>
      </c>
      <c r="K139" s="4">
        <v>163564.4</v>
      </c>
      <c r="L139" s="4">
        <v>163564.4</v>
      </c>
      <c r="M139" s="4">
        <v>163660.43</v>
      </c>
      <c r="N139" s="4">
        <v>163728.93000000002</v>
      </c>
      <c r="O139" s="106">
        <v>163728.93</v>
      </c>
      <c r="P139" s="106">
        <v>163728.93</v>
      </c>
      <c r="Q139" s="106">
        <v>163728.93</v>
      </c>
      <c r="R139" s="106">
        <v>163728.93</v>
      </c>
      <c r="S139" s="106">
        <v>163728.93</v>
      </c>
      <c r="T139" s="106">
        <v>163728.93</v>
      </c>
      <c r="U139" s="106">
        <v>163728.93</v>
      </c>
      <c r="V139" s="106">
        <v>163728.93</v>
      </c>
      <c r="W139" s="106">
        <v>163728.93</v>
      </c>
      <c r="X139" s="106">
        <v>163728.93</v>
      </c>
      <c r="Y139" s="106">
        <v>163728.93</v>
      </c>
      <c r="Z139" s="106">
        <v>163728.93</v>
      </c>
      <c r="AA139" s="107">
        <v>216830.21</v>
      </c>
      <c r="AB139" s="107">
        <v>216830.21</v>
      </c>
      <c r="AC139" s="107">
        <v>216830.21</v>
      </c>
      <c r="AD139" s="107">
        <v>216830.21</v>
      </c>
      <c r="AE139" s="107">
        <v>216830.21</v>
      </c>
      <c r="AF139" s="107">
        <v>216830.21</v>
      </c>
      <c r="AG139" s="107">
        <v>216830.21</v>
      </c>
      <c r="AH139" s="107">
        <v>216830.21</v>
      </c>
      <c r="AI139" s="107">
        <v>216830.21</v>
      </c>
      <c r="AJ139" s="107">
        <v>216830.21</v>
      </c>
      <c r="AK139" s="107">
        <v>216830.21</v>
      </c>
      <c r="AL139" s="107">
        <v>216830.21</v>
      </c>
      <c r="AM139" s="107">
        <v>216830.21</v>
      </c>
      <c r="AN139" s="107">
        <v>216830.21</v>
      </c>
      <c r="AO139" s="107">
        <v>216830.21</v>
      </c>
      <c r="AP139" s="107">
        <v>216830.21</v>
      </c>
      <c r="AQ139" s="107">
        <v>216830.21</v>
      </c>
      <c r="AR139" s="107">
        <v>216830.21</v>
      </c>
      <c r="AS139" s="107">
        <v>216830.21</v>
      </c>
      <c r="AT139" s="107">
        <v>216830.21</v>
      </c>
      <c r="AU139" s="107">
        <v>216830.21</v>
      </c>
      <c r="AV139" s="107">
        <v>216830.21</v>
      </c>
      <c r="AW139" s="107">
        <v>216830.21</v>
      </c>
      <c r="AX139" s="107">
        <v>216830.21</v>
      </c>
      <c r="AY139" s="107">
        <v>216830.21</v>
      </c>
      <c r="AZ139" s="107">
        <v>216830.21</v>
      </c>
      <c r="BA139" s="107">
        <v>216830.21</v>
      </c>
      <c r="BB139" s="107">
        <v>216830.21</v>
      </c>
      <c r="BC139" s="107">
        <v>216830.21</v>
      </c>
      <c r="BD139" s="107">
        <v>216830.21</v>
      </c>
      <c r="BE139" s="107">
        <v>216830.21</v>
      </c>
      <c r="BF139" s="107">
        <v>216830.21</v>
      </c>
      <c r="BG139" s="107">
        <v>216830.21</v>
      </c>
      <c r="BH139" s="107">
        <v>216830.21</v>
      </c>
      <c r="BI139" s="107">
        <v>216830.21</v>
      </c>
      <c r="BJ139" s="107">
        <v>216830.21</v>
      </c>
      <c r="BK139" s="107">
        <v>216830.21</v>
      </c>
      <c r="BL139" s="107">
        <v>216830.21</v>
      </c>
      <c r="BM139" s="107">
        <v>216830.21</v>
      </c>
      <c r="BN139" s="107">
        <v>216830.21</v>
      </c>
      <c r="BO139" s="107">
        <v>216830.21</v>
      </c>
      <c r="BP139" s="107">
        <v>216830.21</v>
      </c>
      <c r="BQ139" s="107">
        <v>216830.21</v>
      </c>
      <c r="BR139" s="107">
        <v>216830.21</v>
      </c>
      <c r="BS139" s="107">
        <v>216830.21</v>
      </c>
      <c r="BT139" s="107">
        <v>216830.21</v>
      </c>
      <c r="BU139" s="107">
        <v>216830.21</v>
      </c>
      <c r="BV139" s="107">
        <v>216830.21</v>
      </c>
      <c r="BW139" s="82">
        <f t="shared" si="24"/>
        <v>1966123.04</v>
      </c>
      <c r="BX139" s="82">
        <f t="shared" si="25"/>
        <v>1964747.16</v>
      </c>
      <c r="BY139" s="82">
        <f t="shared" si="26"/>
        <v>2601962.52</v>
      </c>
      <c r="BZ139" s="82">
        <f t="shared" si="27"/>
        <v>2601962.52</v>
      </c>
      <c r="CA139" s="82">
        <f t="shared" si="28"/>
        <v>2601962.52</v>
      </c>
      <c r="CB139" s="82">
        <f t="shared" si="29"/>
        <v>2601962.52</v>
      </c>
      <c r="CD139" s="96"/>
      <c r="CE139" s="108">
        <f t="shared" si="23"/>
        <v>3.6999999999999998E-2</v>
      </c>
      <c r="CF139" s="108">
        <f t="shared" si="22"/>
        <v>4.9000000000000002E-2</v>
      </c>
      <c r="CG139" s="109"/>
      <c r="CH139" s="109"/>
      <c r="CI139" s="110">
        <v>2.5000000000000001E-2</v>
      </c>
      <c r="CJ139" s="111">
        <v>3.6999999999999998E-2</v>
      </c>
      <c r="CK139" s="111">
        <v>4.9000000000000002E-2</v>
      </c>
      <c r="CL139" s="112">
        <f t="shared" si="30"/>
        <v>-1.2000000000000004E-2</v>
      </c>
    </row>
    <row r="140" spans="1:90" hidden="1" x14ac:dyDescent="0.25">
      <c r="A140" s="95">
        <v>34182</v>
      </c>
      <c r="B140" s="94" t="s">
        <v>20871</v>
      </c>
      <c r="C140" s="4">
        <v>5084.1600000000008</v>
      </c>
      <c r="D140" s="4">
        <v>5084.1600000000008</v>
      </c>
      <c r="E140" s="4">
        <v>5084.1600000000008</v>
      </c>
      <c r="F140" s="4">
        <v>5084.1600000000008</v>
      </c>
      <c r="G140" s="4">
        <v>5084.1600000000008</v>
      </c>
      <c r="H140" s="4">
        <v>5072.8</v>
      </c>
      <c r="I140" s="4">
        <v>5074.67</v>
      </c>
      <c r="J140" s="4">
        <v>5074.67</v>
      </c>
      <c r="K140" s="4">
        <v>5074.67</v>
      </c>
      <c r="L140" s="4">
        <v>5074.67</v>
      </c>
      <c r="M140" s="4">
        <v>5074.67</v>
      </c>
      <c r="N140" s="4">
        <v>5074.67</v>
      </c>
      <c r="O140" s="106">
        <v>5074.67</v>
      </c>
      <c r="P140" s="106">
        <v>5074.67</v>
      </c>
      <c r="Q140" s="106">
        <v>5074.67</v>
      </c>
      <c r="R140" s="106">
        <v>5074.67</v>
      </c>
      <c r="S140" s="106">
        <v>5074.67</v>
      </c>
      <c r="T140" s="106">
        <v>5074.67</v>
      </c>
      <c r="U140" s="106">
        <v>5074.67</v>
      </c>
      <c r="V140" s="106">
        <v>5074.67</v>
      </c>
      <c r="W140" s="106">
        <v>5074.67</v>
      </c>
      <c r="X140" s="106">
        <v>5074.67</v>
      </c>
      <c r="Y140" s="106">
        <v>5074.67</v>
      </c>
      <c r="Z140" s="106">
        <v>5074.67</v>
      </c>
      <c r="AA140" s="107">
        <v>4411.0600000000004</v>
      </c>
      <c r="AB140" s="107">
        <v>4411.0600000000004</v>
      </c>
      <c r="AC140" s="107">
        <v>4411.0600000000004</v>
      </c>
      <c r="AD140" s="107">
        <v>4411.0600000000004</v>
      </c>
      <c r="AE140" s="107">
        <v>4411.0600000000004</v>
      </c>
      <c r="AF140" s="107">
        <v>4411.0600000000004</v>
      </c>
      <c r="AG140" s="107">
        <v>4411.0600000000004</v>
      </c>
      <c r="AH140" s="107">
        <v>4411.0600000000004</v>
      </c>
      <c r="AI140" s="107">
        <v>4411.0600000000004</v>
      </c>
      <c r="AJ140" s="107">
        <v>4411.0600000000004</v>
      </c>
      <c r="AK140" s="107">
        <v>4411.0600000000004</v>
      </c>
      <c r="AL140" s="107">
        <v>4411.0600000000004</v>
      </c>
      <c r="AM140" s="107">
        <v>4411.0600000000004</v>
      </c>
      <c r="AN140" s="107">
        <v>4411.0600000000004</v>
      </c>
      <c r="AO140" s="107">
        <v>4411.0600000000004</v>
      </c>
      <c r="AP140" s="107">
        <v>4411.0600000000004</v>
      </c>
      <c r="AQ140" s="107">
        <v>4411.0600000000004</v>
      </c>
      <c r="AR140" s="107">
        <v>4411.0600000000004</v>
      </c>
      <c r="AS140" s="107">
        <v>4411.0600000000004</v>
      </c>
      <c r="AT140" s="107">
        <v>4411.0600000000004</v>
      </c>
      <c r="AU140" s="107">
        <v>4411.0600000000004</v>
      </c>
      <c r="AV140" s="107">
        <v>4411.0600000000004</v>
      </c>
      <c r="AW140" s="107">
        <v>4411.0600000000004</v>
      </c>
      <c r="AX140" s="107">
        <v>4411.0600000000004</v>
      </c>
      <c r="AY140" s="107">
        <v>4411.0600000000004</v>
      </c>
      <c r="AZ140" s="107">
        <v>4411.0600000000004</v>
      </c>
      <c r="BA140" s="107">
        <v>4411.0600000000004</v>
      </c>
      <c r="BB140" s="107">
        <v>4411.0600000000004</v>
      </c>
      <c r="BC140" s="107">
        <v>4411.0600000000004</v>
      </c>
      <c r="BD140" s="107">
        <v>4411.0600000000004</v>
      </c>
      <c r="BE140" s="107">
        <v>4411.0600000000004</v>
      </c>
      <c r="BF140" s="107">
        <v>4411.0600000000004</v>
      </c>
      <c r="BG140" s="107">
        <v>4411.0600000000004</v>
      </c>
      <c r="BH140" s="107">
        <v>4411.0600000000004</v>
      </c>
      <c r="BI140" s="107">
        <v>4411.0600000000004</v>
      </c>
      <c r="BJ140" s="107">
        <v>4411.0600000000004</v>
      </c>
      <c r="BK140" s="107">
        <v>4411.0600000000004</v>
      </c>
      <c r="BL140" s="107">
        <v>4411.0600000000004</v>
      </c>
      <c r="BM140" s="107">
        <v>4411.0600000000004</v>
      </c>
      <c r="BN140" s="107">
        <v>4411.0600000000004</v>
      </c>
      <c r="BO140" s="107">
        <v>4411.0600000000004</v>
      </c>
      <c r="BP140" s="107">
        <v>4411.0600000000004</v>
      </c>
      <c r="BQ140" s="107">
        <v>4411.0600000000004</v>
      </c>
      <c r="BR140" s="107">
        <v>4411.0600000000004</v>
      </c>
      <c r="BS140" s="107">
        <v>4411.0600000000004</v>
      </c>
      <c r="BT140" s="107">
        <v>4411.0600000000004</v>
      </c>
      <c r="BU140" s="107">
        <v>4411.0600000000004</v>
      </c>
      <c r="BV140" s="107">
        <v>4411.0600000000004</v>
      </c>
      <c r="BW140" s="82">
        <f t="shared" si="24"/>
        <v>60941.62</v>
      </c>
      <c r="BX140" s="82">
        <f t="shared" si="25"/>
        <v>60896.04</v>
      </c>
      <c r="BY140" s="82">
        <f t="shared" si="26"/>
        <v>52932.72</v>
      </c>
      <c r="BZ140" s="82">
        <f t="shared" si="27"/>
        <v>52932.72</v>
      </c>
      <c r="CA140" s="82">
        <f t="shared" si="28"/>
        <v>52932.72</v>
      </c>
      <c r="CB140" s="82">
        <f t="shared" si="29"/>
        <v>52932.72</v>
      </c>
      <c r="CD140" s="96"/>
      <c r="CE140" s="108">
        <f t="shared" si="23"/>
        <v>2.5999999999999999E-2</v>
      </c>
      <c r="CF140" s="108">
        <f t="shared" si="22"/>
        <v>2.2599999999999999E-2</v>
      </c>
      <c r="CG140" s="109"/>
      <c r="CH140" s="109"/>
      <c r="CI140" s="110">
        <v>2.7E-2</v>
      </c>
      <c r="CJ140" s="111">
        <v>2.5999999999999999E-2</v>
      </c>
      <c r="CK140" s="111">
        <v>2.2599999999999999E-2</v>
      </c>
      <c r="CL140" s="112">
        <f t="shared" si="30"/>
        <v>3.4000000000000002E-3</v>
      </c>
    </row>
    <row r="141" spans="1:90" hidden="1" x14ac:dyDescent="0.25">
      <c r="A141" s="95">
        <v>34183</v>
      </c>
      <c r="B141" s="94" t="s">
        <v>20872</v>
      </c>
      <c r="C141" s="4">
        <v>23202.129999999997</v>
      </c>
      <c r="D141" s="4">
        <v>23202.129999999997</v>
      </c>
      <c r="E141" s="4">
        <v>23202.129999999997</v>
      </c>
      <c r="F141" s="4">
        <v>23202.129999999997</v>
      </c>
      <c r="G141" s="4">
        <v>23202.129999999997</v>
      </c>
      <c r="H141" s="4">
        <v>23202.129999999997</v>
      </c>
      <c r="I141" s="4">
        <v>23202.129999999997</v>
      </c>
      <c r="J141" s="4">
        <v>23202.129999999997</v>
      </c>
      <c r="K141" s="4">
        <v>23202.129999999997</v>
      </c>
      <c r="L141" s="4">
        <v>23202.129999999997</v>
      </c>
      <c r="M141" s="4">
        <v>23202.129999999997</v>
      </c>
      <c r="N141" s="4">
        <v>23202.129999999997</v>
      </c>
      <c r="O141" s="106">
        <v>23202.13</v>
      </c>
      <c r="P141" s="106">
        <v>23202.13</v>
      </c>
      <c r="Q141" s="106">
        <v>23202.13</v>
      </c>
      <c r="R141" s="106">
        <v>23202.13</v>
      </c>
      <c r="S141" s="106">
        <v>23202.13</v>
      </c>
      <c r="T141" s="106">
        <v>23202.13</v>
      </c>
      <c r="U141" s="106">
        <v>23202.13</v>
      </c>
      <c r="V141" s="106">
        <v>23202.13</v>
      </c>
      <c r="W141" s="106">
        <v>23202.13</v>
      </c>
      <c r="X141" s="106">
        <v>23202.13</v>
      </c>
      <c r="Y141" s="106">
        <v>23202.13</v>
      </c>
      <c r="Z141" s="106">
        <v>23202.13</v>
      </c>
      <c r="AA141" s="107">
        <v>20257.25</v>
      </c>
      <c r="AB141" s="107">
        <v>20257.25</v>
      </c>
      <c r="AC141" s="107">
        <v>20257.25</v>
      </c>
      <c r="AD141" s="107">
        <v>20257.25</v>
      </c>
      <c r="AE141" s="107">
        <v>20257.25</v>
      </c>
      <c r="AF141" s="107">
        <v>20257.25</v>
      </c>
      <c r="AG141" s="107">
        <v>20257.25</v>
      </c>
      <c r="AH141" s="107">
        <v>20257.25</v>
      </c>
      <c r="AI141" s="107">
        <v>20257.25</v>
      </c>
      <c r="AJ141" s="107">
        <v>20257.25</v>
      </c>
      <c r="AK141" s="107">
        <v>20257.25</v>
      </c>
      <c r="AL141" s="107">
        <v>20257.25</v>
      </c>
      <c r="AM141" s="107">
        <v>20257.25</v>
      </c>
      <c r="AN141" s="107">
        <v>20257.25</v>
      </c>
      <c r="AO141" s="107">
        <v>20257.25</v>
      </c>
      <c r="AP141" s="107">
        <v>20257.25</v>
      </c>
      <c r="AQ141" s="107">
        <v>20257.25</v>
      </c>
      <c r="AR141" s="107">
        <v>20257.25</v>
      </c>
      <c r="AS141" s="107">
        <v>20257.25</v>
      </c>
      <c r="AT141" s="107">
        <v>20257.25</v>
      </c>
      <c r="AU141" s="107">
        <v>20257.25</v>
      </c>
      <c r="AV141" s="107">
        <v>20257.25</v>
      </c>
      <c r="AW141" s="107">
        <v>20257.25</v>
      </c>
      <c r="AX141" s="107">
        <v>20257.25</v>
      </c>
      <c r="AY141" s="107">
        <v>20257.25</v>
      </c>
      <c r="AZ141" s="107">
        <v>20257.25</v>
      </c>
      <c r="BA141" s="107">
        <v>20257.25</v>
      </c>
      <c r="BB141" s="107">
        <v>20257.25</v>
      </c>
      <c r="BC141" s="107">
        <v>20257.25</v>
      </c>
      <c r="BD141" s="107">
        <v>20257.25</v>
      </c>
      <c r="BE141" s="107">
        <v>20257.25</v>
      </c>
      <c r="BF141" s="107">
        <v>20257.25</v>
      </c>
      <c r="BG141" s="107">
        <v>20257.25</v>
      </c>
      <c r="BH141" s="107">
        <v>20257.25</v>
      </c>
      <c r="BI141" s="107">
        <v>20257.25</v>
      </c>
      <c r="BJ141" s="107">
        <v>20257.25</v>
      </c>
      <c r="BK141" s="107">
        <v>20257.25</v>
      </c>
      <c r="BL141" s="107">
        <v>20257.25</v>
      </c>
      <c r="BM141" s="107">
        <v>20257.25</v>
      </c>
      <c r="BN141" s="107">
        <v>20257.25</v>
      </c>
      <c r="BO141" s="107">
        <v>20257.25</v>
      </c>
      <c r="BP141" s="107">
        <v>20257.25</v>
      </c>
      <c r="BQ141" s="107">
        <v>20257.25</v>
      </c>
      <c r="BR141" s="107">
        <v>20257.25</v>
      </c>
      <c r="BS141" s="107">
        <v>20257.25</v>
      </c>
      <c r="BT141" s="107">
        <v>20257.25</v>
      </c>
      <c r="BU141" s="107">
        <v>20257.25</v>
      </c>
      <c r="BV141" s="107">
        <v>20257.25</v>
      </c>
      <c r="BW141" s="82">
        <f t="shared" si="24"/>
        <v>278425.56</v>
      </c>
      <c r="BX141" s="82">
        <f t="shared" si="25"/>
        <v>278425.56</v>
      </c>
      <c r="BY141" s="82">
        <f t="shared" si="26"/>
        <v>243087</v>
      </c>
      <c r="BZ141" s="82">
        <f t="shared" si="27"/>
        <v>243087</v>
      </c>
      <c r="CA141" s="82">
        <f t="shared" si="28"/>
        <v>243087</v>
      </c>
      <c r="CB141" s="82">
        <f t="shared" si="29"/>
        <v>243087</v>
      </c>
      <c r="CD141" s="96"/>
      <c r="CE141" s="108">
        <f t="shared" si="23"/>
        <v>2.5999999999999999E-2</v>
      </c>
      <c r="CF141" s="108">
        <f t="shared" si="22"/>
        <v>2.2700000000000001E-2</v>
      </c>
      <c r="CG141" s="109"/>
      <c r="CH141" s="109"/>
      <c r="CI141" s="110">
        <v>2.5999999999999999E-2</v>
      </c>
      <c r="CJ141" s="111">
        <v>2.5999999999999999E-2</v>
      </c>
      <c r="CK141" s="111">
        <v>2.2700000000000001E-2</v>
      </c>
      <c r="CL141" s="112">
        <f t="shared" si="30"/>
        <v>3.2999999999999974E-3</v>
      </c>
    </row>
    <row r="142" spans="1:90" hidden="1" x14ac:dyDescent="0.25">
      <c r="A142" s="95">
        <v>34184</v>
      </c>
      <c r="B142" s="94" t="s">
        <v>20873</v>
      </c>
      <c r="C142" s="4">
        <v>13092.390000000001</v>
      </c>
      <c r="D142" s="4">
        <v>13092.390000000001</v>
      </c>
      <c r="E142" s="4">
        <v>13092.390000000001</v>
      </c>
      <c r="F142" s="4">
        <v>13092.390000000001</v>
      </c>
      <c r="G142" s="4">
        <v>13092.390000000001</v>
      </c>
      <c r="H142" s="4">
        <v>13092.390000000001</v>
      </c>
      <c r="I142" s="4">
        <v>13092.390000000001</v>
      </c>
      <c r="J142" s="4">
        <v>13092.390000000001</v>
      </c>
      <c r="K142" s="4">
        <v>13092.390000000001</v>
      </c>
      <c r="L142" s="4">
        <v>13092.390000000001</v>
      </c>
      <c r="M142" s="4">
        <v>13092.390000000001</v>
      </c>
      <c r="N142" s="4">
        <v>13077.140000000001</v>
      </c>
      <c r="O142" s="106">
        <v>13077.14</v>
      </c>
      <c r="P142" s="106">
        <v>13077.14</v>
      </c>
      <c r="Q142" s="106">
        <v>13077.14</v>
      </c>
      <c r="R142" s="106">
        <v>13077.14</v>
      </c>
      <c r="S142" s="106">
        <v>13077.14</v>
      </c>
      <c r="T142" s="106">
        <v>13077.14</v>
      </c>
      <c r="U142" s="106">
        <v>13077.14</v>
      </c>
      <c r="V142" s="106">
        <v>13077.14</v>
      </c>
      <c r="W142" s="106">
        <v>13077.14</v>
      </c>
      <c r="X142" s="106">
        <v>13077.14</v>
      </c>
      <c r="Y142" s="106">
        <v>13077.14</v>
      </c>
      <c r="Z142" s="106">
        <v>13077.14</v>
      </c>
      <c r="AA142" s="107">
        <v>13270.88</v>
      </c>
      <c r="AB142" s="107">
        <v>13270.88</v>
      </c>
      <c r="AC142" s="107">
        <v>13270.88</v>
      </c>
      <c r="AD142" s="107">
        <v>13270.88</v>
      </c>
      <c r="AE142" s="107">
        <v>13270.88</v>
      </c>
      <c r="AF142" s="107">
        <v>13270.88</v>
      </c>
      <c r="AG142" s="107">
        <v>13270.88</v>
      </c>
      <c r="AH142" s="107">
        <v>13270.88</v>
      </c>
      <c r="AI142" s="107">
        <v>13270.88</v>
      </c>
      <c r="AJ142" s="107">
        <v>13270.88</v>
      </c>
      <c r="AK142" s="107">
        <v>13270.88</v>
      </c>
      <c r="AL142" s="107">
        <v>13270.88</v>
      </c>
      <c r="AM142" s="107">
        <v>13270.88</v>
      </c>
      <c r="AN142" s="107">
        <v>13270.88</v>
      </c>
      <c r="AO142" s="107">
        <v>13270.88</v>
      </c>
      <c r="AP142" s="107">
        <v>13270.88</v>
      </c>
      <c r="AQ142" s="107">
        <v>13270.88</v>
      </c>
      <c r="AR142" s="107">
        <v>13270.88</v>
      </c>
      <c r="AS142" s="107">
        <v>13270.88</v>
      </c>
      <c r="AT142" s="107">
        <v>13270.88</v>
      </c>
      <c r="AU142" s="107">
        <v>13270.88</v>
      </c>
      <c r="AV142" s="107">
        <v>13270.88</v>
      </c>
      <c r="AW142" s="107">
        <v>13270.88</v>
      </c>
      <c r="AX142" s="107">
        <v>13270.88</v>
      </c>
      <c r="AY142" s="107">
        <v>13270.88</v>
      </c>
      <c r="AZ142" s="107">
        <v>13270.88</v>
      </c>
      <c r="BA142" s="107">
        <v>13270.88</v>
      </c>
      <c r="BB142" s="107">
        <v>13270.88</v>
      </c>
      <c r="BC142" s="107">
        <v>13270.88</v>
      </c>
      <c r="BD142" s="107">
        <v>13270.88</v>
      </c>
      <c r="BE142" s="107">
        <v>13270.88</v>
      </c>
      <c r="BF142" s="107">
        <v>13270.88</v>
      </c>
      <c r="BG142" s="107">
        <v>13270.88</v>
      </c>
      <c r="BH142" s="107">
        <v>13270.88</v>
      </c>
      <c r="BI142" s="107">
        <v>13270.88</v>
      </c>
      <c r="BJ142" s="107">
        <v>13270.88</v>
      </c>
      <c r="BK142" s="107">
        <v>13270.88</v>
      </c>
      <c r="BL142" s="107">
        <v>13270.88</v>
      </c>
      <c r="BM142" s="107">
        <v>13270.88</v>
      </c>
      <c r="BN142" s="107">
        <v>13270.88</v>
      </c>
      <c r="BO142" s="107">
        <v>13270.88</v>
      </c>
      <c r="BP142" s="107">
        <v>13270.88</v>
      </c>
      <c r="BQ142" s="107">
        <v>13270.88</v>
      </c>
      <c r="BR142" s="107">
        <v>13270.88</v>
      </c>
      <c r="BS142" s="107">
        <v>13270.88</v>
      </c>
      <c r="BT142" s="107">
        <v>13270.88</v>
      </c>
      <c r="BU142" s="107">
        <v>13270.88</v>
      </c>
      <c r="BV142" s="107">
        <v>13270.88</v>
      </c>
      <c r="BW142" s="82">
        <f t="shared" si="24"/>
        <v>157093.43</v>
      </c>
      <c r="BX142" s="82">
        <f t="shared" si="25"/>
        <v>156925.68</v>
      </c>
      <c r="BY142" s="82">
        <f t="shared" si="26"/>
        <v>159250.56</v>
      </c>
      <c r="BZ142" s="82">
        <f t="shared" si="27"/>
        <v>159250.56</v>
      </c>
      <c r="CA142" s="82">
        <f t="shared" si="28"/>
        <v>159250.56</v>
      </c>
      <c r="CB142" s="82">
        <f t="shared" si="29"/>
        <v>159250.56</v>
      </c>
      <c r="CD142" s="96"/>
      <c r="CE142" s="108">
        <f t="shared" si="23"/>
        <v>2.7E-2</v>
      </c>
      <c r="CF142" s="108">
        <f t="shared" si="22"/>
        <v>2.7400000000000001E-2</v>
      </c>
      <c r="CG142" s="109"/>
      <c r="CH142" s="109"/>
      <c r="CI142" s="110">
        <v>2.4E-2</v>
      </c>
      <c r="CJ142" s="111">
        <v>2.7E-2</v>
      </c>
      <c r="CK142" s="111">
        <v>2.7400000000000001E-2</v>
      </c>
      <c r="CL142" s="112">
        <f t="shared" si="30"/>
        <v>-4.0000000000000105E-4</v>
      </c>
    </row>
    <row r="143" spans="1:90" hidden="1" x14ac:dyDescent="0.25">
      <c r="A143" s="95">
        <v>34185</v>
      </c>
      <c r="B143" s="94" t="s">
        <v>20874</v>
      </c>
      <c r="C143" s="4">
        <v>12929.800000000001</v>
      </c>
      <c r="D143" s="4">
        <v>12929.800000000001</v>
      </c>
      <c r="E143" s="4">
        <v>12929.800000000001</v>
      </c>
      <c r="F143" s="4">
        <v>12929.800000000001</v>
      </c>
      <c r="G143" s="4">
        <v>12929.800000000001</v>
      </c>
      <c r="H143" s="4">
        <v>12929.800000000001</v>
      </c>
      <c r="I143" s="4">
        <v>12929.800000000001</v>
      </c>
      <c r="J143" s="4">
        <v>12929.800000000001</v>
      </c>
      <c r="K143" s="4">
        <v>12929.800000000001</v>
      </c>
      <c r="L143" s="4">
        <v>12929.800000000001</v>
      </c>
      <c r="M143" s="4">
        <v>12929.800000000001</v>
      </c>
      <c r="N143" s="4">
        <v>12929.800000000001</v>
      </c>
      <c r="O143" s="106">
        <v>12929.81</v>
      </c>
      <c r="P143" s="106">
        <v>12929.81</v>
      </c>
      <c r="Q143" s="106">
        <v>12929.81</v>
      </c>
      <c r="R143" s="106">
        <v>12929.81</v>
      </c>
      <c r="S143" s="106">
        <v>12929.81</v>
      </c>
      <c r="T143" s="106">
        <v>12929.81</v>
      </c>
      <c r="U143" s="106">
        <v>12929.81</v>
      </c>
      <c r="V143" s="106">
        <v>12929.81</v>
      </c>
      <c r="W143" s="106">
        <v>12929.81</v>
      </c>
      <c r="X143" s="106">
        <v>12929.81</v>
      </c>
      <c r="Y143" s="106">
        <v>12929.81</v>
      </c>
      <c r="Z143" s="106">
        <v>12929.81</v>
      </c>
      <c r="AA143" s="107">
        <v>13025.58</v>
      </c>
      <c r="AB143" s="107">
        <v>13025.58</v>
      </c>
      <c r="AC143" s="107">
        <v>13025.58</v>
      </c>
      <c r="AD143" s="107">
        <v>13025.58</v>
      </c>
      <c r="AE143" s="107">
        <v>13025.58</v>
      </c>
      <c r="AF143" s="107">
        <v>13025.58</v>
      </c>
      <c r="AG143" s="107">
        <v>13025.58</v>
      </c>
      <c r="AH143" s="107">
        <v>13025.58</v>
      </c>
      <c r="AI143" s="107">
        <v>13025.58</v>
      </c>
      <c r="AJ143" s="107">
        <v>13025.58</v>
      </c>
      <c r="AK143" s="107">
        <v>13025.58</v>
      </c>
      <c r="AL143" s="107">
        <v>13025.58</v>
      </c>
      <c r="AM143" s="107">
        <v>13025.58</v>
      </c>
      <c r="AN143" s="107">
        <v>13025.58</v>
      </c>
      <c r="AO143" s="107">
        <v>13025.58</v>
      </c>
      <c r="AP143" s="107">
        <v>13025.58</v>
      </c>
      <c r="AQ143" s="107">
        <v>13025.58</v>
      </c>
      <c r="AR143" s="107">
        <v>13025.58</v>
      </c>
      <c r="AS143" s="107">
        <v>13025.58</v>
      </c>
      <c r="AT143" s="107">
        <v>13025.58</v>
      </c>
      <c r="AU143" s="107">
        <v>13025.58</v>
      </c>
      <c r="AV143" s="107">
        <v>13025.58</v>
      </c>
      <c r="AW143" s="107">
        <v>13025.58</v>
      </c>
      <c r="AX143" s="107">
        <v>13025.58</v>
      </c>
      <c r="AY143" s="107">
        <v>13025.58</v>
      </c>
      <c r="AZ143" s="107">
        <v>13025.58</v>
      </c>
      <c r="BA143" s="107">
        <v>13025.58</v>
      </c>
      <c r="BB143" s="107">
        <v>13025.58</v>
      </c>
      <c r="BC143" s="107">
        <v>13025.58</v>
      </c>
      <c r="BD143" s="107">
        <v>13025.58</v>
      </c>
      <c r="BE143" s="107">
        <v>13025.58</v>
      </c>
      <c r="BF143" s="107">
        <v>13025.58</v>
      </c>
      <c r="BG143" s="107">
        <v>13025.58</v>
      </c>
      <c r="BH143" s="107">
        <v>13025.58</v>
      </c>
      <c r="BI143" s="107">
        <v>13025.58</v>
      </c>
      <c r="BJ143" s="107">
        <v>13025.58</v>
      </c>
      <c r="BK143" s="107">
        <v>13025.58</v>
      </c>
      <c r="BL143" s="107">
        <v>13025.58</v>
      </c>
      <c r="BM143" s="107">
        <v>13025.58</v>
      </c>
      <c r="BN143" s="107">
        <v>13025.58</v>
      </c>
      <c r="BO143" s="107">
        <v>13025.58</v>
      </c>
      <c r="BP143" s="107">
        <v>13025.58</v>
      </c>
      <c r="BQ143" s="107">
        <v>13025.58</v>
      </c>
      <c r="BR143" s="107">
        <v>13025.58</v>
      </c>
      <c r="BS143" s="107">
        <v>13025.58</v>
      </c>
      <c r="BT143" s="107">
        <v>13025.58</v>
      </c>
      <c r="BU143" s="107">
        <v>13025.58</v>
      </c>
      <c r="BV143" s="107">
        <v>13025.58</v>
      </c>
      <c r="BW143" s="82">
        <f t="shared" si="24"/>
        <v>155157.6</v>
      </c>
      <c r="BX143" s="82">
        <f t="shared" si="25"/>
        <v>155157.72</v>
      </c>
      <c r="BY143" s="82">
        <f t="shared" si="26"/>
        <v>156306.96</v>
      </c>
      <c r="BZ143" s="82">
        <f t="shared" si="27"/>
        <v>156306.96</v>
      </c>
      <c r="CA143" s="82">
        <f t="shared" si="28"/>
        <v>156306.96</v>
      </c>
      <c r="CB143" s="82">
        <f t="shared" si="29"/>
        <v>156306.96</v>
      </c>
      <c r="CD143" s="96"/>
      <c r="CE143" s="108">
        <f t="shared" si="23"/>
        <v>2.7E-2</v>
      </c>
      <c r="CF143" s="108">
        <f t="shared" si="22"/>
        <v>2.7200000000000002E-2</v>
      </c>
      <c r="CG143" s="109"/>
      <c r="CH143" s="109"/>
      <c r="CI143" s="110">
        <v>2.4E-2</v>
      </c>
      <c r="CJ143" s="111">
        <v>2.7E-2</v>
      </c>
      <c r="CK143" s="111">
        <v>2.7200000000000002E-2</v>
      </c>
      <c r="CL143" s="112">
        <f t="shared" si="30"/>
        <v>-2.0000000000000226E-4</v>
      </c>
    </row>
    <row r="144" spans="1:90" hidden="1" x14ac:dyDescent="0.25">
      <c r="A144" s="95">
        <v>34186</v>
      </c>
      <c r="B144" s="94" t="s">
        <v>20875</v>
      </c>
      <c r="C144" s="4">
        <v>28978.2</v>
      </c>
      <c r="D144" s="4">
        <v>28978.2</v>
      </c>
      <c r="E144" s="4">
        <v>28978.2</v>
      </c>
      <c r="F144" s="4">
        <v>28978.2</v>
      </c>
      <c r="G144" s="4">
        <v>28978.2</v>
      </c>
      <c r="H144" s="4">
        <v>28978.2</v>
      </c>
      <c r="I144" s="4">
        <v>28978.2</v>
      </c>
      <c r="J144" s="4">
        <v>28978.2</v>
      </c>
      <c r="K144" s="4">
        <v>28978.2</v>
      </c>
      <c r="L144" s="4">
        <v>28978.2</v>
      </c>
      <c r="M144" s="4">
        <v>28978.2</v>
      </c>
      <c r="N144" s="4">
        <v>28978.2</v>
      </c>
      <c r="O144" s="106">
        <v>28978.2</v>
      </c>
      <c r="P144" s="106">
        <v>28978.2</v>
      </c>
      <c r="Q144" s="106">
        <v>28978.2</v>
      </c>
      <c r="R144" s="106">
        <v>28978.2</v>
      </c>
      <c r="S144" s="106">
        <v>28978.2</v>
      </c>
      <c r="T144" s="106">
        <v>28978.2</v>
      </c>
      <c r="U144" s="106">
        <v>28978.2</v>
      </c>
      <c r="V144" s="106">
        <v>28978.2</v>
      </c>
      <c r="W144" s="106">
        <v>28978.2</v>
      </c>
      <c r="X144" s="106">
        <v>28978.2</v>
      </c>
      <c r="Y144" s="106">
        <v>28978.2</v>
      </c>
      <c r="Z144" s="106">
        <v>28978.2</v>
      </c>
      <c r="AA144" s="107">
        <v>32656.2</v>
      </c>
      <c r="AB144" s="107">
        <v>32656.2</v>
      </c>
      <c r="AC144" s="107">
        <v>32656.2</v>
      </c>
      <c r="AD144" s="107">
        <v>32656.2</v>
      </c>
      <c r="AE144" s="107">
        <v>32656.2</v>
      </c>
      <c r="AF144" s="107">
        <v>32656.2</v>
      </c>
      <c r="AG144" s="107">
        <v>32656.2</v>
      </c>
      <c r="AH144" s="107">
        <v>32656.2</v>
      </c>
      <c r="AI144" s="107">
        <v>32656.2</v>
      </c>
      <c r="AJ144" s="107">
        <v>32656.2</v>
      </c>
      <c r="AK144" s="107">
        <v>34757.839999999997</v>
      </c>
      <c r="AL144" s="107">
        <v>34968.01</v>
      </c>
      <c r="AM144" s="107">
        <v>35178.17</v>
      </c>
      <c r="AN144" s="107">
        <v>35178.17</v>
      </c>
      <c r="AO144" s="107">
        <v>35178.17</v>
      </c>
      <c r="AP144" s="107">
        <v>35178.17</v>
      </c>
      <c r="AQ144" s="107">
        <v>35178.17</v>
      </c>
      <c r="AR144" s="107">
        <v>35178.17</v>
      </c>
      <c r="AS144" s="107">
        <v>35178.17</v>
      </c>
      <c r="AT144" s="107">
        <v>35178.17</v>
      </c>
      <c r="AU144" s="107">
        <v>35178.17</v>
      </c>
      <c r="AV144" s="107">
        <v>35178.17</v>
      </c>
      <c r="AW144" s="107">
        <v>35178.17</v>
      </c>
      <c r="AX144" s="107">
        <v>35178.17</v>
      </c>
      <c r="AY144" s="107">
        <v>35178.17</v>
      </c>
      <c r="AZ144" s="107">
        <v>35178.17</v>
      </c>
      <c r="BA144" s="107">
        <v>35178.17</v>
      </c>
      <c r="BB144" s="107">
        <v>35178.17</v>
      </c>
      <c r="BC144" s="107">
        <v>35178.17</v>
      </c>
      <c r="BD144" s="107">
        <v>35178.17</v>
      </c>
      <c r="BE144" s="107">
        <v>35178.17</v>
      </c>
      <c r="BF144" s="107">
        <v>35178.17</v>
      </c>
      <c r="BG144" s="107">
        <v>35178.17</v>
      </c>
      <c r="BH144" s="107">
        <v>35178.17</v>
      </c>
      <c r="BI144" s="107">
        <v>35178.17</v>
      </c>
      <c r="BJ144" s="107">
        <v>35178.17</v>
      </c>
      <c r="BK144" s="107">
        <v>35178.17</v>
      </c>
      <c r="BL144" s="107">
        <v>35178.17</v>
      </c>
      <c r="BM144" s="107">
        <v>35178.17</v>
      </c>
      <c r="BN144" s="107">
        <v>35178.17</v>
      </c>
      <c r="BO144" s="107">
        <v>35178.17</v>
      </c>
      <c r="BP144" s="107">
        <v>35178.17</v>
      </c>
      <c r="BQ144" s="107">
        <v>35178.17</v>
      </c>
      <c r="BR144" s="107">
        <v>35178.17</v>
      </c>
      <c r="BS144" s="107">
        <v>35178.17</v>
      </c>
      <c r="BT144" s="107">
        <v>35178.17</v>
      </c>
      <c r="BU144" s="107">
        <v>35178.17</v>
      </c>
      <c r="BV144" s="107">
        <v>35178.17</v>
      </c>
      <c r="BW144" s="82">
        <f t="shared" si="24"/>
        <v>347738.4</v>
      </c>
      <c r="BX144" s="82">
        <f t="shared" si="25"/>
        <v>347738.4</v>
      </c>
      <c r="BY144" s="82">
        <f t="shared" si="26"/>
        <v>396287.85</v>
      </c>
      <c r="BZ144" s="82">
        <f t="shared" si="27"/>
        <v>422138.04</v>
      </c>
      <c r="CA144" s="82">
        <f t="shared" si="28"/>
        <v>422138.04</v>
      </c>
      <c r="CB144" s="82">
        <f t="shared" si="29"/>
        <v>422138.04</v>
      </c>
      <c r="CD144" s="96"/>
      <c r="CE144" s="108">
        <f t="shared" si="23"/>
        <v>2.5999999999999999E-2</v>
      </c>
      <c r="CF144" s="108">
        <f t="shared" si="22"/>
        <v>2.9300000000000003E-2</v>
      </c>
      <c r="CG144" s="109"/>
      <c r="CH144" s="109"/>
      <c r="CI144" s="110">
        <v>2.8999999999999998E-2</v>
      </c>
      <c r="CJ144" s="111">
        <v>2.5999999999999999E-2</v>
      </c>
      <c r="CK144" s="111">
        <v>2.9300000000000003E-2</v>
      </c>
      <c r="CL144" s="112">
        <f t="shared" si="30"/>
        <v>-3.3000000000000043E-3</v>
      </c>
    </row>
    <row r="145" spans="1:90" hidden="1" x14ac:dyDescent="0.25">
      <c r="A145" s="95">
        <v>34198</v>
      </c>
      <c r="B145" s="94" t="s">
        <v>20876</v>
      </c>
      <c r="C145" s="4">
        <v>0</v>
      </c>
      <c r="D145" s="4">
        <v>0</v>
      </c>
      <c r="E145" s="4">
        <v>0</v>
      </c>
      <c r="F145" s="4">
        <v>0</v>
      </c>
      <c r="G145" s="4">
        <v>0</v>
      </c>
      <c r="H145" s="4">
        <v>0</v>
      </c>
      <c r="I145" s="4">
        <v>0</v>
      </c>
      <c r="J145" s="4">
        <v>0</v>
      </c>
      <c r="K145" s="4">
        <v>0</v>
      </c>
      <c r="L145" s="4">
        <v>0</v>
      </c>
      <c r="M145" s="4">
        <v>0</v>
      </c>
      <c r="N145" s="4">
        <v>0</v>
      </c>
      <c r="O145" s="120">
        <v>0</v>
      </c>
      <c r="P145" s="120">
        <v>0</v>
      </c>
      <c r="Q145" s="120">
        <v>0</v>
      </c>
      <c r="R145" s="120">
        <v>0</v>
      </c>
      <c r="S145" s="120">
        <v>0</v>
      </c>
      <c r="T145" s="120">
        <v>0</v>
      </c>
      <c r="U145" s="120">
        <v>0</v>
      </c>
      <c r="V145" s="120">
        <v>0</v>
      </c>
      <c r="W145" s="120">
        <v>0</v>
      </c>
      <c r="X145" s="120">
        <v>0</v>
      </c>
      <c r="Y145" s="120">
        <v>0</v>
      </c>
      <c r="Z145" s="120">
        <v>0</v>
      </c>
      <c r="AA145" s="107">
        <v>0</v>
      </c>
      <c r="AB145" s="107">
        <v>0</v>
      </c>
      <c r="AC145" s="107">
        <v>0</v>
      </c>
      <c r="AD145" s="107">
        <v>0</v>
      </c>
      <c r="AE145" s="107">
        <v>0</v>
      </c>
      <c r="AF145" s="107">
        <v>0</v>
      </c>
      <c r="AG145" s="107">
        <v>0</v>
      </c>
      <c r="AH145" s="107">
        <v>0</v>
      </c>
      <c r="AI145" s="107">
        <v>0</v>
      </c>
      <c r="AJ145" s="107">
        <v>0</v>
      </c>
      <c r="AK145" s="107">
        <v>0</v>
      </c>
      <c r="AL145" s="107">
        <v>0</v>
      </c>
      <c r="AM145" s="107">
        <v>0</v>
      </c>
      <c r="AN145" s="107">
        <v>0</v>
      </c>
      <c r="AO145" s="107">
        <v>0</v>
      </c>
      <c r="AP145" s="107">
        <v>0</v>
      </c>
      <c r="AQ145" s="107">
        <v>0</v>
      </c>
      <c r="AR145" s="107">
        <v>0</v>
      </c>
      <c r="AS145" s="107">
        <v>0</v>
      </c>
      <c r="AT145" s="107">
        <v>0</v>
      </c>
      <c r="AU145" s="107">
        <v>0</v>
      </c>
      <c r="AV145" s="107">
        <v>0</v>
      </c>
      <c r="AW145" s="107">
        <v>0</v>
      </c>
      <c r="AX145" s="107">
        <v>0</v>
      </c>
      <c r="AY145" s="107">
        <v>0</v>
      </c>
      <c r="AZ145" s="107">
        <v>0</v>
      </c>
      <c r="BA145" s="107">
        <v>0</v>
      </c>
      <c r="BB145" s="107">
        <v>0</v>
      </c>
      <c r="BC145" s="107">
        <v>0</v>
      </c>
      <c r="BD145" s="107">
        <v>0</v>
      </c>
      <c r="BE145" s="107">
        <v>0</v>
      </c>
      <c r="BF145" s="107">
        <v>0</v>
      </c>
      <c r="BG145" s="107">
        <v>0</v>
      </c>
      <c r="BH145" s="107">
        <v>0</v>
      </c>
      <c r="BI145" s="107">
        <v>0</v>
      </c>
      <c r="BJ145" s="107">
        <v>0</v>
      </c>
      <c r="BK145" s="107">
        <v>0</v>
      </c>
      <c r="BL145" s="107">
        <v>0</v>
      </c>
      <c r="BM145" s="107">
        <v>0</v>
      </c>
      <c r="BN145" s="107">
        <v>0</v>
      </c>
      <c r="BO145" s="107">
        <v>0</v>
      </c>
      <c r="BP145" s="107">
        <v>0</v>
      </c>
      <c r="BQ145" s="107">
        <v>0</v>
      </c>
      <c r="BR145" s="107">
        <v>0</v>
      </c>
      <c r="BS145" s="107">
        <v>0</v>
      </c>
      <c r="BT145" s="107">
        <v>0</v>
      </c>
      <c r="BU145" s="107">
        <v>0</v>
      </c>
      <c r="BV145" s="107">
        <v>0</v>
      </c>
      <c r="BW145" s="82">
        <f t="shared" si="24"/>
        <v>0</v>
      </c>
      <c r="BX145" s="82">
        <f t="shared" si="25"/>
        <v>0</v>
      </c>
      <c r="BY145" s="82">
        <f t="shared" si="26"/>
        <v>0</v>
      </c>
      <c r="BZ145" s="82">
        <f t="shared" si="27"/>
        <v>0</v>
      </c>
      <c r="CA145" s="82">
        <f t="shared" si="28"/>
        <v>0</v>
      </c>
      <c r="CB145" s="82">
        <f t="shared" si="29"/>
        <v>0</v>
      </c>
      <c r="CD145" s="96"/>
      <c r="CE145" s="108">
        <f t="shared" si="23"/>
        <v>3.3000000000000002E-2</v>
      </c>
      <c r="CF145" s="108">
        <f t="shared" si="22"/>
        <v>3.3300000000000003E-2</v>
      </c>
      <c r="CG145" s="109"/>
      <c r="CH145" s="109"/>
      <c r="CI145" s="110">
        <v>3.3000000000000002E-2</v>
      </c>
      <c r="CJ145" s="111">
        <v>3.3000000000000002E-2</v>
      </c>
      <c r="CK145" s="111">
        <v>3.3300000000000003E-2</v>
      </c>
      <c r="CL145" s="112">
        <f t="shared" si="30"/>
        <v>-3.0000000000000165E-4</v>
      </c>
    </row>
    <row r="146" spans="1:90" x14ac:dyDescent="0.25">
      <c r="A146" s="95">
        <v>34199</v>
      </c>
      <c r="B146" s="94" t="s">
        <v>96</v>
      </c>
      <c r="C146" s="4">
        <v>890919.81</v>
      </c>
      <c r="D146" s="4">
        <v>891766.86</v>
      </c>
      <c r="E146" s="4">
        <v>891847.21</v>
      </c>
      <c r="F146" s="4">
        <v>893513.15</v>
      </c>
      <c r="G146" s="4">
        <v>893651.93</v>
      </c>
      <c r="H146" s="4">
        <v>894127.89</v>
      </c>
      <c r="I146" s="4">
        <v>894366.86</v>
      </c>
      <c r="J146" s="4">
        <v>894665.48</v>
      </c>
      <c r="K146" s="4">
        <v>894249.33000000007</v>
      </c>
      <c r="L146" s="4">
        <v>894257.82000000007</v>
      </c>
      <c r="M146" s="4">
        <v>894302.79</v>
      </c>
      <c r="N146" s="4">
        <v>894125.33000000007</v>
      </c>
      <c r="O146" s="166">
        <v>1087596.43</v>
      </c>
      <c r="P146" s="166">
        <v>1087861.69</v>
      </c>
      <c r="Q146" s="166">
        <v>1087862.05</v>
      </c>
      <c r="R146" s="166">
        <v>1089398.22</v>
      </c>
      <c r="S146" s="166">
        <v>1089772.27</v>
      </c>
      <c r="T146" s="166">
        <v>1089772.27</v>
      </c>
      <c r="U146" s="166">
        <v>1089772.27</v>
      </c>
      <c r="V146" s="166">
        <v>1089772.27</v>
      </c>
      <c r="W146" s="166">
        <v>1089772.27</v>
      </c>
      <c r="X146" s="166">
        <v>1089772.27</v>
      </c>
      <c r="Y146" s="166">
        <v>1136355.0900000001</v>
      </c>
      <c r="Z146" s="166">
        <v>1137498.18</v>
      </c>
      <c r="AA146" s="166">
        <v>1321935.6299999999</v>
      </c>
      <c r="AB146" s="166">
        <v>1321935.6299999999</v>
      </c>
      <c r="AC146" s="166">
        <v>1321935.6299999999</v>
      </c>
      <c r="AD146" s="166">
        <v>1321935.6299999999</v>
      </c>
      <c r="AE146" s="166">
        <v>1321935.6299999999</v>
      </c>
      <c r="AF146" s="166">
        <v>1321935.6299999999</v>
      </c>
      <c r="AG146" s="166">
        <v>1321935.6299999999</v>
      </c>
      <c r="AH146" s="166">
        <v>1321935.6299999999</v>
      </c>
      <c r="AI146" s="166">
        <v>1321935.6299999999</v>
      </c>
      <c r="AJ146" s="166">
        <v>1321935.6299999999</v>
      </c>
      <c r="AK146" s="166">
        <v>1321935.6299999999</v>
      </c>
      <c r="AL146" s="166">
        <v>1321935.6299999999</v>
      </c>
      <c r="AM146" s="166">
        <v>1321935.6299999999</v>
      </c>
      <c r="AN146" s="166">
        <v>1321935.6299999999</v>
      </c>
      <c r="AO146" s="166">
        <v>1321935.6299999999</v>
      </c>
      <c r="AP146" s="166">
        <v>1321935.6299999999</v>
      </c>
      <c r="AQ146" s="166">
        <v>1321935.6299999999</v>
      </c>
      <c r="AR146" s="166">
        <v>1321935.6299999999</v>
      </c>
      <c r="AS146" s="166">
        <v>1321935.6299999999</v>
      </c>
      <c r="AT146" s="166">
        <v>1321935.6299999999</v>
      </c>
      <c r="AU146" s="166">
        <v>1321935.6299999999</v>
      </c>
      <c r="AV146" s="166">
        <v>1321935.6299999999</v>
      </c>
      <c r="AW146" s="166">
        <v>1321935.6299999999</v>
      </c>
      <c r="AX146" s="166">
        <v>1321935.6299999999</v>
      </c>
      <c r="AY146" s="166">
        <v>1321935.6299999999</v>
      </c>
      <c r="AZ146" s="166">
        <v>1321935.6299999999</v>
      </c>
      <c r="BA146" s="166">
        <v>1321935.6299999999</v>
      </c>
      <c r="BB146" s="166">
        <v>1321935.6299999999</v>
      </c>
      <c r="BC146" s="166">
        <v>1321935.6299999999</v>
      </c>
      <c r="BD146" s="166">
        <v>1321935.6299999999</v>
      </c>
      <c r="BE146" s="166">
        <v>1321935.6299999999</v>
      </c>
      <c r="BF146" s="166">
        <v>1321935.6299999999</v>
      </c>
      <c r="BG146" s="166">
        <v>1321935.6299999999</v>
      </c>
      <c r="BH146" s="166">
        <v>1321935.6299999999</v>
      </c>
      <c r="BI146" s="166">
        <v>1321935.6299999999</v>
      </c>
      <c r="BJ146" s="166">
        <v>1321935.6299999999</v>
      </c>
      <c r="BK146" s="166">
        <v>1321935.6299999999</v>
      </c>
      <c r="BL146" s="166">
        <v>1321935.6299999999</v>
      </c>
      <c r="BM146" s="166">
        <v>1321935.6299999999</v>
      </c>
      <c r="BN146" s="166">
        <v>1321935.6299999999</v>
      </c>
      <c r="BO146" s="166">
        <v>1321935.6299999999</v>
      </c>
      <c r="BP146" s="166">
        <v>1321935.6299999999</v>
      </c>
      <c r="BQ146" s="166">
        <v>1321935.6299999999</v>
      </c>
      <c r="BR146" s="166">
        <v>1321935.6299999999</v>
      </c>
      <c r="BS146" s="166">
        <v>1321935.6299999999</v>
      </c>
      <c r="BT146" s="166">
        <v>1321935.6299999999</v>
      </c>
      <c r="BU146" s="166">
        <v>1321935.6299999999</v>
      </c>
      <c r="BV146" s="166">
        <v>1321935.6299999999</v>
      </c>
      <c r="BW146" s="11">
        <f t="shared" si="24"/>
        <v>10721794.460000001</v>
      </c>
      <c r="BX146" s="11">
        <f t="shared" si="25"/>
        <v>13165205.279999999</v>
      </c>
      <c r="BY146" s="11">
        <f t="shared" si="26"/>
        <v>15863227.560000001</v>
      </c>
      <c r="BZ146" s="11">
        <f t="shared" si="27"/>
        <v>15863227.560000001</v>
      </c>
      <c r="CA146" s="11">
        <f t="shared" si="28"/>
        <v>15863227.560000001</v>
      </c>
      <c r="CB146" s="11">
        <f t="shared" si="29"/>
        <v>15863227.560000001</v>
      </c>
      <c r="CD146" s="96"/>
      <c r="CE146" s="108">
        <f t="shared" si="23"/>
        <v>2.9000000000000001E-2</v>
      </c>
      <c r="CF146" s="108">
        <f t="shared" si="22"/>
        <v>3.3700000000000001E-2</v>
      </c>
      <c r="CG146" s="109"/>
      <c r="CH146" s="109"/>
      <c r="CI146" s="108">
        <v>3.3000000000000002E-2</v>
      </c>
      <c r="CJ146" s="108">
        <v>2.9000000000000001E-2</v>
      </c>
      <c r="CK146" s="108">
        <v>3.3700000000000001E-2</v>
      </c>
      <c r="CL146" s="188">
        <f t="shared" si="30"/>
        <v>-4.6999999999999993E-3</v>
      </c>
    </row>
    <row r="147" spans="1:90" hidden="1" x14ac:dyDescent="0.25">
      <c r="A147" s="95">
        <v>34220</v>
      </c>
      <c r="B147" s="94" t="s">
        <v>20877</v>
      </c>
      <c r="C147" s="4">
        <v>0</v>
      </c>
      <c r="D147" s="4">
        <v>0</v>
      </c>
      <c r="E147" s="4">
        <v>0</v>
      </c>
      <c r="F147" s="4">
        <v>0</v>
      </c>
      <c r="G147" s="4">
        <v>0</v>
      </c>
      <c r="H147" s="4">
        <v>0</v>
      </c>
      <c r="I147" s="4">
        <v>0</v>
      </c>
      <c r="J147" s="4">
        <v>0</v>
      </c>
      <c r="K147" s="4">
        <v>0</v>
      </c>
      <c r="L147" s="4">
        <v>0</v>
      </c>
      <c r="M147" s="4">
        <v>0</v>
      </c>
      <c r="N147" s="4">
        <v>0</v>
      </c>
      <c r="O147" s="106">
        <v>0</v>
      </c>
      <c r="P147" s="106">
        <v>0</v>
      </c>
      <c r="Q147" s="106">
        <v>0</v>
      </c>
      <c r="R147" s="106">
        <v>0</v>
      </c>
      <c r="S147" s="106">
        <v>0</v>
      </c>
      <c r="T147" s="106">
        <v>0</v>
      </c>
      <c r="U147" s="106">
        <v>0</v>
      </c>
      <c r="V147" s="106">
        <v>0</v>
      </c>
      <c r="W147" s="106">
        <v>0</v>
      </c>
      <c r="X147" s="106">
        <v>0</v>
      </c>
      <c r="Y147" s="106">
        <v>0</v>
      </c>
      <c r="Z147" s="106">
        <v>0</v>
      </c>
      <c r="AA147" s="107">
        <v>0</v>
      </c>
      <c r="AB147" s="107">
        <v>0</v>
      </c>
      <c r="AC147" s="107">
        <v>0</v>
      </c>
      <c r="AD147" s="107">
        <v>0</v>
      </c>
      <c r="AE147" s="107">
        <v>92802.81</v>
      </c>
      <c r="AF147" s="107">
        <v>93980.29</v>
      </c>
      <c r="AG147" s="107">
        <v>94035.14</v>
      </c>
      <c r="AH147" s="107">
        <v>95896.38</v>
      </c>
      <c r="AI147" s="107">
        <v>95915.41</v>
      </c>
      <c r="AJ147" s="107">
        <v>95921.7</v>
      </c>
      <c r="AK147" s="107">
        <v>95926.98</v>
      </c>
      <c r="AL147" s="107">
        <v>97270.59</v>
      </c>
      <c r="AM147" s="107">
        <v>98615.21</v>
      </c>
      <c r="AN147" s="107">
        <v>98618.11</v>
      </c>
      <c r="AO147" s="107">
        <v>98621</v>
      </c>
      <c r="AP147" s="107">
        <v>98623.9</v>
      </c>
      <c r="AQ147" s="107">
        <v>98626.8</v>
      </c>
      <c r="AR147" s="107">
        <v>98629.69</v>
      </c>
      <c r="AS147" s="107">
        <v>152313.15</v>
      </c>
      <c r="AT147" s="107">
        <v>152363.56</v>
      </c>
      <c r="AU147" s="107">
        <v>152404.81</v>
      </c>
      <c r="AV147" s="107">
        <v>152446.06</v>
      </c>
      <c r="AW147" s="107">
        <v>153044.72</v>
      </c>
      <c r="AX147" s="107">
        <v>153044.72</v>
      </c>
      <c r="AY147" s="107">
        <v>153044.72</v>
      </c>
      <c r="AZ147" s="107">
        <v>153044.72</v>
      </c>
      <c r="BA147" s="107">
        <v>153044.72</v>
      </c>
      <c r="BB147" s="107">
        <v>153044.72</v>
      </c>
      <c r="BC147" s="107">
        <v>153044.72</v>
      </c>
      <c r="BD147" s="107">
        <v>153044.72</v>
      </c>
      <c r="BE147" s="107">
        <v>153044.72</v>
      </c>
      <c r="BF147" s="107">
        <v>153044.72</v>
      </c>
      <c r="BG147" s="107">
        <v>153044.72</v>
      </c>
      <c r="BH147" s="107">
        <v>153044.72</v>
      </c>
      <c r="BI147" s="107">
        <v>153044.72</v>
      </c>
      <c r="BJ147" s="107">
        <v>153044.72</v>
      </c>
      <c r="BK147" s="107">
        <v>153044.72</v>
      </c>
      <c r="BL147" s="107">
        <v>153044.72</v>
      </c>
      <c r="BM147" s="107">
        <v>153044.72</v>
      </c>
      <c r="BN147" s="107">
        <v>153044.72</v>
      </c>
      <c r="BO147" s="107">
        <v>153044.72</v>
      </c>
      <c r="BP147" s="107">
        <v>153044.72</v>
      </c>
      <c r="BQ147" s="107">
        <v>153044.72</v>
      </c>
      <c r="BR147" s="107">
        <v>153044.72</v>
      </c>
      <c r="BS147" s="107">
        <v>153044.72</v>
      </c>
      <c r="BT147" s="107">
        <v>153044.72</v>
      </c>
      <c r="BU147" s="107">
        <v>153044.72</v>
      </c>
      <c r="BV147" s="107">
        <v>153044.72</v>
      </c>
      <c r="BW147" s="82">
        <f t="shared" si="24"/>
        <v>0</v>
      </c>
      <c r="BX147" s="82">
        <f t="shared" si="25"/>
        <v>0</v>
      </c>
      <c r="BY147" s="82">
        <f t="shared" si="26"/>
        <v>761749.3</v>
      </c>
      <c r="BZ147" s="82">
        <f t="shared" si="27"/>
        <v>1507351.73</v>
      </c>
      <c r="CA147" s="82">
        <f t="shared" si="28"/>
        <v>1836536.64</v>
      </c>
      <c r="CB147" s="82">
        <f t="shared" si="29"/>
        <v>1836536.64</v>
      </c>
      <c r="CD147" s="96"/>
      <c r="CE147" s="108">
        <f t="shared" si="23"/>
        <v>0</v>
      </c>
      <c r="CF147" s="108">
        <f t="shared" si="22"/>
        <v>2.2000000000000002E-2</v>
      </c>
      <c r="CG147" s="109"/>
      <c r="CH147" s="109"/>
      <c r="CI147" s="110">
        <v>0</v>
      </c>
      <c r="CJ147" s="111">
        <v>0</v>
      </c>
      <c r="CK147" s="111">
        <v>2.2000000000000002E-2</v>
      </c>
      <c r="CL147" s="112">
        <f t="shared" si="30"/>
        <v>-2.2000000000000002E-2</v>
      </c>
    </row>
    <row r="148" spans="1:90" hidden="1" x14ac:dyDescent="0.25">
      <c r="A148" s="95">
        <v>34228</v>
      </c>
      <c r="B148" s="94" t="s">
        <v>20878</v>
      </c>
      <c r="C148" s="4">
        <v>0</v>
      </c>
      <c r="D148" s="4">
        <v>0</v>
      </c>
      <c r="E148" s="4">
        <v>0</v>
      </c>
      <c r="F148" s="4">
        <v>0</v>
      </c>
      <c r="G148" s="4">
        <v>0</v>
      </c>
      <c r="H148" s="4">
        <v>0</v>
      </c>
      <c r="I148" s="4">
        <v>0</v>
      </c>
      <c r="J148" s="4">
        <v>0</v>
      </c>
      <c r="K148" s="4">
        <v>0</v>
      </c>
      <c r="L148" s="4">
        <v>0</v>
      </c>
      <c r="M148" s="4">
        <v>0</v>
      </c>
      <c r="N148" s="4">
        <v>0</v>
      </c>
      <c r="O148" s="106">
        <v>0</v>
      </c>
      <c r="P148" s="106">
        <v>0</v>
      </c>
      <c r="Q148" s="106">
        <v>0</v>
      </c>
      <c r="R148" s="106">
        <v>0</v>
      </c>
      <c r="S148" s="106">
        <v>0</v>
      </c>
      <c r="T148" s="106">
        <v>0</v>
      </c>
      <c r="U148" s="106">
        <v>0</v>
      </c>
      <c r="V148" s="106">
        <v>0</v>
      </c>
      <c r="W148" s="106">
        <v>0</v>
      </c>
      <c r="X148" s="106">
        <v>0</v>
      </c>
      <c r="Y148" s="106">
        <v>0</v>
      </c>
      <c r="Z148" s="106">
        <v>0</v>
      </c>
      <c r="AA148" s="107">
        <v>0</v>
      </c>
      <c r="AB148" s="107">
        <v>0</v>
      </c>
      <c r="AC148" s="107">
        <v>0</v>
      </c>
      <c r="AD148" s="107">
        <v>0</v>
      </c>
      <c r="AE148" s="107">
        <v>0</v>
      </c>
      <c r="AF148" s="107">
        <v>0</v>
      </c>
      <c r="AG148" s="107">
        <v>0</v>
      </c>
      <c r="AH148" s="107">
        <v>0</v>
      </c>
      <c r="AI148" s="107">
        <v>0</v>
      </c>
      <c r="AJ148" s="107">
        <v>0</v>
      </c>
      <c r="AK148" s="107">
        <v>0</v>
      </c>
      <c r="AL148" s="107">
        <v>0</v>
      </c>
      <c r="AM148" s="107">
        <v>0</v>
      </c>
      <c r="AN148" s="107">
        <v>0</v>
      </c>
      <c r="AO148" s="107">
        <v>0</v>
      </c>
      <c r="AP148" s="107">
        <v>0</v>
      </c>
      <c r="AQ148" s="107">
        <v>0</v>
      </c>
      <c r="AR148" s="107">
        <v>0</v>
      </c>
      <c r="AS148" s="107">
        <v>0</v>
      </c>
      <c r="AT148" s="107">
        <v>0</v>
      </c>
      <c r="AU148" s="107">
        <v>0</v>
      </c>
      <c r="AV148" s="107">
        <v>0</v>
      </c>
      <c r="AW148" s="107">
        <v>0</v>
      </c>
      <c r="AX148" s="107">
        <v>0</v>
      </c>
      <c r="AY148" s="107">
        <v>0</v>
      </c>
      <c r="AZ148" s="107">
        <v>0</v>
      </c>
      <c r="BA148" s="107">
        <v>0</v>
      </c>
      <c r="BB148" s="107">
        <v>0</v>
      </c>
      <c r="BC148" s="107">
        <v>0</v>
      </c>
      <c r="BD148" s="107">
        <v>0</v>
      </c>
      <c r="BE148" s="107">
        <v>0</v>
      </c>
      <c r="BF148" s="107">
        <v>0</v>
      </c>
      <c r="BG148" s="107">
        <v>0</v>
      </c>
      <c r="BH148" s="107">
        <v>0</v>
      </c>
      <c r="BI148" s="107">
        <v>0</v>
      </c>
      <c r="BJ148" s="107">
        <v>0</v>
      </c>
      <c r="BK148" s="107">
        <v>0</v>
      </c>
      <c r="BL148" s="107">
        <v>0</v>
      </c>
      <c r="BM148" s="107">
        <v>0</v>
      </c>
      <c r="BN148" s="107">
        <v>0</v>
      </c>
      <c r="BO148" s="107">
        <v>0</v>
      </c>
      <c r="BP148" s="107">
        <v>0</v>
      </c>
      <c r="BQ148" s="107">
        <v>0</v>
      </c>
      <c r="BR148" s="107">
        <v>0</v>
      </c>
      <c r="BS148" s="107">
        <v>0</v>
      </c>
      <c r="BT148" s="107">
        <v>0</v>
      </c>
      <c r="BU148" s="107">
        <v>0</v>
      </c>
      <c r="BV148" s="107">
        <v>0</v>
      </c>
      <c r="BW148" s="82">
        <f t="shared" si="24"/>
        <v>0</v>
      </c>
      <c r="BX148" s="82">
        <f t="shared" si="25"/>
        <v>0</v>
      </c>
      <c r="BY148" s="82">
        <f t="shared" si="26"/>
        <v>0</v>
      </c>
      <c r="BZ148" s="82">
        <f t="shared" si="27"/>
        <v>0</v>
      </c>
      <c r="CA148" s="82">
        <f t="shared" si="28"/>
        <v>0</v>
      </c>
      <c r="CB148" s="82">
        <f t="shared" si="29"/>
        <v>0</v>
      </c>
      <c r="CD148" s="96"/>
      <c r="CE148" s="108">
        <f t="shared" si="23"/>
        <v>0</v>
      </c>
      <c r="CF148" s="108">
        <f t="shared" si="22"/>
        <v>0</v>
      </c>
      <c r="CG148" s="109"/>
      <c r="CH148" s="109"/>
      <c r="CI148" s="110">
        <v>0.03</v>
      </c>
      <c r="CJ148" s="111">
        <v>0</v>
      </c>
      <c r="CK148" s="111">
        <v>0</v>
      </c>
      <c r="CL148" s="112">
        <f t="shared" si="30"/>
        <v>0</v>
      </c>
    </row>
    <row r="149" spans="1:90" hidden="1" x14ac:dyDescent="0.25">
      <c r="A149" s="95">
        <v>34230</v>
      </c>
      <c r="B149" s="94" t="s">
        <v>20879</v>
      </c>
      <c r="C149" s="4">
        <v>61021</v>
      </c>
      <c r="D149" s="4">
        <v>61027.78</v>
      </c>
      <c r="E149" s="4">
        <v>61024.549999999996</v>
      </c>
      <c r="F149" s="4">
        <v>61024.549999999996</v>
      </c>
      <c r="G149" s="4">
        <v>61024.549999999996</v>
      </c>
      <c r="H149" s="4">
        <v>61024.549999999996</v>
      </c>
      <c r="I149" s="4">
        <v>61121.56</v>
      </c>
      <c r="J149" s="4">
        <v>61121.56</v>
      </c>
      <c r="K149" s="4">
        <v>61121.56</v>
      </c>
      <c r="L149" s="4">
        <v>61121.56</v>
      </c>
      <c r="M149" s="4">
        <v>61074.590000000004</v>
      </c>
      <c r="N149" s="4">
        <v>61074.590000000004</v>
      </c>
      <c r="O149" s="106">
        <v>61040.38</v>
      </c>
      <c r="P149" s="106">
        <v>65133.9</v>
      </c>
      <c r="Q149" s="106">
        <v>68794.850000000006</v>
      </c>
      <c r="R149" s="106">
        <v>91872.1</v>
      </c>
      <c r="S149" s="106">
        <v>93689.1</v>
      </c>
      <c r="T149" s="106">
        <v>98229.92</v>
      </c>
      <c r="U149" s="106">
        <v>100622.81</v>
      </c>
      <c r="V149" s="106">
        <v>100993.71</v>
      </c>
      <c r="W149" s="106">
        <v>101364.61</v>
      </c>
      <c r="X149" s="106">
        <v>102135.51</v>
      </c>
      <c r="Y149" s="106">
        <v>102508.42</v>
      </c>
      <c r="Z149" s="106">
        <v>102893.32</v>
      </c>
      <c r="AA149" s="107">
        <v>146669.28</v>
      </c>
      <c r="AB149" s="107">
        <v>151146.79999999999</v>
      </c>
      <c r="AC149" s="107">
        <v>152909.14000000001</v>
      </c>
      <c r="AD149" s="107">
        <v>156486.76999999999</v>
      </c>
      <c r="AE149" s="107">
        <v>158544.94</v>
      </c>
      <c r="AF149" s="107">
        <v>159893.12</v>
      </c>
      <c r="AG149" s="107">
        <v>161241.29</v>
      </c>
      <c r="AH149" s="107">
        <v>162589.46</v>
      </c>
      <c r="AI149" s="107">
        <v>163937.64000000001</v>
      </c>
      <c r="AJ149" s="107">
        <v>166049.06</v>
      </c>
      <c r="AK149" s="107">
        <v>167474.15</v>
      </c>
      <c r="AL149" s="107">
        <v>168899.24</v>
      </c>
      <c r="AM149" s="107">
        <v>172150.98</v>
      </c>
      <c r="AN149" s="107">
        <v>173731.32</v>
      </c>
      <c r="AO149" s="107">
        <v>175134.16</v>
      </c>
      <c r="AP149" s="107">
        <v>176537</v>
      </c>
      <c r="AQ149" s="107">
        <v>177939.84</v>
      </c>
      <c r="AR149" s="107">
        <v>179342.68</v>
      </c>
      <c r="AS149" s="107">
        <v>180745.52</v>
      </c>
      <c r="AT149" s="107">
        <v>182148.36</v>
      </c>
      <c r="AU149" s="107">
        <v>183551.2</v>
      </c>
      <c r="AV149" s="107">
        <v>193695.92</v>
      </c>
      <c r="AW149" s="107">
        <v>194672.62</v>
      </c>
      <c r="AX149" s="107">
        <v>195649.33</v>
      </c>
      <c r="AY149" s="107">
        <v>222086.64</v>
      </c>
      <c r="AZ149" s="107">
        <v>224233.14</v>
      </c>
      <c r="BA149" s="107">
        <v>226202.14</v>
      </c>
      <c r="BB149" s="107">
        <v>248477.14</v>
      </c>
      <c r="BC149" s="107">
        <v>250446.14</v>
      </c>
      <c r="BD149" s="107">
        <v>252415.15</v>
      </c>
      <c r="BE149" s="107">
        <v>254384.15</v>
      </c>
      <c r="BF149" s="107">
        <v>256353.15</v>
      </c>
      <c r="BG149" s="107">
        <v>258322.15</v>
      </c>
      <c r="BH149" s="107">
        <v>281786.40000000002</v>
      </c>
      <c r="BI149" s="107">
        <v>284932.82</v>
      </c>
      <c r="BJ149" s="107">
        <v>288079.24</v>
      </c>
      <c r="BK149" s="107">
        <v>311531.65000000002</v>
      </c>
      <c r="BL149" s="107">
        <v>313881.57</v>
      </c>
      <c r="BM149" s="107">
        <v>316231.49</v>
      </c>
      <c r="BN149" s="107">
        <v>318581.40000000002</v>
      </c>
      <c r="BO149" s="107">
        <v>319571.43</v>
      </c>
      <c r="BP149" s="107">
        <v>320561.46000000002</v>
      </c>
      <c r="BQ149" s="107">
        <v>321551.49</v>
      </c>
      <c r="BR149" s="107">
        <v>322541.52</v>
      </c>
      <c r="BS149" s="107">
        <v>323531.55</v>
      </c>
      <c r="BT149" s="107">
        <v>330379.08</v>
      </c>
      <c r="BU149" s="107">
        <v>331546.61</v>
      </c>
      <c r="BV149" s="107">
        <v>332714.14</v>
      </c>
      <c r="BW149" s="82">
        <f t="shared" si="24"/>
        <v>732782.4</v>
      </c>
      <c r="BX149" s="82">
        <f t="shared" si="25"/>
        <v>1089278.6299999999</v>
      </c>
      <c r="BY149" s="82">
        <f t="shared" si="26"/>
        <v>1915840.89</v>
      </c>
      <c r="BZ149" s="82">
        <f t="shared" si="27"/>
        <v>2185298.9300000002</v>
      </c>
      <c r="CA149" s="82">
        <f t="shared" si="28"/>
        <v>3047718.26</v>
      </c>
      <c r="CB149" s="82">
        <f t="shared" si="29"/>
        <v>3862623.39</v>
      </c>
      <c r="CD149" s="96"/>
      <c r="CE149" s="108">
        <f t="shared" si="23"/>
        <v>0.03</v>
      </c>
      <c r="CF149" s="108">
        <f t="shared" si="22"/>
        <v>4.2599999999999999E-2</v>
      </c>
      <c r="CG149" s="109"/>
      <c r="CH149" s="109"/>
      <c r="CI149" s="110">
        <v>2.4999999999999998E-2</v>
      </c>
      <c r="CJ149" s="111">
        <v>0.03</v>
      </c>
      <c r="CK149" s="111">
        <v>4.2599999999999999E-2</v>
      </c>
      <c r="CL149" s="112">
        <f t="shared" si="30"/>
        <v>-1.26E-2</v>
      </c>
    </row>
    <row r="150" spans="1:90" hidden="1" x14ac:dyDescent="0.25">
      <c r="A150" s="95">
        <v>34231</v>
      </c>
      <c r="B150" s="94" t="s">
        <v>20880</v>
      </c>
      <c r="C150" s="4">
        <v>269332.59999999998</v>
      </c>
      <c r="D150" s="4">
        <v>273743.06</v>
      </c>
      <c r="E150" s="4">
        <v>273167.65000000002</v>
      </c>
      <c r="F150" s="4">
        <v>273073.81</v>
      </c>
      <c r="G150" s="4">
        <v>276208.18</v>
      </c>
      <c r="H150" s="4">
        <v>276287.39</v>
      </c>
      <c r="I150" s="4">
        <v>275058.69</v>
      </c>
      <c r="J150" s="4">
        <v>275959.14</v>
      </c>
      <c r="K150" s="4">
        <v>275741.95</v>
      </c>
      <c r="L150" s="4">
        <v>274681.65999999997</v>
      </c>
      <c r="M150" s="4">
        <v>274681.65999999997</v>
      </c>
      <c r="N150" s="4">
        <v>274681.65999999997</v>
      </c>
      <c r="O150" s="106">
        <v>275853.95</v>
      </c>
      <c r="P150" s="106">
        <v>277207.23</v>
      </c>
      <c r="Q150" s="106">
        <v>281585.71999999997</v>
      </c>
      <c r="R150" s="106">
        <v>284390.21999999997</v>
      </c>
      <c r="S150" s="106">
        <v>285464.15000000002</v>
      </c>
      <c r="T150" s="106">
        <v>298293.19</v>
      </c>
      <c r="U150" s="106">
        <v>298481.12</v>
      </c>
      <c r="V150" s="106">
        <v>298743.51</v>
      </c>
      <c r="W150" s="106">
        <v>298823.67</v>
      </c>
      <c r="X150" s="106">
        <v>301791.14</v>
      </c>
      <c r="Y150" s="106">
        <v>301869.90999999997</v>
      </c>
      <c r="Z150" s="106">
        <v>301996.68</v>
      </c>
      <c r="AA150" s="107">
        <v>355797.47</v>
      </c>
      <c r="AB150" s="107">
        <v>358421.34</v>
      </c>
      <c r="AC150" s="107">
        <v>358421.34</v>
      </c>
      <c r="AD150" s="107">
        <v>376130.46</v>
      </c>
      <c r="AE150" s="107">
        <v>377206.46</v>
      </c>
      <c r="AF150" s="107">
        <v>383865.76</v>
      </c>
      <c r="AG150" s="107">
        <v>390280.43</v>
      </c>
      <c r="AH150" s="107">
        <v>393224.43</v>
      </c>
      <c r="AI150" s="107">
        <v>393980.56</v>
      </c>
      <c r="AJ150" s="107">
        <v>396865.7</v>
      </c>
      <c r="AK150" s="107">
        <v>396944.2</v>
      </c>
      <c r="AL150" s="107">
        <v>397022.7</v>
      </c>
      <c r="AM150" s="107">
        <v>410822.52</v>
      </c>
      <c r="AN150" s="107">
        <v>410822.52</v>
      </c>
      <c r="AO150" s="107">
        <v>410822.52</v>
      </c>
      <c r="AP150" s="107">
        <v>410822.52</v>
      </c>
      <c r="AQ150" s="107">
        <v>410822.52</v>
      </c>
      <c r="AR150" s="107">
        <v>410822.52</v>
      </c>
      <c r="AS150" s="107">
        <v>410822.52</v>
      </c>
      <c r="AT150" s="107">
        <v>410822.52</v>
      </c>
      <c r="AU150" s="107">
        <v>410822.52</v>
      </c>
      <c r="AV150" s="107">
        <v>410822.52</v>
      </c>
      <c r="AW150" s="107">
        <v>410822.52</v>
      </c>
      <c r="AX150" s="107">
        <v>410822.52</v>
      </c>
      <c r="AY150" s="107">
        <v>411607.52</v>
      </c>
      <c r="AZ150" s="107">
        <v>411607.52</v>
      </c>
      <c r="BA150" s="107">
        <v>411607.52</v>
      </c>
      <c r="BB150" s="107">
        <v>411607.52</v>
      </c>
      <c r="BC150" s="107">
        <v>411607.52</v>
      </c>
      <c r="BD150" s="107">
        <v>411607.52</v>
      </c>
      <c r="BE150" s="107">
        <v>411607.52</v>
      </c>
      <c r="BF150" s="107">
        <v>411607.52</v>
      </c>
      <c r="BG150" s="107">
        <v>411607.52</v>
      </c>
      <c r="BH150" s="107">
        <v>411607.52</v>
      </c>
      <c r="BI150" s="107">
        <v>411607.52</v>
      </c>
      <c r="BJ150" s="107">
        <v>411607.52</v>
      </c>
      <c r="BK150" s="107">
        <v>411607.52</v>
      </c>
      <c r="BL150" s="107">
        <v>411607.52</v>
      </c>
      <c r="BM150" s="107">
        <v>411607.52</v>
      </c>
      <c r="BN150" s="107">
        <v>411607.52</v>
      </c>
      <c r="BO150" s="107">
        <v>411607.52</v>
      </c>
      <c r="BP150" s="107">
        <v>411607.52</v>
      </c>
      <c r="BQ150" s="107">
        <v>411607.52</v>
      </c>
      <c r="BR150" s="107">
        <v>411607.52</v>
      </c>
      <c r="BS150" s="107">
        <v>411607.52</v>
      </c>
      <c r="BT150" s="107">
        <v>411607.52</v>
      </c>
      <c r="BU150" s="107">
        <v>411607.52</v>
      </c>
      <c r="BV150" s="107">
        <v>411607.52</v>
      </c>
      <c r="BW150" s="82">
        <f t="shared" si="24"/>
        <v>3292617.45</v>
      </c>
      <c r="BX150" s="82">
        <f t="shared" si="25"/>
        <v>3504500.49</v>
      </c>
      <c r="BY150" s="82">
        <f t="shared" si="26"/>
        <v>4578160.8499999996</v>
      </c>
      <c r="BZ150" s="82">
        <f t="shared" si="27"/>
        <v>4929870.24</v>
      </c>
      <c r="CA150" s="82">
        <f t="shared" si="28"/>
        <v>4939290.24</v>
      </c>
      <c r="CB150" s="82">
        <f t="shared" si="29"/>
        <v>4939290.24</v>
      </c>
      <c r="CD150" s="96"/>
      <c r="CE150" s="108">
        <f t="shared" si="23"/>
        <v>0.04</v>
      </c>
      <c r="CF150" s="108">
        <f t="shared" si="22"/>
        <v>4.7100000000000003E-2</v>
      </c>
      <c r="CG150" s="109"/>
      <c r="CH150" s="109"/>
      <c r="CI150" s="110">
        <v>2.9000000000000001E-2</v>
      </c>
      <c r="CJ150" s="111">
        <v>0.04</v>
      </c>
      <c r="CK150" s="111">
        <v>4.7100000000000003E-2</v>
      </c>
      <c r="CL150" s="112">
        <f t="shared" si="30"/>
        <v>-7.1000000000000021E-3</v>
      </c>
    </row>
    <row r="151" spans="1:90" hidden="1" x14ac:dyDescent="0.25">
      <c r="A151" s="95">
        <v>34232</v>
      </c>
      <c r="B151" s="94" t="s">
        <v>20881</v>
      </c>
      <c r="C151" s="4">
        <v>342396.22000000003</v>
      </c>
      <c r="D151" s="4">
        <v>343229.86</v>
      </c>
      <c r="E151" s="4">
        <v>343229.86</v>
      </c>
      <c r="F151" s="4">
        <v>343229.86000000004</v>
      </c>
      <c r="G151" s="4">
        <v>343230.59</v>
      </c>
      <c r="H151" s="4">
        <v>343210.77</v>
      </c>
      <c r="I151" s="4">
        <v>343210.77</v>
      </c>
      <c r="J151" s="4">
        <v>343184.78</v>
      </c>
      <c r="K151" s="4">
        <v>345354.51</v>
      </c>
      <c r="L151" s="4">
        <v>345354.51</v>
      </c>
      <c r="M151" s="4">
        <v>345477.66000000003</v>
      </c>
      <c r="N151" s="4">
        <v>345581.53</v>
      </c>
      <c r="O151" s="106">
        <v>345581.53</v>
      </c>
      <c r="P151" s="106">
        <v>346866.97</v>
      </c>
      <c r="Q151" s="106">
        <v>349481.96</v>
      </c>
      <c r="R151" s="106">
        <v>360017.97</v>
      </c>
      <c r="S151" s="106">
        <v>360781.31</v>
      </c>
      <c r="T151" s="106">
        <v>424903.31</v>
      </c>
      <c r="U151" s="106">
        <v>439066.31</v>
      </c>
      <c r="V151" s="106">
        <v>442419.67</v>
      </c>
      <c r="W151" s="106">
        <v>444606.01</v>
      </c>
      <c r="X151" s="106">
        <v>462056.61</v>
      </c>
      <c r="Y151" s="106">
        <v>462363.62</v>
      </c>
      <c r="Z151" s="106">
        <v>462678.1</v>
      </c>
      <c r="AA151" s="107">
        <v>665887.25</v>
      </c>
      <c r="AB151" s="107">
        <v>665896.52</v>
      </c>
      <c r="AC151" s="107">
        <v>666396.27</v>
      </c>
      <c r="AD151" s="107">
        <v>667366.99</v>
      </c>
      <c r="AE151" s="107">
        <v>667375.86</v>
      </c>
      <c r="AF151" s="107">
        <v>667384.74</v>
      </c>
      <c r="AG151" s="107">
        <v>667419.74</v>
      </c>
      <c r="AH151" s="107">
        <v>676566.41</v>
      </c>
      <c r="AI151" s="107">
        <v>677873.07</v>
      </c>
      <c r="AJ151" s="107">
        <v>680113.07</v>
      </c>
      <c r="AK151" s="107">
        <v>681419.74</v>
      </c>
      <c r="AL151" s="107">
        <v>681419.74</v>
      </c>
      <c r="AM151" s="107">
        <v>688233.07</v>
      </c>
      <c r="AN151" s="107">
        <v>688233.07</v>
      </c>
      <c r="AO151" s="107">
        <v>688233.07</v>
      </c>
      <c r="AP151" s="107">
        <v>688233.07</v>
      </c>
      <c r="AQ151" s="107">
        <v>688233.07</v>
      </c>
      <c r="AR151" s="107">
        <v>688290.67</v>
      </c>
      <c r="AS151" s="107">
        <v>689224</v>
      </c>
      <c r="AT151" s="107">
        <v>689224</v>
      </c>
      <c r="AU151" s="107">
        <v>689224</v>
      </c>
      <c r="AV151" s="107">
        <v>689224</v>
      </c>
      <c r="AW151" s="107">
        <v>689224</v>
      </c>
      <c r="AX151" s="107">
        <v>689224</v>
      </c>
      <c r="AY151" s="107">
        <v>690157.33</v>
      </c>
      <c r="AZ151" s="107">
        <v>690157.33</v>
      </c>
      <c r="BA151" s="107">
        <v>690157.33</v>
      </c>
      <c r="BB151" s="107">
        <v>690157.33</v>
      </c>
      <c r="BC151" s="107">
        <v>690157.33</v>
      </c>
      <c r="BD151" s="107">
        <v>690157.33</v>
      </c>
      <c r="BE151" s="107">
        <v>690157.33</v>
      </c>
      <c r="BF151" s="107">
        <v>690157.33</v>
      </c>
      <c r="BG151" s="107">
        <v>690157.33</v>
      </c>
      <c r="BH151" s="107">
        <v>690157.33</v>
      </c>
      <c r="BI151" s="107">
        <v>690157.33</v>
      </c>
      <c r="BJ151" s="107">
        <v>690157.33</v>
      </c>
      <c r="BK151" s="107">
        <v>698557.33</v>
      </c>
      <c r="BL151" s="107">
        <v>698557.33</v>
      </c>
      <c r="BM151" s="107">
        <v>698557.33</v>
      </c>
      <c r="BN151" s="107">
        <v>698557.33</v>
      </c>
      <c r="BO151" s="107">
        <v>698557.33</v>
      </c>
      <c r="BP151" s="107">
        <v>698557.33</v>
      </c>
      <c r="BQ151" s="107">
        <v>699215.33</v>
      </c>
      <c r="BR151" s="107">
        <v>699325</v>
      </c>
      <c r="BS151" s="107">
        <v>699434.67</v>
      </c>
      <c r="BT151" s="107">
        <v>699544.33</v>
      </c>
      <c r="BU151" s="107">
        <v>699654</v>
      </c>
      <c r="BV151" s="107">
        <v>699763.67</v>
      </c>
      <c r="BW151" s="82">
        <f t="shared" si="24"/>
        <v>4126690.92</v>
      </c>
      <c r="BX151" s="82">
        <f t="shared" si="25"/>
        <v>4900823.37</v>
      </c>
      <c r="BY151" s="82">
        <f t="shared" si="26"/>
        <v>8065119.4000000004</v>
      </c>
      <c r="BZ151" s="82">
        <f t="shared" si="27"/>
        <v>8264800.0199999996</v>
      </c>
      <c r="CA151" s="82">
        <f t="shared" si="28"/>
        <v>8281887.96</v>
      </c>
      <c r="CB151" s="82">
        <f t="shared" si="29"/>
        <v>8388280.9800000004</v>
      </c>
      <c r="CD151" s="96"/>
      <c r="CE151" s="108">
        <f t="shared" si="23"/>
        <v>3.9E-2</v>
      </c>
      <c r="CF151" s="108">
        <f t="shared" si="22"/>
        <v>5.5999999999999994E-2</v>
      </c>
      <c r="CG151" s="109"/>
      <c r="CH151" s="109"/>
      <c r="CI151" s="110">
        <v>2.9000000000000001E-2</v>
      </c>
      <c r="CJ151" s="111">
        <v>3.9E-2</v>
      </c>
      <c r="CK151" s="111">
        <v>5.5999999999999994E-2</v>
      </c>
      <c r="CL151" s="112">
        <f t="shared" si="30"/>
        <v>-1.6999999999999994E-2</v>
      </c>
    </row>
    <row r="152" spans="1:90" hidden="1" x14ac:dyDescent="0.25">
      <c r="A152" s="95">
        <v>34233</v>
      </c>
      <c r="B152" s="94" t="s">
        <v>20882</v>
      </c>
      <c r="C152" s="4">
        <v>9339.0400000000009</v>
      </c>
      <c r="D152" s="4">
        <v>9346.34</v>
      </c>
      <c r="E152" s="4">
        <v>9346.34</v>
      </c>
      <c r="F152" s="4">
        <v>9346.34</v>
      </c>
      <c r="G152" s="4">
        <v>9346.34</v>
      </c>
      <c r="H152" s="4">
        <v>9346.34</v>
      </c>
      <c r="I152" s="4">
        <v>9346.34</v>
      </c>
      <c r="J152" s="4">
        <v>9346.34</v>
      </c>
      <c r="K152" s="4">
        <v>9346.34</v>
      </c>
      <c r="L152" s="4">
        <v>9346.34</v>
      </c>
      <c r="M152" s="4">
        <v>9346.34</v>
      </c>
      <c r="N152" s="4">
        <v>9346.34</v>
      </c>
      <c r="O152" s="106">
        <v>9346.34</v>
      </c>
      <c r="P152" s="106">
        <v>9351.14</v>
      </c>
      <c r="Q152" s="106">
        <v>9355.94</v>
      </c>
      <c r="R152" s="106">
        <v>9430.0400000000009</v>
      </c>
      <c r="S152" s="106">
        <v>9439.64</v>
      </c>
      <c r="T152" s="106">
        <v>12356.96</v>
      </c>
      <c r="U152" s="106">
        <v>12376.6</v>
      </c>
      <c r="V152" s="106">
        <v>12397.85</v>
      </c>
      <c r="W152" s="106">
        <v>12419.09</v>
      </c>
      <c r="X152" s="106">
        <v>12440.34</v>
      </c>
      <c r="Y152" s="106">
        <v>12463.18</v>
      </c>
      <c r="Z152" s="106">
        <v>12495.63</v>
      </c>
      <c r="AA152" s="107">
        <v>12653.6</v>
      </c>
      <c r="AB152" s="107">
        <v>12653.6</v>
      </c>
      <c r="AC152" s="107">
        <v>12653.6</v>
      </c>
      <c r="AD152" s="107">
        <v>12653.6</v>
      </c>
      <c r="AE152" s="107">
        <v>12653.6</v>
      </c>
      <c r="AF152" s="107">
        <v>12653.6</v>
      </c>
      <c r="AG152" s="107">
        <v>12653.6</v>
      </c>
      <c r="AH152" s="107">
        <v>12653.6</v>
      </c>
      <c r="AI152" s="107">
        <v>12653.6</v>
      </c>
      <c r="AJ152" s="107">
        <v>12653.6</v>
      </c>
      <c r="AK152" s="107">
        <v>12653.6</v>
      </c>
      <c r="AL152" s="107">
        <v>12653.6</v>
      </c>
      <c r="AM152" s="107">
        <v>12653.6</v>
      </c>
      <c r="AN152" s="107">
        <v>12653.6</v>
      </c>
      <c r="AO152" s="107">
        <v>12653.6</v>
      </c>
      <c r="AP152" s="107">
        <v>12653.6</v>
      </c>
      <c r="AQ152" s="107">
        <v>12653.6</v>
      </c>
      <c r="AR152" s="107">
        <v>12653.6</v>
      </c>
      <c r="AS152" s="107">
        <v>12653.6</v>
      </c>
      <c r="AT152" s="107">
        <v>12653.6</v>
      </c>
      <c r="AU152" s="107">
        <v>12653.6</v>
      </c>
      <c r="AV152" s="107">
        <v>12653.6</v>
      </c>
      <c r="AW152" s="107">
        <v>12653.6</v>
      </c>
      <c r="AX152" s="107">
        <v>12653.6</v>
      </c>
      <c r="AY152" s="107">
        <v>20351.759999999998</v>
      </c>
      <c r="AZ152" s="107">
        <v>20351.759999999998</v>
      </c>
      <c r="BA152" s="107">
        <v>20351.759999999998</v>
      </c>
      <c r="BB152" s="107">
        <v>20351.759999999998</v>
      </c>
      <c r="BC152" s="107">
        <v>20351.759999999998</v>
      </c>
      <c r="BD152" s="107">
        <v>20351.759999999998</v>
      </c>
      <c r="BE152" s="107">
        <v>20351.759999999998</v>
      </c>
      <c r="BF152" s="107">
        <v>20351.759999999998</v>
      </c>
      <c r="BG152" s="107">
        <v>20351.759999999998</v>
      </c>
      <c r="BH152" s="107">
        <v>20351.759999999998</v>
      </c>
      <c r="BI152" s="107">
        <v>20351.759999999998</v>
      </c>
      <c r="BJ152" s="107">
        <v>20351.759999999998</v>
      </c>
      <c r="BK152" s="107">
        <v>21428.43</v>
      </c>
      <c r="BL152" s="107">
        <v>21428.43</v>
      </c>
      <c r="BM152" s="107">
        <v>21428.43</v>
      </c>
      <c r="BN152" s="107">
        <v>21428.43</v>
      </c>
      <c r="BO152" s="107">
        <v>21428.43</v>
      </c>
      <c r="BP152" s="107">
        <v>21428.43</v>
      </c>
      <c r="BQ152" s="107">
        <v>21428.43</v>
      </c>
      <c r="BR152" s="107">
        <v>21428.43</v>
      </c>
      <c r="BS152" s="107">
        <v>21428.43</v>
      </c>
      <c r="BT152" s="107">
        <v>21428.43</v>
      </c>
      <c r="BU152" s="107">
        <v>21428.43</v>
      </c>
      <c r="BV152" s="107">
        <v>21428.43</v>
      </c>
      <c r="BW152" s="82">
        <f t="shared" si="24"/>
        <v>112148.78</v>
      </c>
      <c r="BX152" s="82">
        <f t="shared" si="25"/>
        <v>133872.75</v>
      </c>
      <c r="BY152" s="82">
        <f t="shared" si="26"/>
        <v>151843.20000000001</v>
      </c>
      <c r="BZ152" s="82">
        <f t="shared" si="27"/>
        <v>151843.20000000001</v>
      </c>
      <c r="CA152" s="82">
        <f t="shared" si="28"/>
        <v>244221.12</v>
      </c>
      <c r="CB152" s="82">
        <f t="shared" si="29"/>
        <v>257141.16</v>
      </c>
      <c r="CD152" s="96"/>
      <c r="CE152" s="108">
        <f t="shared" si="23"/>
        <v>3.2000000000000001E-2</v>
      </c>
      <c r="CF152" s="108">
        <f t="shared" si="22"/>
        <v>3.2300000000000002E-2</v>
      </c>
      <c r="CG152" s="109"/>
      <c r="CH152" s="109"/>
      <c r="CI152" s="110">
        <v>3.6000000000000004E-2</v>
      </c>
      <c r="CJ152" s="111">
        <v>3.2000000000000001E-2</v>
      </c>
      <c r="CK152" s="111">
        <v>3.2300000000000002E-2</v>
      </c>
      <c r="CL152" s="112">
        <f t="shared" si="30"/>
        <v>-3.0000000000000165E-4</v>
      </c>
    </row>
    <row r="153" spans="1:90" hidden="1" x14ac:dyDescent="0.25">
      <c r="A153" s="95">
        <v>34234</v>
      </c>
      <c r="B153" s="94" t="s">
        <v>20883</v>
      </c>
      <c r="C153" s="4">
        <v>8965.56</v>
      </c>
      <c r="D153" s="4">
        <v>8965.56</v>
      </c>
      <c r="E153" s="4">
        <v>8965.56</v>
      </c>
      <c r="F153" s="4">
        <v>8965.56</v>
      </c>
      <c r="G153" s="4">
        <v>8965.56</v>
      </c>
      <c r="H153" s="4">
        <v>8965.56</v>
      </c>
      <c r="I153" s="4">
        <v>8965.56</v>
      </c>
      <c r="J153" s="4">
        <v>8965.56</v>
      </c>
      <c r="K153" s="4">
        <v>8965.56</v>
      </c>
      <c r="L153" s="4">
        <v>8965.56</v>
      </c>
      <c r="M153" s="4">
        <v>8965.56</v>
      </c>
      <c r="N153" s="4">
        <v>8965.56</v>
      </c>
      <c r="O153" s="106">
        <v>8965.5499999999993</v>
      </c>
      <c r="P153" s="106">
        <v>8965.5499999999993</v>
      </c>
      <c r="Q153" s="106">
        <v>8965.5499999999993</v>
      </c>
      <c r="R153" s="106">
        <v>9024.26</v>
      </c>
      <c r="S153" s="106">
        <v>9024.26</v>
      </c>
      <c r="T153" s="106">
        <v>9024.26</v>
      </c>
      <c r="U153" s="106">
        <v>9024.26</v>
      </c>
      <c r="V153" s="106">
        <v>9024.26</v>
      </c>
      <c r="W153" s="106">
        <v>9024.26</v>
      </c>
      <c r="X153" s="106">
        <v>9024.26</v>
      </c>
      <c r="Y153" s="106">
        <v>9024.26</v>
      </c>
      <c r="Z153" s="106">
        <v>9024.26</v>
      </c>
      <c r="AA153" s="107">
        <v>7924.43</v>
      </c>
      <c r="AB153" s="107">
        <v>7924.43</v>
      </c>
      <c r="AC153" s="107">
        <v>7924.43</v>
      </c>
      <c r="AD153" s="107">
        <v>7924.43</v>
      </c>
      <c r="AE153" s="107">
        <v>7924.43</v>
      </c>
      <c r="AF153" s="107">
        <v>7924.43</v>
      </c>
      <c r="AG153" s="107">
        <v>7924.43</v>
      </c>
      <c r="AH153" s="107">
        <v>7924.43</v>
      </c>
      <c r="AI153" s="107">
        <v>7924.43</v>
      </c>
      <c r="AJ153" s="107">
        <v>7924.43</v>
      </c>
      <c r="AK153" s="107">
        <v>7924.43</v>
      </c>
      <c r="AL153" s="107">
        <v>7924.43</v>
      </c>
      <c r="AM153" s="107">
        <v>7924.43</v>
      </c>
      <c r="AN153" s="107">
        <v>7924.43</v>
      </c>
      <c r="AO153" s="107">
        <v>7924.43</v>
      </c>
      <c r="AP153" s="107">
        <v>7924.43</v>
      </c>
      <c r="AQ153" s="107">
        <v>7924.43</v>
      </c>
      <c r="AR153" s="107">
        <v>7924.43</v>
      </c>
      <c r="AS153" s="107">
        <v>7924.43</v>
      </c>
      <c r="AT153" s="107">
        <v>7924.43</v>
      </c>
      <c r="AU153" s="107">
        <v>7924.43</v>
      </c>
      <c r="AV153" s="107">
        <v>7924.43</v>
      </c>
      <c r="AW153" s="107">
        <v>7924.43</v>
      </c>
      <c r="AX153" s="107">
        <v>7924.43</v>
      </c>
      <c r="AY153" s="107">
        <v>7924.43</v>
      </c>
      <c r="AZ153" s="107">
        <v>7924.43</v>
      </c>
      <c r="BA153" s="107">
        <v>7924.43</v>
      </c>
      <c r="BB153" s="107">
        <v>7924.43</v>
      </c>
      <c r="BC153" s="107">
        <v>7924.43</v>
      </c>
      <c r="BD153" s="107">
        <v>7924.43</v>
      </c>
      <c r="BE153" s="107">
        <v>7924.43</v>
      </c>
      <c r="BF153" s="107">
        <v>7924.43</v>
      </c>
      <c r="BG153" s="107">
        <v>7924.43</v>
      </c>
      <c r="BH153" s="107">
        <v>7924.43</v>
      </c>
      <c r="BI153" s="107">
        <v>7924.43</v>
      </c>
      <c r="BJ153" s="107">
        <v>7924.43</v>
      </c>
      <c r="BK153" s="107">
        <v>7924.43</v>
      </c>
      <c r="BL153" s="107">
        <v>7924.43</v>
      </c>
      <c r="BM153" s="107">
        <v>7924.43</v>
      </c>
      <c r="BN153" s="107">
        <v>7924.43</v>
      </c>
      <c r="BO153" s="107">
        <v>7924.43</v>
      </c>
      <c r="BP153" s="107">
        <v>7924.43</v>
      </c>
      <c r="BQ153" s="107">
        <v>7924.43</v>
      </c>
      <c r="BR153" s="107">
        <v>7924.43</v>
      </c>
      <c r="BS153" s="107">
        <v>7924.43</v>
      </c>
      <c r="BT153" s="107">
        <v>7924.43</v>
      </c>
      <c r="BU153" s="107">
        <v>7924.43</v>
      </c>
      <c r="BV153" s="107">
        <v>7924.43</v>
      </c>
      <c r="BW153" s="82">
        <f t="shared" si="24"/>
        <v>107586.72</v>
      </c>
      <c r="BX153" s="82">
        <f t="shared" si="25"/>
        <v>108114.99</v>
      </c>
      <c r="BY153" s="82">
        <f t="shared" si="26"/>
        <v>95093.16</v>
      </c>
      <c r="BZ153" s="82">
        <f t="shared" si="27"/>
        <v>95093.16</v>
      </c>
      <c r="CA153" s="82">
        <f t="shared" si="28"/>
        <v>95093.16</v>
      </c>
      <c r="CB153" s="82">
        <f t="shared" si="29"/>
        <v>95093.16</v>
      </c>
      <c r="CD153" s="96"/>
      <c r="CE153" s="108">
        <f t="shared" si="23"/>
        <v>3.2000000000000001E-2</v>
      </c>
      <c r="CF153" s="108">
        <f t="shared" si="22"/>
        <v>2.81E-2</v>
      </c>
      <c r="CG153" s="109"/>
      <c r="CH153" s="109"/>
      <c r="CI153" s="110">
        <v>3.6000000000000004E-2</v>
      </c>
      <c r="CJ153" s="111">
        <v>3.2000000000000001E-2</v>
      </c>
      <c r="CK153" s="111">
        <v>2.81E-2</v>
      </c>
      <c r="CL153" s="112">
        <f t="shared" si="30"/>
        <v>3.9000000000000007E-3</v>
      </c>
    </row>
    <row r="154" spans="1:90" hidden="1" x14ac:dyDescent="0.25">
      <c r="A154" s="95">
        <v>34235</v>
      </c>
      <c r="B154" s="94" t="s">
        <v>20884</v>
      </c>
      <c r="C154" s="4">
        <v>5626.7300000000005</v>
      </c>
      <c r="D154" s="4">
        <v>5626.7300000000005</v>
      </c>
      <c r="E154" s="4">
        <v>5626.7300000000005</v>
      </c>
      <c r="F154" s="4">
        <v>5626.7300000000005</v>
      </c>
      <c r="G154" s="4">
        <v>5626.7300000000005</v>
      </c>
      <c r="H154" s="4">
        <v>5626.7300000000005</v>
      </c>
      <c r="I154" s="4">
        <v>5626.7300000000005</v>
      </c>
      <c r="J154" s="4">
        <v>5626.7300000000005</v>
      </c>
      <c r="K154" s="4">
        <v>5626.7300000000005</v>
      </c>
      <c r="L154" s="4">
        <v>5626.7300000000005</v>
      </c>
      <c r="M154" s="4">
        <v>5626.7300000000005</v>
      </c>
      <c r="N154" s="4">
        <v>5626.7300000000005</v>
      </c>
      <c r="O154" s="106">
        <v>5626.73</v>
      </c>
      <c r="P154" s="106">
        <v>6028.34</v>
      </c>
      <c r="Q154" s="106">
        <v>6028.34</v>
      </c>
      <c r="R154" s="106">
        <v>6117.8</v>
      </c>
      <c r="S154" s="106">
        <v>6117.8</v>
      </c>
      <c r="T154" s="106">
        <v>6117.8</v>
      </c>
      <c r="U154" s="106">
        <v>6117.8</v>
      </c>
      <c r="V154" s="106">
        <v>6117.8</v>
      </c>
      <c r="W154" s="106">
        <v>6117.8</v>
      </c>
      <c r="X154" s="106">
        <v>6117.8</v>
      </c>
      <c r="Y154" s="106">
        <v>6117.8</v>
      </c>
      <c r="Z154" s="106">
        <v>6117.8</v>
      </c>
      <c r="AA154" s="107">
        <v>5654.33</v>
      </c>
      <c r="AB154" s="107">
        <v>5654.33</v>
      </c>
      <c r="AC154" s="107">
        <v>5654.33</v>
      </c>
      <c r="AD154" s="107">
        <v>5654.33</v>
      </c>
      <c r="AE154" s="107">
        <v>5654.33</v>
      </c>
      <c r="AF154" s="107">
        <v>5654.33</v>
      </c>
      <c r="AG154" s="107">
        <v>5654.33</v>
      </c>
      <c r="AH154" s="107">
        <v>5654.33</v>
      </c>
      <c r="AI154" s="107">
        <v>5654.33</v>
      </c>
      <c r="AJ154" s="107">
        <v>5654.33</v>
      </c>
      <c r="AK154" s="107">
        <v>5654.33</v>
      </c>
      <c r="AL154" s="107">
        <v>5654.33</v>
      </c>
      <c r="AM154" s="107">
        <v>5654.33</v>
      </c>
      <c r="AN154" s="107">
        <v>5654.33</v>
      </c>
      <c r="AO154" s="107">
        <v>5654.33</v>
      </c>
      <c r="AP154" s="107">
        <v>5654.33</v>
      </c>
      <c r="AQ154" s="107">
        <v>5654.33</v>
      </c>
      <c r="AR154" s="107">
        <v>5654.33</v>
      </c>
      <c r="AS154" s="107">
        <v>5654.33</v>
      </c>
      <c r="AT154" s="107">
        <v>5654.33</v>
      </c>
      <c r="AU154" s="107">
        <v>5654.33</v>
      </c>
      <c r="AV154" s="107">
        <v>5654.33</v>
      </c>
      <c r="AW154" s="107">
        <v>5654.33</v>
      </c>
      <c r="AX154" s="107">
        <v>5654.33</v>
      </c>
      <c r="AY154" s="107">
        <v>5654.33</v>
      </c>
      <c r="AZ154" s="107">
        <v>5654.33</v>
      </c>
      <c r="BA154" s="107">
        <v>5654.33</v>
      </c>
      <c r="BB154" s="107">
        <v>5654.33</v>
      </c>
      <c r="BC154" s="107">
        <v>5654.33</v>
      </c>
      <c r="BD154" s="107">
        <v>5654.33</v>
      </c>
      <c r="BE154" s="107">
        <v>5654.33</v>
      </c>
      <c r="BF154" s="107">
        <v>5654.33</v>
      </c>
      <c r="BG154" s="107">
        <v>5654.33</v>
      </c>
      <c r="BH154" s="107">
        <v>5654.33</v>
      </c>
      <c r="BI154" s="107">
        <v>5654.33</v>
      </c>
      <c r="BJ154" s="107">
        <v>5654.33</v>
      </c>
      <c r="BK154" s="107">
        <v>5654.33</v>
      </c>
      <c r="BL154" s="107">
        <v>5654.33</v>
      </c>
      <c r="BM154" s="107">
        <v>5654.33</v>
      </c>
      <c r="BN154" s="107">
        <v>5654.33</v>
      </c>
      <c r="BO154" s="107">
        <v>5654.33</v>
      </c>
      <c r="BP154" s="107">
        <v>5654.33</v>
      </c>
      <c r="BQ154" s="107">
        <v>5654.33</v>
      </c>
      <c r="BR154" s="107">
        <v>5654.33</v>
      </c>
      <c r="BS154" s="107">
        <v>5654.33</v>
      </c>
      <c r="BT154" s="107">
        <v>5654.33</v>
      </c>
      <c r="BU154" s="107">
        <v>5654.33</v>
      </c>
      <c r="BV154" s="107">
        <v>5654.33</v>
      </c>
      <c r="BW154" s="82">
        <f t="shared" si="24"/>
        <v>67520.759999999995</v>
      </c>
      <c r="BX154" s="82">
        <f t="shared" si="25"/>
        <v>72743.61</v>
      </c>
      <c r="BY154" s="82">
        <f t="shared" si="26"/>
        <v>67851.960000000006</v>
      </c>
      <c r="BZ154" s="82">
        <f t="shared" si="27"/>
        <v>67851.960000000006</v>
      </c>
      <c r="CA154" s="82">
        <f t="shared" si="28"/>
        <v>67851.960000000006</v>
      </c>
      <c r="CB154" s="82">
        <f t="shared" si="29"/>
        <v>67851.960000000006</v>
      </c>
      <c r="CD154" s="96"/>
      <c r="CE154" s="108">
        <f t="shared" si="23"/>
        <v>3.3000000000000002E-2</v>
      </c>
      <c r="CF154" s="108">
        <f t="shared" si="22"/>
        <v>3.0499999999999999E-2</v>
      </c>
      <c r="CG154" s="109"/>
      <c r="CH154" s="109"/>
      <c r="CI154" s="110">
        <v>3.6000000000000004E-2</v>
      </c>
      <c r="CJ154" s="111">
        <v>3.3000000000000002E-2</v>
      </c>
      <c r="CK154" s="111">
        <v>3.0499999999999999E-2</v>
      </c>
      <c r="CL154" s="112">
        <f t="shared" si="30"/>
        <v>2.5000000000000022E-3</v>
      </c>
    </row>
    <row r="155" spans="1:90" hidden="1" x14ac:dyDescent="0.25">
      <c r="A155" s="95">
        <v>34236</v>
      </c>
      <c r="B155" s="94" t="s">
        <v>20885</v>
      </c>
      <c r="C155" s="4">
        <v>4739.9400000000005</v>
      </c>
      <c r="D155" s="4">
        <v>4739.9400000000005</v>
      </c>
      <c r="E155" s="4">
        <v>4739.9400000000005</v>
      </c>
      <c r="F155" s="4">
        <v>4739.9400000000005</v>
      </c>
      <c r="G155" s="4">
        <v>4739.9400000000005</v>
      </c>
      <c r="H155" s="4">
        <v>4739.9400000000005</v>
      </c>
      <c r="I155" s="4">
        <v>4739.9400000000005</v>
      </c>
      <c r="J155" s="4">
        <v>4739.9400000000005</v>
      </c>
      <c r="K155" s="4">
        <v>4739.9400000000005</v>
      </c>
      <c r="L155" s="4">
        <v>4739.9400000000005</v>
      </c>
      <c r="M155" s="4">
        <v>4739.9400000000005</v>
      </c>
      <c r="N155" s="4">
        <v>4739.9400000000005</v>
      </c>
      <c r="O155" s="106">
        <v>4739.9399999999996</v>
      </c>
      <c r="P155" s="106">
        <v>4739.9399999999996</v>
      </c>
      <c r="Q155" s="106">
        <v>4739.9399999999996</v>
      </c>
      <c r="R155" s="106">
        <v>4818.91</v>
      </c>
      <c r="S155" s="106">
        <v>4818.91</v>
      </c>
      <c r="T155" s="106">
        <v>4818.91</v>
      </c>
      <c r="U155" s="106">
        <v>4818.91</v>
      </c>
      <c r="V155" s="106">
        <v>4818.91</v>
      </c>
      <c r="W155" s="106">
        <v>4818.91</v>
      </c>
      <c r="X155" s="106">
        <v>4818.91</v>
      </c>
      <c r="Y155" s="106">
        <v>4818.91</v>
      </c>
      <c r="Z155" s="106">
        <v>4818.91</v>
      </c>
      <c r="AA155" s="107">
        <v>3698.84</v>
      </c>
      <c r="AB155" s="107">
        <v>3698.84</v>
      </c>
      <c r="AC155" s="107">
        <v>3698.84</v>
      </c>
      <c r="AD155" s="107">
        <v>3698.84</v>
      </c>
      <c r="AE155" s="107">
        <v>3698.84</v>
      </c>
      <c r="AF155" s="107">
        <v>3698.84</v>
      </c>
      <c r="AG155" s="107">
        <v>3698.84</v>
      </c>
      <c r="AH155" s="107">
        <v>3698.84</v>
      </c>
      <c r="AI155" s="107">
        <v>3698.84</v>
      </c>
      <c r="AJ155" s="107">
        <v>3698.84</v>
      </c>
      <c r="AK155" s="107">
        <v>3698.84</v>
      </c>
      <c r="AL155" s="107">
        <v>3698.84</v>
      </c>
      <c r="AM155" s="107">
        <v>3698.84</v>
      </c>
      <c r="AN155" s="107">
        <v>3698.84</v>
      </c>
      <c r="AO155" s="107">
        <v>3698.84</v>
      </c>
      <c r="AP155" s="107">
        <v>3698.84</v>
      </c>
      <c r="AQ155" s="107">
        <v>3698.84</v>
      </c>
      <c r="AR155" s="107">
        <v>3698.84</v>
      </c>
      <c r="AS155" s="107">
        <v>3698.84</v>
      </c>
      <c r="AT155" s="107">
        <v>3698.84</v>
      </c>
      <c r="AU155" s="107">
        <v>3698.84</v>
      </c>
      <c r="AV155" s="107">
        <v>3698.84</v>
      </c>
      <c r="AW155" s="107">
        <v>3698.84</v>
      </c>
      <c r="AX155" s="107">
        <v>3698.84</v>
      </c>
      <c r="AY155" s="107">
        <v>3698.84</v>
      </c>
      <c r="AZ155" s="107">
        <v>3698.84</v>
      </c>
      <c r="BA155" s="107">
        <v>3698.84</v>
      </c>
      <c r="BB155" s="107">
        <v>3698.84</v>
      </c>
      <c r="BC155" s="107">
        <v>3698.84</v>
      </c>
      <c r="BD155" s="107">
        <v>3698.84</v>
      </c>
      <c r="BE155" s="107">
        <v>3698.84</v>
      </c>
      <c r="BF155" s="107">
        <v>3698.84</v>
      </c>
      <c r="BG155" s="107">
        <v>3698.84</v>
      </c>
      <c r="BH155" s="107">
        <v>3698.84</v>
      </c>
      <c r="BI155" s="107">
        <v>3698.84</v>
      </c>
      <c r="BJ155" s="107">
        <v>3698.84</v>
      </c>
      <c r="BK155" s="107">
        <v>3698.84</v>
      </c>
      <c r="BL155" s="107">
        <v>3698.84</v>
      </c>
      <c r="BM155" s="107">
        <v>3698.84</v>
      </c>
      <c r="BN155" s="107">
        <v>3698.84</v>
      </c>
      <c r="BO155" s="107">
        <v>3698.84</v>
      </c>
      <c r="BP155" s="107">
        <v>3698.84</v>
      </c>
      <c r="BQ155" s="107">
        <v>3698.84</v>
      </c>
      <c r="BR155" s="107">
        <v>3698.84</v>
      </c>
      <c r="BS155" s="107">
        <v>3698.84</v>
      </c>
      <c r="BT155" s="107">
        <v>3698.84</v>
      </c>
      <c r="BU155" s="107">
        <v>3698.84</v>
      </c>
      <c r="BV155" s="107">
        <v>3698.84</v>
      </c>
      <c r="BW155" s="82">
        <f t="shared" si="24"/>
        <v>56879.28</v>
      </c>
      <c r="BX155" s="82">
        <f t="shared" si="25"/>
        <v>57590.01</v>
      </c>
      <c r="BY155" s="82">
        <f t="shared" si="26"/>
        <v>44386.080000000002</v>
      </c>
      <c r="BZ155" s="82">
        <f t="shared" si="27"/>
        <v>44386.080000000002</v>
      </c>
      <c r="CA155" s="82">
        <f t="shared" si="28"/>
        <v>44386.080000000002</v>
      </c>
      <c r="CB155" s="82">
        <f t="shared" si="29"/>
        <v>44386.080000000002</v>
      </c>
      <c r="CD155" s="96"/>
      <c r="CE155" s="108">
        <f t="shared" si="23"/>
        <v>3.6999999999999998E-2</v>
      </c>
      <c r="CF155" s="108">
        <f t="shared" si="22"/>
        <v>2.8399999999999998E-2</v>
      </c>
      <c r="CG155" s="109"/>
      <c r="CH155" s="109"/>
      <c r="CI155" s="110">
        <v>3.6000000000000004E-2</v>
      </c>
      <c r="CJ155" s="111">
        <v>3.6999999999999998E-2</v>
      </c>
      <c r="CK155" s="111">
        <v>2.8399999999999998E-2</v>
      </c>
      <c r="CL155" s="112">
        <f t="shared" si="30"/>
        <v>8.6E-3</v>
      </c>
    </row>
    <row r="156" spans="1:90" hidden="1" x14ac:dyDescent="0.25">
      <c r="A156" s="95">
        <v>34241</v>
      </c>
      <c r="B156" s="94" t="s">
        <v>20886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106">
        <v>0</v>
      </c>
      <c r="P156" s="106">
        <v>0</v>
      </c>
      <c r="Q156" s="106">
        <v>0</v>
      </c>
      <c r="R156" s="106">
        <v>0</v>
      </c>
      <c r="S156" s="106">
        <v>0</v>
      </c>
      <c r="T156" s="106">
        <v>0</v>
      </c>
      <c r="U156" s="106">
        <v>0</v>
      </c>
      <c r="V156" s="106">
        <v>0</v>
      </c>
      <c r="W156" s="106">
        <v>0</v>
      </c>
      <c r="X156" s="106">
        <v>0</v>
      </c>
      <c r="Y156" s="106">
        <v>0</v>
      </c>
      <c r="Z156" s="106">
        <v>0</v>
      </c>
      <c r="AA156" s="107">
        <v>0</v>
      </c>
      <c r="AB156" s="107">
        <v>0</v>
      </c>
      <c r="AC156" s="107">
        <v>0</v>
      </c>
      <c r="AD156" s="107">
        <v>0</v>
      </c>
      <c r="AE156" s="107">
        <v>0</v>
      </c>
      <c r="AF156" s="107">
        <v>0</v>
      </c>
      <c r="AG156" s="107">
        <v>0</v>
      </c>
      <c r="AH156" s="107">
        <v>0</v>
      </c>
      <c r="AI156" s="107">
        <v>0</v>
      </c>
      <c r="AJ156" s="107">
        <v>0</v>
      </c>
      <c r="AK156" s="107">
        <v>0</v>
      </c>
      <c r="AL156" s="107">
        <v>0</v>
      </c>
      <c r="AM156" s="107">
        <v>0</v>
      </c>
      <c r="AN156" s="107">
        <v>0</v>
      </c>
      <c r="AO156" s="107">
        <v>0</v>
      </c>
      <c r="AP156" s="107">
        <v>0</v>
      </c>
      <c r="AQ156" s="107">
        <v>0</v>
      </c>
      <c r="AR156" s="107">
        <v>0</v>
      </c>
      <c r="AS156" s="107">
        <v>0</v>
      </c>
      <c r="AT156" s="107">
        <v>0</v>
      </c>
      <c r="AU156" s="107">
        <v>0</v>
      </c>
      <c r="AV156" s="107">
        <v>0</v>
      </c>
      <c r="AW156" s="107">
        <v>0</v>
      </c>
      <c r="AX156" s="107">
        <v>0</v>
      </c>
      <c r="AY156" s="107">
        <v>0</v>
      </c>
      <c r="AZ156" s="107">
        <v>0</v>
      </c>
      <c r="BA156" s="107">
        <v>0</v>
      </c>
      <c r="BB156" s="107">
        <v>0</v>
      </c>
      <c r="BC156" s="107">
        <v>0</v>
      </c>
      <c r="BD156" s="107">
        <v>0</v>
      </c>
      <c r="BE156" s="107">
        <v>0</v>
      </c>
      <c r="BF156" s="107">
        <v>0</v>
      </c>
      <c r="BG156" s="107">
        <v>0</v>
      </c>
      <c r="BH156" s="107">
        <v>0</v>
      </c>
      <c r="BI156" s="107">
        <v>0</v>
      </c>
      <c r="BJ156" s="107">
        <v>0</v>
      </c>
      <c r="BK156" s="107">
        <v>0</v>
      </c>
      <c r="BL156" s="107">
        <v>0</v>
      </c>
      <c r="BM156" s="107">
        <v>0</v>
      </c>
      <c r="BN156" s="107">
        <v>0</v>
      </c>
      <c r="BO156" s="107">
        <v>0</v>
      </c>
      <c r="BP156" s="107">
        <v>0</v>
      </c>
      <c r="BQ156" s="107">
        <v>0</v>
      </c>
      <c r="BR156" s="107">
        <v>0</v>
      </c>
      <c r="BS156" s="107">
        <v>0</v>
      </c>
      <c r="BT156" s="107">
        <v>0</v>
      </c>
      <c r="BU156" s="107">
        <v>0</v>
      </c>
      <c r="BV156" s="107">
        <v>0</v>
      </c>
      <c r="BW156" s="82">
        <f t="shared" si="24"/>
        <v>0</v>
      </c>
      <c r="BX156" s="82">
        <f t="shared" si="25"/>
        <v>0</v>
      </c>
      <c r="BY156" s="82">
        <f t="shared" si="26"/>
        <v>0</v>
      </c>
      <c r="BZ156" s="82">
        <f t="shared" si="27"/>
        <v>0</v>
      </c>
      <c r="CA156" s="82">
        <f t="shared" si="28"/>
        <v>0</v>
      </c>
      <c r="CB156" s="82">
        <f t="shared" si="29"/>
        <v>0</v>
      </c>
      <c r="CD156" s="96"/>
      <c r="CE156" s="108">
        <f t="shared" si="23"/>
        <v>0</v>
      </c>
      <c r="CF156" s="108">
        <f t="shared" si="22"/>
        <v>0</v>
      </c>
      <c r="CG156" s="109"/>
      <c r="CH156" s="109"/>
      <c r="CI156" s="110">
        <v>0</v>
      </c>
      <c r="CJ156" s="111">
        <v>0</v>
      </c>
      <c r="CK156" s="111">
        <v>0</v>
      </c>
      <c r="CL156" s="112">
        <f t="shared" si="30"/>
        <v>0</v>
      </c>
    </row>
    <row r="157" spans="1:90" hidden="1" x14ac:dyDescent="0.25">
      <c r="A157" s="95">
        <v>34242</v>
      </c>
      <c r="B157" s="94" t="s">
        <v>20887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>
        <v>0</v>
      </c>
      <c r="N157" s="4">
        <v>0</v>
      </c>
      <c r="O157" s="106">
        <v>0</v>
      </c>
      <c r="P157" s="106">
        <v>0</v>
      </c>
      <c r="Q157" s="106">
        <v>0</v>
      </c>
      <c r="R157" s="106">
        <v>0</v>
      </c>
      <c r="S157" s="106">
        <v>0</v>
      </c>
      <c r="T157" s="106">
        <v>0</v>
      </c>
      <c r="U157" s="106">
        <v>0</v>
      </c>
      <c r="V157" s="106">
        <v>0</v>
      </c>
      <c r="W157" s="106">
        <v>0</v>
      </c>
      <c r="X157" s="106">
        <v>0</v>
      </c>
      <c r="Y157" s="106">
        <v>0</v>
      </c>
      <c r="Z157" s="106">
        <v>0</v>
      </c>
      <c r="AA157" s="107">
        <v>0</v>
      </c>
      <c r="AB157" s="107">
        <v>0</v>
      </c>
      <c r="AC157" s="107">
        <v>0</v>
      </c>
      <c r="AD157" s="107">
        <v>0</v>
      </c>
      <c r="AE157" s="107">
        <v>0</v>
      </c>
      <c r="AF157" s="107">
        <v>0</v>
      </c>
      <c r="AG157" s="107">
        <v>0</v>
      </c>
      <c r="AH157" s="107">
        <v>0</v>
      </c>
      <c r="AI157" s="107">
        <v>0</v>
      </c>
      <c r="AJ157" s="107">
        <v>0</v>
      </c>
      <c r="AK157" s="107">
        <v>0</v>
      </c>
      <c r="AL157" s="107">
        <v>0</v>
      </c>
      <c r="AM157" s="107">
        <v>0</v>
      </c>
      <c r="AN157" s="107">
        <v>0</v>
      </c>
      <c r="AO157" s="107">
        <v>0</v>
      </c>
      <c r="AP157" s="107">
        <v>0</v>
      </c>
      <c r="AQ157" s="107">
        <v>0</v>
      </c>
      <c r="AR157" s="107">
        <v>0</v>
      </c>
      <c r="AS157" s="107">
        <v>0</v>
      </c>
      <c r="AT157" s="107">
        <v>0</v>
      </c>
      <c r="AU157" s="107">
        <v>0</v>
      </c>
      <c r="AV157" s="107">
        <v>0</v>
      </c>
      <c r="AW157" s="107">
        <v>0</v>
      </c>
      <c r="AX157" s="107">
        <v>0</v>
      </c>
      <c r="AY157" s="107">
        <v>0</v>
      </c>
      <c r="AZ157" s="107">
        <v>0</v>
      </c>
      <c r="BA157" s="107">
        <v>0</v>
      </c>
      <c r="BB157" s="107">
        <v>0</v>
      </c>
      <c r="BC157" s="107">
        <v>0</v>
      </c>
      <c r="BD157" s="107">
        <v>0</v>
      </c>
      <c r="BE157" s="107">
        <v>0</v>
      </c>
      <c r="BF157" s="107">
        <v>0</v>
      </c>
      <c r="BG157" s="107">
        <v>0</v>
      </c>
      <c r="BH157" s="107">
        <v>0</v>
      </c>
      <c r="BI157" s="107">
        <v>0</v>
      </c>
      <c r="BJ157" s="107">
        <v>0</v>
      </c>
      <c r="BK157" s="107">
        <v>0</v>
      </c>
      <c r="BL157" s="107">
        <v>0</v>
      </c>
      <c r="BM157" s="107">
        <v>0</v>
      </c>
      <c r="BN157" s="107">
        <v>0</v>
      </c>
      <c r="BO157" s="107">
        <v>0</v>
      </c>
      <c r="BP157" s="107">
        <v>0</v>
      </c>
      <c r="BQ157" s="107">
        <v>0</v>
      </c>
      <c r="BR157" s="107">
        <v>0</v>
      </c>
      <c r="BS157" s="107">
        <v>0</v>
      </c>
      <c r="BT157" s="107">
        <v>0</v>
      </c>
      <c r="BU157" s="107">
        <v>0</v>
      </c>
      <c r="BV157" s="107">
        <v>0</v>
      </c>
      <c r="BW157" s="82">
        <f t="shared" si="24"/>
        <v>0</v>
      </c>
      <c r="BX157" s="82">
        <f t="shared" si="25"/>
        <v>0</v>
      </c>
      <c r="BY157" s="82">
        <f t="shared" si="26"/>
        <v>0</v>
      </c>
      <c r="BZ157" s="82">
        <f t="shared" si="27"/>
        <v>0</v>
      </c>
      <c r="CA157" s="82">
        <f t="shared" si="28"/>
        <v>0</v>
      </c>
      <c r="CB157" s="82">
        <f t="shared" si="29"/>
        <v>0</v>
      </c>
      <c r="CD157" s="96"/>
      <c r="CE157" s="108">
        <f t="shared" si="23"/>
        <v>0</v>
      </c>
      <c r="CF157" s="108">
        <f t="shared" si="22"/>
        <v>0</v>
      </c>
      <c r="CG157" s="109"/>
      <c r="CH157" s="109"/>
      <c r="CI157" s="110">
        <v>0</v>
      </c>
      <c r="CJ157" s="111">
        <v>0</v>
      </c>
      <c r="CK157" s="111">
        <v>0</v>
      </c>
      <c r="CL157" s="112">
        <f t="shared" si="30"/>
        <v>0</v>
      </c>
    </row>
    <row r="158" spans="1:90" hidden="1" x14ac:dyDescent="0.25">
      <c r="A158" s="95">
        <v>34243</v>
      </c>
      <c r="B158" s="94" t="s">
        <v>20888</v>
      </c>
      <c r="C158" s="4">
        <v>7512.05</v>
      </c>
      <c r="D158" s="4">
        <v>7512.05</v>
      </c>
      <c r="E158" s="4">
        <v>7512.05</v>
      </c>
      <c r="F158" s="4">
        <v>7512.05</v>
      </c>
      <c r="G158" s="4">
        <v>7512.05</v>
      </c>
      <c r="H158" s="4">
        <v>7512.05</v>
      </c>
      <c r="I158" s="4">
        <v>7512.05</v>
      </c>
      <c r="J158" s="4">
        <v>7512.05</v>
      </c>
      <c r="K158" s="4">
        <v>7512.05</v>
      </c>
      <c r="L158" s="4">
        <v>7490.17</v>
      </c>
      <c r="M158" s="4">
        <v>7490.17</v>
      </c>
      <c r="N158" s="4">
        <v>7490.17</v>
      </c>
      <c r="O158" s="106">
        <v>7490.17</v>
      </c>
      <c r="P158" s="106">
        <v>7535.48</v>
      </c>
      <c r="Q158" s="106">
        <v>7580.79</v>
      </c>
      <c r="R158" s="106">
        <v>7626.1</v>
      </c>
      <c r="S158" s="106">
        <v>7671.42</v>
      </c>
      <c r="T158" s="106">
        <v>8330.44</v>
      </c>
      <c r="U158" s="106">
        <v>8375.75</v>
      </c>
      <c r="V158" s="106">
        <v>8421.07</v>
      </c>
      <c r="W158" s="106">
        <v>8466.3799999999992</v>
      </c>
      <c r="X158" s="106">
        <v>8511.69</v>
      </c>
      <c r="Y158" s="106">
        <v>8557</v>
      </c>
      <c r="Z158" s="106">
        <v>8602.32</v>
      </c>
      <c r="AA158" s="107">
        <v>6619.91</v>
      </c>
      <c r="AB158" s="107">
        <v>6619.91</v>
      </c>
      <c r="AC158" s="107">
        <v>6619.91</v>
      </c>
      <c r="AD158" s="107">
        <v>6619.91</v>
      </c>
      <c r="AE158" s="107">
        <v>6619.91</v>
      </c>
      <c r="AF158" s="107">
        <v>6619.91</v>
      </c>
      <c r="AG158" s="107">
        <v>6661.85</v>
      </c>
      <c r="AH158" s="107">
        <v>6661.85</v>
      </c>
      <c r="AI158" s="107">
        <v>6661.85</v>
      </c>
      <c r="AJ158" s="107">
        <v>6661.85</v>
      </c>
      <c r="AK158" s="107">
        <v>6661.85</v>
      </c>
      <c r="AL158" s="107">
        <v>6661.85</v>
      </c>
      <c r="AM158" s="107">
        <v>6661.85</v>
      </c>
      <c r="AN158" s="107">
        <v>6661.85</v>
      </c>
      <c r="AO158" s="107">
        <v>6661.85</v>
      </c>
      <c r="AP158" s="107">
        <v>6661.85</v>
      </c>
      <c r="AQ158" s="107">
        <v>6661.85</v>
      </c>
      <c r="AR158" s="107">
        <v>6661.85</v>
      </c>
      <c r="AS158" s="107">
        <v>6661.85</v>
      </c>
      <c r="AT158" s="107">
        <v>6661.85</v>
      </c>
      <c r="AU158" s="107">
        <v>6661.85</v>
      </c>
      <c r="AV158" s="107">
        <v>7286.23</v>
      </c>
      <c r="AW158" s="107">
        <v>7355.6</v>
      </c>
      <c r="AX158" s="107">
        <v>7424.98</v>
      </c>
      <c r="AY158" s="107">
        <v>8867.98</v>
      </c>
      <c r="AZ158" s="107">
        <v>8867.98</v>
      </c>
      <c r="BA158" s="107">
        <v>8867.98</v>
      </c>
      <c r="BB158" s="107">
        <v>8867.98</v>
      </c>
      <c r="BC158" s="107">
        <v>8867.98</v>
      </c>
      <c r="BD158" s="107">
        <v>8867.98</v>
      </c>
      <c r="BE158" s="107">
        <v>8867.98</v>
      </c>
      <c r="BF158" s="107">
        <v>8867.98</v>
      </c>
      <c r="BG158" s="107">
        <v>8867.98</v>
      </c>
      <c r="BH158" s="107">
        <v>8867.98</v>
      </c>
      <c r="BI158" s="107">
        <v>8867.98</v>
      </c>
      <c r="BJ158" s="107">
        <v>8867.98</v>
      </c>
      <c r="BK158" s="107">
        <v>9200.98</v>
      </c>
      <c r="BL158" s="107">
        <v>14973.77</v>
      </c>
      <c r="BM158" s="107">
        <v>14973.77</v>
      </c>
      <c r="BN158" s="107">
        <v>14973.77</v>
      </c>
      <c r="BO158" s="107">
        <v>14973.77</v>
      </c>
      <c r="BP158" s="107">
        <v>14973.77</v>
      </c>
      <c r="BQ158" s="107">
        <v>14973.77</v>
      </c>
      <c r="BR158" s="107">
        <v>14973.77</v>
      </c>
      <c r="BS158" s="107">
        <v>14973.77</v>
      </c>
      <c r="BT158" s="107">
        <v>14973.77</v>
      </c>
      <c r="BU158" s="107">
        <v>14973.77</v>
      </c>
      <c r="BV158" s="107">
        <v>14973.77</v>
      </c>
      <c r="BW158" s="82">
        <f t="shared" si="24"/>
        <v>90078.96</v>
      </c>
      <c r="BX158" s="82">
        <f t="shared" si="25"/>
        <v>97168.61</v>
      </c>
      <c r="BY158" s="82">
        <f t="shared" si="26"/>
        <v>79690.559999999998</v>
      </c>
      <c r="BZ158" s="82">
        <f t="shared" si="27"/>
        <v>82023.460000000006</v>
      </c>
      <c r="CA158" s="82">
        <f t="shared" si="28"/>
        <v>106415.76</v>
      </c>
      <c r="CB158" s="82">
        <f t="shared" si="29"/>
        <v>173912.45</v>
      </c>
      <c r="CD158" s="96"/>
      <c r="CE158" s="108">
        <f t="shared" si="23"/>
        <v>2.9000000000000001E-2</v>
      </c>
      <c r="CF158" s="108">
        <f t="shared" si="22"/>
        <v>2.2200000000000001E-2</v>
      </c>
      <c r="CG158" s="109"/>
      <c r="CH158" s="109"/>
      <c r="CI158" s="110">
        <v>0</v>
      </c>
      <c r="CJ158" s="111">
        <v>2.9000000000000001E-2</v>
      </c>
      <c r="CK158" s="111">
        <v>2.2200000000000001E-2</v>
      </c>
      <c r="CL158" s="112">
        <f t="shared" si="30"/>
        <v>6.8000000000000005E-3</v>
      </c>
    </row>
    <row r="159" spans="1:90" hidden="1" x14ac:dyDescent="0.25">
      <c r="A159" s="95">
        <v>34244</v>
      </c>
      <c r="B159" s="94" t="s">
        <v>20889</v>
      </c>
      <c r="C159" s="4">
        <v>5098.5599999999995</v>
      </c>
      <c r="D159" s="4">
        <v>5098.5599999999995</v>
      </c>
      <c r="E159" s="4">
        <v>5098.5599999999995</v>
      </c>
      <c r="F159" s="4">
        <v>5098.5599999999995</v>
      </c>
      <c r="G159" s="4">
        <v>5098.5599999999995</v>
      </c>
      <c r="H159" s="4">
        <v>5098.5599999999995</v>
      </c>
      <c r="I159" s="4">
        <v>5098.5599999999995</v>
      </c>
      <c r="J159" s="4">
        <v>5098.5599999999995</v>
      </c>
      <c r="K159" s="4">
        <v>5098.5599999999995</v>
      </c>
      <c r="L159" s="4">
        <v>5098.5599999999995</v>
      </c>
      <c r="M159" s="4">
        <v>5098.5599999999995</v>
      </c>
      <c r="N159" s="4">
        <v>5098.5599999999995</v>
      </c>
      <c r="O159" s="106">
        <v>5081.07</v>
      </c>
      <c r="P159" s="106">
        <v>7747.98</v>
      </c>
      <c r="Q159" s="106">
        <v>7756.17</v>
      </c>
      <c r="R159" s="106">
        <v>7825.7</v>
      </c>
      <c r="S159" s="106">
        <v>7842.08</v>
      </c>
      <c r="T159" s="106">
        <v>7861.19</v>
      </c>
      <c r="U159" s="106">
        <v>7880.3</v>
      </c>
      <c r="V159" s="106">
        <v>7902.14</v>
      </c>
      <c r="W159" s="106">
        <v>7923.98</v>
      </c>
      <c r="X159" s="106">
        <v>7945.82</v>
      </c>
      <c r="Y159" s="106">
        <v>7970.39</v>
      </c>
      <c r="Z159" s="106">
        <v>8011.34</v>
      </c>
      <c r="AA159" s="107">
        <v>13805.17</v>
      </c>
      <c r="AB159" s="107">
        <v>13805.17</v>
      </c>
      <c r="AC159" s="107">
        <v>13805.17</v>
      </c>
      <c r="AD159" s="107">
        <v>13805.17</v>
      </c>
      <c r="AE159" s="107">
        <v>13805.17</v>
      </c>
      <c r="AF159" s="107">
        <v>13805.17</v>
      </c>
      <c r="AG159" s="107">
        <v>13805.17</v>
      </c>
      <c r="AH159" s="107">
        <v>13805.17</v>
      </c>
      <c r="AI159" s="107">
        <v>13805.17</v>
      </c>
      <c r="AJ159" s="107">
        <v>13805.17</v>
      </c>
      <c r="AK159" s="107">
        <v>13805.17</v>
      </c>
      <c r="AL159" s="107">
        <v>13805.17</v>
      </c>
      <c r="AM159" s="107">
        <v>13805.17</v>
      </c>
      <c r="AN159" s="107">
        <v>13805.17</v>
      </c>
      <c r="AO159" s="107">
        <v>13805.17</v>
      </c>
      <c r="AP159" s="107">
        <v>13805.17</v>
      </c>
      <c r="AQ159" s="107">
        <v>13805.17</v>
      </c>
      <c r="AR159" s="107">
        <v>13805.17</v>
      </c>
      <c r="AS159" s="107">
        <v>13805.17</v>
      </c>
      <c r="AT159" s="107">
        <v>13805.17</v>
      </c>
      <c r="AU159" s="107">
        <v>13805.17</v>
      </c>
      <c r="AV159" s="107">
        <v>13805.17</v>
      </c>
      <c r="AW159" s="107">
        <v>13805.17</v>
      </c>
      <c r="AX159" s="107">
        <v>13805.17</v>
      </c>
      <c r="AY159" s="107">
        <v>13805.17</v>
      </c>
      <c r="AZ159" s="107">
        <v>13805.17</v>
      </c>
      <c r="BA159" s="107">
        <v>13805.17</v>
      </c>
      <c r="BB159" s="107">
        <v>13805.17</v>
      </c>
      <c r="BC159" s="107">
        <v>13805.17</v>
      </c>
      <c r="BD159" s="107">
        <v>13805.17</v>
      </c>
      <c r="BE159" s="107">
        <v>13805.17</v>
      </c>
      <c r="BF159" s="107">
        <v>13805.17</v>
      </c>
      <c r="BG159" s="107">
        <v>13805.17</v>
      </c>
      <c r="BH159" s="107">
        <v>13805.17</v>
      </c>
      <c r="BI159" s="107">
        <v>13805.17</v>
      </c>
      <c r="BJ159" s="107">
        <v>13805.17</v>
      </c>
      <c r="BK159" s="107">
        <v>13805.17</v>
      </c>
      <c r="BL159" s="107">
        <v>13805.17</v>
      </c>
      <c r="BM159" s="107">
        <v>13805.17</v>
      </c>
      <c r="BN159" s="107">
        <v>13805.17</v>
      </c>
      <c r="BO159" s="107">
        <v>13805.17</v>
      </c>
      <c r="BP159" s="107">
        <v>13805.17</v>
      </c>
      <c r="BQ159" s="107">
        <v>13805.17</v>
      </c>
      <c r="BR159" s="107">
        <v>13805.17</v>
      </c>
      <c r="BS159" s="107">
        <v>13805.17</v>
      </c>
      <c r="BT159" s="107">
        <v>13805.17</v>
      </c>
      <c r="BU159" s="107">
        <v>13805.17</v>
      </c>
      <c r="BV159" s="107">
        <v>13805.17</v>
      </c>
      <c r="BW159" s="82">
        <f t="shared" si="24"/>
        <v>61182.720000000001</v>
      </c>
      <c r="BX159" s="82">
        <f t="shared" si="25"/>
        <v>91748.160000000003</v>
      </c>
      <c r="BY159" s="82">
        <f t="shared" si="26"/>
        <v>165662.04</v>
      </c>
      <c r="BZ159" s="82">
        <f t="shared" si="27"/>
        <v>165662.04</v>
      </c>
      <c r="CA159" s="82">
        <f t="shared" si="28"/>
        <v>165662.04</v>
      </c>
      <c r="CB159" s="82">
        <f t="shared" si="29"/>
        <v>165662.04</v>
      </c>
      <c r="CD159" s="96"/>
      <c r="CE159" s="108">
        <f t="shared" si="23"/>
        <v>2.5999999999999999E-2</v>
      </c>
      <c r="CF159" s="108">
        <f t="shared" si="22"/>
        <v>4.4500000000000005E-2</v>
      </c>
      <c r="CG159" s="109"/>
      <c r="CH159" s="109"/>
      <c r="CI159" s="110">
        <v>3.6000000000000004E-2</v>
      </c>
      <c r="CJ159" s="111">
        <v>2.5999999999999999E-2</v>
      </c>
      <c r="CK159" s="111">
        <v>4.4500000000000005E-2</v>
      </c>
      <c r="CL159" s="112">
        <f t="shared" si="30"/>
        <v>-1.8500000000000006E-2</v>
      </c>
    </row>
    <row r="160" spans="1:90" hidden="1" x14ac:dyDescent="0.25">
      <c r="A160" s="95">
        <v>34245</v>
      </c>
      <c r="B160" s="94" t="s">
        <v>2089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>
        <v>0</v>
      </c>
      <c r="N160" s="4">
        <v>0</v>
      </c>
      <c r="O160" s="106">
        <v>0</v>
      </c>
      <c r="P160" s="106">
        <v>201.72</v>
      </c>
      <c r="Q160" s="106">
        <v>219.68</v>
      </c>
      <c r="R160" s="106">
        <v>249.06</v>
      </c>
      <c r="S160" s="106">
        <v>278.45</v>
      </c>
      <c r="T160" s="106">
        <v>410.7</v>
      </c>
      <c r="U160" s="106">
        <v>443.89</v>
      </c>
      <c r="V160" s="106">
        <v>480.88</v>
      </c>
      <c r="W160" s="106">
        <v>517.88</v>
      </c>
      <c r="X160" s="106">
        <v>554.87</v>
      </c>
      <c r="Y160" s="106">
        <v>595.67999999999995</v>
      </c>
      <c r="Z160" s="106">
        <v>659.31</v>
      </c>
      <c r="AA160" s="107">
        <v>967.14</v>
      </c>
      <c r="AB160" s="107">
        <v>967.14</v>
      </c>
      <c r="AC160" s="107">
        <v>967.14</v>
      </c>
      <c r="AD160" s="107">
        <v>967.14</v>
      </c>
      <c r="AE160" s="107">
        <v>967.14</v>
      </c>
      <c r="AF160" s="107">
        <v>967.14</v>
      </c>
      <c r="AG160" s="107">
        <v>1321.51</v>
      </c>
      <c r="AH160" s="107">
        <v>1368.76</v>
      </c>
      <c r="AI160" s="107">
        <v>1416.01</v>
      </c>
      <c r="AJ160" s="107">
        <v>1463.26</v>
      </c>
      <c r="AK160" s="107">
        <v>1510.51</v>
      </c>
      <c r="AL160" s="107">
        <v>1557.76</v>
      </c>
      <c r="AM160" s="107">
        <v>1605.01</v>
      </c>
      <c r="AN160" s="107">
        <v>1605.01</v>
      </c>
      <c r="AO160" s="107">
        <v>1605.01</v>
      </c>
      <c r="AP160" s="107">
        <v>1605.01</v>
      </c>
      <c r="AQ160" s="107">
        <v>1605.01</v>
      </c>
      <c r="AR160" s="107">
        <v>1605.01</v>
      </c>
      <c r="AS160" s="107">
        <v>1605.01</v>
      </c>
      <c r="AT160" s="107">
        <v>1605.01</v>
      </c>
      <c r="AU160" s="107">
        <v>1605.01</v>
      </c>
      <c r="AV160" s="107">
        <v>1605.01</v>
      </c>
      <c r="AW160" s="107">
        <v>1605.01</v>
      </c>
      <c r="AX160" s="107">
        <v>1605.01</v>
      </c>
      <c r="AY160" s="107">
        <v>1605.01</v>
      </c>
      <c r="AZ160" s="107">
        <v>1605.01</v>
      </c>
      <c r="BA160" s="107">
        <v>1605.01</v>
      </c>
      <c r="BB160" s="107">
        <v>1605.01</v>
      </c>
      <c r="BC160" s="107">
        <v>1605.01</v>
      </c>
      <c r="BD160" s="107">
        <v>1605.01</v>
      </c>
      <c r="BE160" s="107">
        <v>1605.01</v>
      </c>
      <c r="BF160" s="107">
        <v>1605.01</v>
      </c>
      <c r="BG160" s="107">
        <v>1605.01</v>
      </c>
      <c r="BH160" s="107">
        <v>1605.01</v>
      </c>
      <c r="BI160" s="107">
        <v>1605.01</v>
      </c>
      <c r="BJ160" s="107">
        <v>1605.01</v>
      </c>
      <c r="BK160" s="107">
        <v>3291.84</v>
      </c>
      <c r="BL160" s="107">
        <v>3291.84</v>
      </c>
      <c r="BM160" s="107">
        <v>3291.84</v>
      </c>
      <c r="BN160" s="107">
        <v>3291.84</v>
      </c>
      <c r="BO160" s="107">
        <v>3291.84</v>
      </c>
      <c r="BP160" s="107">
        <v>3291.84</v>
      </c>
      <c r="BQ160" s="107">
        <v>3291.84</v>
      </c>
      <c r="BR160" s="107">
        <v>3291.84</v>
      </c>
      <c r="BS160" s="107">
        <v>3291.84</v>
      </c>
      <c r="BT160" s="107">
        <v>3291.84</v>
      </c>
      <c r="BU160" s="107">
        <v>3291.84</v>
      </c>
      <c r="BV160" s="107">
        <v>3291.84</v>
      </c>
      <c r="BW160" s="82">
        <f t="shared" si="24"/>
        <v>0</v>
      </c>
      <c r="BX160" s="82">
        <f t="shared" si="25"/>
        <v>4612.12</v>
      </c>
      <c r="BY160" s="82">
        <f t="shared" si="26"/>
        <v>14440.65</v>
      </c>
      <c r="BZ160" s="82">
        <f t="shared" si="27"/>
        <v>19260.12</v>
      </c>
      <c r="CA160" s="82">
        <f t="shared" si="28"/>
        <v>19260.12</v>
      </c>
      <c r="CB160" s="82">
        <f t="shared" si="29"/>
        <v>39502.080000000002</v>
      </c>
      <c r="CD160" s="96"/>
      <c r="CE160" s="108">
        <f t="shared" si="23"/>
        <v>2.9000000000000001E-2</v>
      </c>
      <c r="CF160" s="108">
        <f t="shared" si="22"/>
        <v>3.78E-2</v>
      </c>
      <c r="CG160" s="109"/>
      <c r="CH160" s="109"/>
      <c r="CI160" s="110">
        <v>0</v>
      </c>
      <c r="CJ160" s="111">
        <v>2.9000000000000001E-2</v>
      </c>
      <c r="CK160" s="111">
        <v>3.78E-2</v>
      </c>
      <c r="CL160" s="112">
        <f t="shared" si="30"/>
        <v>-8.7999999999999988E-3</v>
      </c>
    </row>
    <row r="161" spans="1:90" hidden="1" x14ac:dyDescent="0.25">
      <c r="A161" s="95">
        <v>34246</v>
      </c>
      <c r="B161" s="94" t="s">
        <v>20891</v>
      </c>
      <c r="C161" s="4">
        <v>0</v>
      </c>
      <c r="D161" s="4">
        <v>0</v>
      </c>
      <c r="E161" s="4">
        <v>0</v>
      </c>
      <c r="F161" s="4">
        <v>0</v>
      </c>
      <c r="G161" s="4">
        <v>0</v>
      </c>
      <c r="H161" s="4">
        <v>0</v>
      </c>
      <c r="I161" s="4">
        <v>0</v>
      </c>
      <c r="J161" s="4">
        <v>0</v>
      </c>
      <c r="K161" s="4">
        <v>0</v>
      </c>
      <c r="L161" s="4">
        <v>0</v>
      </c>
      <c r="M161" s="4">
        <v>0</v>
      </c>
      <c r="N161" s="4">
        <v>0</v>
      </c>
      <c r="O161" s="106">
        <v>0</v>
      </c>
      <c r="P161" s="106">
        <v>17.96</v>
      </c>
      <c r="Q161" s="106">
        <v>35.93</v>
      </c>
      <c r="R161" s="106">
        <v>358.85</v>
      </c>
      <c r="S161" s="106">
        <v>508.22</v>
      </c>
      <c r="T161" s="106">
        <v>606.66</v>
      </c>
      <c r="U161" s="106">
        <v>639.84</v>
      </c>
      <c r="V161" s="106">
        <v>676.84</v>
      </c>
      <c r="W161" s="106">
        <v>713.84</v>
      </c>
      <c r="X161" s="106">
        <v>750.83</v>
      </c>
      <c r="Y161" s="106">
        <v>791.63</v>
      </c>
      <c r="Z161" s="106">
        <v>855.27</v>
      </c>
      <c r="AA161" s="107">
        <v>1180.51</v>
      </c>
      <c r="AB161" s="107">
        <v>1180.51</v>
      </c>
      <c r="AC161" s="107">
        <v>1180.51</v>
      </c>
      <c r="AD161" s="107">
        <v>1180.51</v>
      </c>
      <c r="AE161" s="107">
        <v>1180.51</v>
      </c>
      <c r="AF161" s="107">
        <v>1180.51</v>
      </c>
      <c r="AG161" s="107">
        <v>1180.51</v>
      </c>
      <c r="AH161" s="107">
        <v>1180.51</v>
      </c>
      <c r="AI161" s="107">
        <v>1180.51</v>
      </c>
      <c r="AJ161" s="107">
        <v>1180.51</v>
      </c>
      <c r="AK161" s="107">
        <v>1180.51</v>
      </c>
      <c r="AL161" s="107">
        <v>1180.51</v>
      </c>
      <c r="AM161" s="107">
        <v>1180.51</v>
      </c>
      <c r="AN161" s="107">
        <v>1180.51</v>
      </c>
      <c r="AO161" s="107">
        <v>1180.51</v>
      </c>
      <c r="AP161" s="107">
        <v>1180.51</v>
      </c>
      <c r="AQ161" s="107">
        <v>1180.51</v>
      </c>
      <c r="AR161" s="107">
        <v>1180.51</v>
      </c>
      <c r="AS161" s="107">
        <v>1180.51</v>
      </c>
      <c r="AT161" s="107">
        <v>1180.51</v>
      </c>
      <c r="AU161" s="107">
        <v>1180.51</v>
      </c>
      <c r="AV161" s="107">
        <v>1180.51</v>
      </c>
      <c r="AW161" s="107">
        <v>1180.51</v>
      </c>
      <c r="AX161" s="107">
        <v>1180.51</v>
      </c>
      <c r="AY161" s="107">
        <v>1864.89</v>
      </c>
      <c r="AZ161" s="107">
        <v>1864.89</v>
      </c>
      <c r="BA161" s="107">
        <v>1864.89</v>
      </c>
      <c r="BB161" s="107">
        <v>1864.89</v>
      </c>
      <c r="BC161" s="107">
        <v>1864.89</v>
      </c>
      <c r="BD161" s="107">
        <v>1864.89</v>
      </c>
      <c r="BE161" s="107">
        <v>1864.89</v>
      </c>
      <c r="BF161" s="107">
        <v>1864.89</v>
      </c>
      <c r="BG161" s="107">
        <v>1864.89</v>
      </c>
      <c r="BH161" s="107">
        <v>1919.06</v>
      </c>
      <c r="BI161" s="107">
        <v>1919.06</v>
      </c>
      <c r="BJ161" s="107">
        <v>1919.06</v>
      </c>
      <c r="BK161" s="107">
        <v>4095.37</v>
      </c>
      <c r="BL161" s="107">
        <v>4095.37</v>
      </c>
      <c r="BM161" s="107">
        <v>4095.37</v>
      </c>
      <c r="BN161" s="107">
        <v>4095.37</v>
      </c>
      <c r="BO161" s="107">
        <v>4095.37</v>
      </c>
      <c r="BP161" s="107">
        <v>4095.37</v>
      </c>
      <c r="BQ161" s="107">
        <v>4095.37</v>
      </c>
      <c r="BR161" s="107">
        <v>4095.37</v>
      </c>
      <c r="BS161" s="107">
        <v>4095.37</v>
      </c>
      <c r="BT161" s="107">
        <v>4095.37</v>
      </c>
      <c r="BU161" s="107">
        <v>4095.37</v>
      </c>
      <c r="BV161" s="107">
        <v>4095.37</v>
      </c>
      <c r="BW161" s="82">
        <f t="shared" si="24"/>
        <v>0</v>
      </c>
      <c r="BX161" s="82">
        <f t="shared" si="25"/>
        <v>5955.87</v>
      </c>
      <c r="BY161" s="82">
        <f t="shared" si="26"/>
        <v>14166.12</v>
      </c>
      <c r="BZ161" s="82">
        <f t="shared" si="27"/>
        <v>14166.12</v>
      </c>
      <c r="CA161" s="82">
        <f t="shared" si="28"/>
        <v>22541.19</v>
      </c>
      <c r="CB161" s="82">
        <f t="shared" si="29"/>
        <v>49144.44</v>
      </c>
      <c r="CD161" s="96"/>
      <c r="CE161" s="108">
        <f t="shared" si="23"/>
        <v>2.9000000000000001E-2</v>
      </c>
      <c r="CF161" s="108">
        <f t="shared" si="22"/>
        <v>3.6499999999999998E-2</v>
      </c>
      <c r="CG161" s="109"/>
      <c r="CH161" s="109"/>
      <c r="CI161" s="110">
        <v>0</v>
      </c>
      <c r="CJ161" s="111">
        <v>2.9000000000000001E-2</v>
      </c>
      <c r="CK161" s="111">
        <v>3.6499999999999998E-2</v>
      </c>
      <c r="CL161" s="112">
        <f t="shared" si="30"/>
        <v>-7.4999999999999963E-3</v>
      </c>
    </row>
    <row r="162" spans="1:90" hidden="1" x14ac:dyDescent="0.25">
      <c r="A162" s="95">
        <v>34280</v>
      </c>
      <c r="B162" s="94" t="s">
        <v>20892</v>
      </c>
      <c r="C162" s="4">
        <v>24866.55</v>
      </c>
      <c r="D162" s="4">
        <v>24866.55</v>
      </c>
      <c r="E162" s="4">
        <v>24866.55</v>
      </c>
      <c r="F162" s="4">
        <v>24866.55</v>
      </c>
      <c r="G162" s="4">
        <v>24866.55</v>
      </c>
      <c r="H162" s="4">
        <v>24866.55</v>
      </c>
      <c r="I162" s="4">
        <v>24866.55</v>
      </c>
      <c r="J162" s="4">
        <v>24866.55</v>
      </c>
      <c r="K162" s="4">
        <v>24866.55</v>
      </c>
      <c r="L162" s="4">
        <v>24987.33</v>
      </c>
      <c r="M162" s="4">
        <v>24987.33</v>
      </c>
      <c r="N162" s="4">
        <v>24987.33</v>
      </c>
      <c r="O162" s="106">
        <v>26992.53</v>
      </c>
      <c r="P162" s="106">
        <v>27679.95</v>
      </c>
      <c r="Q162" s="106">
        <v>27792.68</v>
      </c>
      <c r="R162" s="106">
        <v>28006.28</v>
      </c>
      <c r="S162" s="106">
        <v>28444.66</v>
      </c>
      <c r="T162" s="106">
        <v>28578.02</v>
      </c>
      <c r="U162" s="106">
        <v>28903.47</v>
      </c>
      <c r="V162" s="106">
        <v>29067.27</v>
      </c>
      <c r="W162" s="106">
        <v>29180</v>
      </c>
      <c r="X162" s="106">
        <v>29292.73</v>
      </c>
      <c r="Y162" s="106">
        <v>29405.46</v>
      </c>
      <c r="Z162" s="106">
        <v>29518.19</v>
      </c>
      <c r="AA162" s="107">
        <v>33027.980000000003</v>
      </c>
      <c r="AB162" s="107">
        <v>33205.94</v>
      </c>
      <c r="AC162" s="107">
        <v>33383.9</v>
      </c>
      <c r="AD162" s="107">
        <v>33561.870000000003</v>
      </c>
      <c r="AE162" s="107">
        <v>34328.25</v>
      </c>
      <c r="AF162" s="107">
        <v>34472.519999999997</v>
      </c>
      <c r="AG162" s="107">
        <v>34616.800000000003</v>
      </c>
      <c r="AH162" s="107">
        <v>34761.08</v>
      </c>
      <c r="AI162" s="107">
        <v>34905.360000000001</v>
      </c>
      <c r="AJ162" s="107">
        <v>35526.639999999999</v>
      </c>
      <c r="AK162" s="107">
        <v>35704.6</v>
      </c>
      <c r="AL162" s="107">
        <v>36179.360000000001</v>
      </c>
      <c r="AM162" s="107">
        <v>39589.050000000003</v>
      </c>
      <c r="AN162" s="107">
        <v>40530.76</v>
      </c>
      <c r="AO162" s="107">
        <v>41472.47</v>
      </c>
      <c r="AP162" s="107">
        <v>42414.18</v>
      </c>
      <c r="AQ162" s="107">
        <v>42921.22</v>
      </c>
      <c r="AR162" s="107">
        <v>43428.25</v>
      </c>
      <c r="AS162" s="107">
        <v>44098.18</v>
      </c>
      <c r="AT162" s="107">
        <v>44768.12</v>
      </c>
      <c r="AU162" s="107">
        <v>45220.71</v>
      </c>
      <c r="AV162" s="107">
        <v>45673.3</v>
      </c>
      <c r="AW162" s="107">
        <v>46343.24</v>
      </c>
      <c r="AX162" s="107">
        <v>47013.17</v>
      </c>
      <c r="AY162" s="107">
        <v>50677.83</v>
      </c>
      <c r="AZ162" s="107">
        <v>50861.36</v>
      </c>
      <c r="BA162" s="107">
        <v>51044.9</v>
      </c>
      <c r="BB162" s="107">
        <v>51228.44</v>
      </c>
      <c r="BC162" s="107">
        <v>51411.97</v>
      </c>
      <c r="BD162" s="107">
        <v>51595.51</v>
      </c>
      <c r="BE162" s="107">
        <v>51779.05</v>
      </c>
      <c r="BF162" s="107">
        <v>51962.58</v>
      </c>
      <c r="BG162" s="107">
        <v>52146.12</v>
      </c>
      <c r="BH162" s="107">
        <v>52329.66</v>
      </c>
      <c r="BI162" s="107">
        <v>52513.2</v>
      </c>
      <c r="BJ162" s="107">
        <v>54220.480000000003</v>
      </c>
      <c r="BK162" s="107">
        <v>57930.58</v>
      </c>
      <c r="BL162" s="107">
        <v>57957.08</v>
      </c>
      <c r="BM162" s="107">
        <v>57983.58</v>
      </c>
      <c r="BN162" s="107">
        <v>58010.080000000002</v>
      </c>
      <c r="BO162" s="107">
        <v>58036.58</v>
      </c>
      <c r="BP162" s="107">
        <v>58063.08</v>
      </c>
      <c r="BQ162" s="107">
        <v>58089.58</v>
      </c>
      <c r="BR162" s="107">
        <v>58116.08</v>
      </c>
      <c r="BS162" s="107">
        <v>58142.58</v>
      </c>
      <c r="BT162" s="107">
        <v>59865.08</v>
      </c>
      <c r="BU162" s="107">
        <v>59891.58</v>
      </c>
      <c r="BV162" s="107">
        <v>59918.080000000002</v>
      </c>
      <c r="BW162" s="82">
        <f t="shared" si="24"/>
        <v>298760.94</v>
      </c>
      <c r="BX162" s="82">
        <f t="shared" si="25"/>
        <v>342861.24</v>
      </c>
      <c r="BY162" s="82">
        <f t="shared" si="26"/>
        <v>413674.3</v>
      </c>
      <c r="BZ162" s="82">
        <f t="shared" si="27"/>
        <v>523472.65</v>
      </c>
      <c r="CA162" s="82">
        <f t="shared" si="28"/>
        <v>621771.1</v>
      </c>
      <c r="CB162" s="82">
        <f t="shared" si="29"/>
        <v>702003.96</v>
      </c>
      <c r="CD162" s="96"/>
      <c r="CE162" s="108">
        <f t="shared" si="23"/>
        <v>0.03</v>
      </c>
      <c r="CF162" s="108">
        <f t="shared" si="22"/>
        <v>3.1800000000000002E-2</v>
      </c>
      <c r="CG162" s="109"/>
      <c r="CH162" s="109"/>
      <c r="CI162" s="110">
        <v>3.7000000000000005E-2</v>
      </c>
      <c r="CJ162" s="111">
        <v>0.03</v>
      </c>
      <c r="CK162" s="111">
        <v>3.1800000000000002E-2</v>
      </c>
      <c r="CL162" s="112">
        <f t="shared" si="30"/>
        <v>-1.800000000000003E-3</v>
      </c>
    </row>
    <row r="163" spans="1:90" hidden="1" x14ac:dyDescent="0.25">
      <c r="A163" s="95">
        <v>34281</v>
      </c>
      <c r="B163" s="94" t="s">
        <v>20893</v>
      </c>
      <c r="C163" s="4">
        <v>840521.01</v>
      </c>
      <c r="D163" s="4">
        <v>840456.38</v>
      </c>
      <c r="E163" s="4">
        <v>840378.28</v>
      </c>
      <c r="F163" s="4">
        <v>840378.28</v>
      </c>
      <c r="G163" s="4">
        <v>840378.28</v>
      </c>
      <c r="H163" s="4">
        <v>840378.28</v>
      </c>
      <c r="I163" s="4">
        <v>840378.28</v>
      </c>
      <c r="J163" s="4">
        <v>840378.28</v>
      </c>
      <c r="K163" s="4">
        <v>840458.98</v>
      </c>
      <c r="L163" s="4">
        <v>840189.02</v>
      </c>
      <c r="M163" s="4">
        <v>840189.02</v>
      </c>
      <c r="N163" s="4">
        <v>840222.88</v>
      </c>
      <c r="O163" s="106">
        <v>840044.83</v>
      </c>
      <c r="P163" s="106">
        <v>843180.79</v>
      </c>
      <c r="Q163" s="106">
        <v>843683.26</v>
      </c>
      <c r="R163" s="106">
        <v>844796.08</v>
      </c>
      <c r="S163" s="106">
        <v>845406.7</v>
      </c>
      <c r="T163" s="106">
        <v>846673.41</v>
      </c>
      <c r="U163" s="106">
        <v>846875.49</v>
      </c>
      <c r="V163" s="106">
        <v>846972.63</v>
      </c>
      <c r="W163" s="106">
        <v>847069.77</v>
      </c>
      <c r="X163" s="106">
        <v>847179.28</v>
      </c>
      <c r="Y163" s="106">
        <v>847283.88</v>
      </c>
      <c r="Z163" s="106">
        <v>847381.03</v>
      </c>
      <c r="AA163" s="107">
        <v>774567.72</v>
      </c>
      <c r="AB163" s="107">
        <v>774659.82</v>
      </c>
      <c r="AC163" s="107">
        <v>774751.92</v>
      </c>
      <c r="AD163" s="107">
        <v>774844.02</v>
      </c>
      <c r="AE163" s="107">
        <v>774936.12</v>
      </c>
      <c r="AF163" s="107">
        <v>900153.61</v>
      </c>
      <c r="AG163" s="107">
        <v>900245.71</v>
      </c>
      <c r="AH163" s="107">
        <v>900337.81</v>
      </c>
      <c r="AI163" s="107">
        <v>900429.91</v>
      </c>
      <c r="AJ163" s="107">
        <v>900522</v>
      </c>
      <c r="AK163" s="107">
        <v>900614.1</v>
      </c>
      <c r="AL163" s="107">
        <v>900706.2</v>
      </c>
      <c r="AM163" s="107">
        <v>903302.92</v>
      </c>
      <c r="AN163" s="107">
        <v>903395.02</v>
      </c>
      <c r="AO163" s="107">
        <v>903487.12</v>
      </c>
      <c r="AP163" s="107">
        <v>903579.22</v>
      </c>
      <c r="AQ163" s="107">
        <v>903671.32</v>
      </c>
      <c r="AR163" s="107">
        <v>903763.42</v>
      </c>
      <c r="AS163" s="107">
        <v>903855.52</v>
      </c>
      <c r="AT163" s="107">
        <v>903947.62</v>
      </c>
      <c r="AU163" s="107">
        <v>904039.72</v>
      </c>
      <c r="AV163" s="107">
        <v>904131.81</v>
      </c>
      <c r="AW163" s="107">
        <v>904223.91</v>
      </c>
      <c r="AX163" s="107">
        <v>904316.01</v>
      </c>
      <c r="AY163" s="107">
        <v>907171.07</v>
      </c>
      <c r="AZ163" s="107">
        <v>907447.37</v>
      </c>
      <c r="BA163" s="107">
        <v>907723.67</v>
      </c>
      <c r="BB163" s="107">
        <v>907999.96</v>
      </c>
      <c r="BC163" s="107">
        <v>908276.26</v>
      </c>
      <c r="BD163" s="107">
        <v>908552.55</v>
      </c>
      <c r="BE163" s="107">
        <v>908828.85</v>
      </c>
      <c r="BF163" s="107">
        <v>909105.15</v>
      </c>
      <c r="BG163" s="107">
        <v>909381.44</v>
      </c>
      <c r="BH163" s="107">
        <v>909657.74</v>
      </c>
      <c r="BI163" s="107">
        <v>909934.04</v>
      </c>
      <c r="BJ163" s="107">
        <v>910210.33</v>
      </c>
      <c r="BK163" s="107">
        <v>928373.06</v>
      </c>
      <c r="BL163" s="107">
        <v>928471.78</v>
      </c>
      <c r="BM163" s="107">
        <v>928570.49</v>
      </c>
      <c r="BN163" s="107">
        <v>928669.21</v>
      </c>
      <c r="BO163" s="107">
        <v>928767.92</v>
      </c>
      <c r="BP163" s="107">
        <v>928866.64</v>
      </c>
      <c r="BQ163" s="107">
        <v>928965.36</v>
      </c>
      <c r="BR163" s="107">
        <v>929064.07</v>
      </c>
      <c r="BS163" s="107">
        <v>929162.79</v>
      </c>
      <c r="BT163" s="107">
        <v>929261.52</v>
      </c>
      <c r="BU163" s="107">
        <v>929661.32</v>
      </c>
      <c r="BV163" s="107">
        <v>929801.86</v>
      </c>
      <c r="BW163" s="82">
        <f t="shared" si="24"/>
        <v>10084306.970000001</v>
      </c>
      <c r="BX163" s="82">
        <f t="shared" si="25"/>
        <v>10146547.15</v>
      </c>
      <c r="BY163" s="82">
        <f t="shared" si="26"/>
        <v>10176768.939999999</v>
      </c>
      <c r="BZ163" s="82">
        <f t="shared" si="27"/>
        <v>10845713.609999999</v>
      </c>
      <c r="CA163" s="82">
        <f t="shared" si="28"/>
        <v>10904288.43</v>
      </c>
      <c r="CB163" s="82">
        <f t="shared" si="29"/>
        <v>11147636.02</v>
      </c>
      <c r="CD163" s="96"/>
      <c r="CE163" s="108">
        <f t="shared" si="23"/>
        <v>4.1000000000000002E-2</v>
      </c>
      <c r="CF163" s="108">
        <f t="shared" si="22"/>
        <v>3.73E-2</v>
      </c>
      <c r="CG163" s="109"/>
      <c r="CH163" s="109"/>
      <c r="CI163" s="110">
        <v>3.4000000000000002E-2</v>
      </c>
      <c r="CJ163" s="111">
        <v>4.1000000000000002E-2</v>
      </c>
      <c r="CK163" s="111">
        <v>3.73E-2</v>
      </c>
      <c r="CL163" s="112">
        <f t="shared" si="30"/>
        <v>3.7000000000000019E-3</v>
      </c>
    </row>
    <row r="164" spans="1:90" hidden="1" x14ac:dyDescent="0.25">
      <c r="A164" s="95">
        <v>34282</v>
      </c>
      <c r="B164" s="94" t="s">
        <v>20894</v>
      </c>
      <c r="C164" s="4">
        <v>7869.58</v>
      </c>
      <c r="D164" s="4">
        <v>7869.58</v>
      </c>
      <c r="E164" s="4">
        <v>7869.58</v>
      </c>
      <c r="F164" s="4">
        <v>7869.58</v>
      </c>
      <c r="G164" s="4">
        <v>7869.58</v>
      </c>
      <c r="H164" s="4">
        <v>7869.58</v>
      </c>
      <c r="I164" s="4">
        <v>7869.58</v>
      </c>
      <c r="J164" s="4">
        <v>7869.58</v>
      </c>
      <c r="K164" s="4">
        <v>7869.58</v>
      </c>
      <c r="L164" s="4">
        <v>7869.58</v>
      </c>
      <c r="M164" s="4">
        <v>7869.58</v>
      </c>
      <c r="N164" s="4">
        <v>7869.58</v>
      </c>
      <c r="O164" s="106">
        <v>7869.57</v>
      </c>
      <c r="P164" s="106">
        <v>7923.65</v>
      </c>
      <c r="Q164" s="106">
        <v>7930.82</v>
      </c>
      <c r="R164" s="106">
        <v>7991.95</v>
      </c>
      <c r="S164" s="106">
        <v>8104.47</v>
      </c>
      <c r="T164" s="106">
        <v>8111.63</v>
      </c>
      <c r="U164" s="106">
        <v>8118.8</v>
      </c>
      <c r="V164" s="106">
        <v>8125.97</v>
      </c>
      <c r="W164" s="106">
        <v>8200.89</v>
      </c>
      <c r="X164" s="106">
        <v>8216.5300000000007</v>
      </c>
      <c r="Y164" s="106">
        <v>8232.16</v>
      </c>
      <c r="Z164" s="106">
        <v>8247.7999999999993</v>
      </c>
      <c r="AA164" s="107">
        <v>9551.18</v>
      </c>
      <c r="AB164" s="107">
        <v>9598.2199999999993</v>
      </c>
      <c r="AC164" s="107">
        <v>9640.52</v>
      </c>
      <c r="AD164" s="107">
        <v>9684.4</v>
      </c>
      <c r="AE164" s="107">
        <v>9729.86</v>
      </c>
      <c r="AF164" s="107">
        <v>9775.32</v>
      </c>
      <c r="AG164" s="107">
        <v>9819.2000000000007</v>
      </c>
      <c r="AH164" s="107">
        <v>9866.24</v>
      </c>
      <c r="AI164" s="107">
        <v>9910.1200000000008</v>
      </c>
      <c r="AJ164" s="107">
        <v>9955.57</v>
      </c>
      <c r="AK164" s="107">
        <v>10190.98</v>
      </c>
      <c r="AL164" s="107">
        <v>13621.18</v>
      </c>
      <c r="AM164" s="107">
        <v>20069.240000000002</v>
      </c>
      <c r="AN164" s="107">
        <v>20304.68</v>
      </c>
      <c r="AO164" s="107">
        <v>20469.38</v>
      </c>
      <c r="AP164" s="107">
        <v>20634.07</v>
      </c>
      <c r="AQ164" s="107">
        <v>20798.77</v>
      </c>
      <c r="AR164" s="107">
        <v>20963.46</v>
      </c>
      <c r="AS164" s="107">
        <v>21128.15</v>
      </c>
      <c r="AT164" s="107">
        <v>21292.85</v>
      </c>
      <c r="AU164" s="107">
        <v>21457.54</v>
      </c>
      <c r="AV164" s="107">
        <v>21622.26</v>
      </c>
      <c r="AW164" s="107">
        <v>23522.799999999999</v>
      </c>
      <c r="AX164" s="107">
        <v>23766.41</v>
      </c>
      <c r="AY164" s="107">
        <v>26063.360000000001</v>
      </c>
      <c r="AZ164" s="107">
        <v>26152.89</v>
      </c>
      <c r="BA164" s="107">
        <v>26242.42</v>
      </c>
      <c r="BB164" s="107">
        <v>26331.95</v>
      </c>
      <c r="BC164" s="107">
        <v>26421.48</v>
      </c>
      <c r="BD164" s="107">
        <v>26511.01</v>
      </c>
      <c r="BE164" s="107">
        <v>26600.54</v>
      </c>
      <c r="BF164" s="107">
        <v>26690.07</v>
      </c>
      <c r="BG164" s="107">
        <v>26779.61</v>
      </c>
      <c r="BH164" s="107">
        <v>26869.15</v>
      </c>
      <c r="BI164" s="107">
        <v>26958.69</v>
      </c>
      <c r="BJ164" s="107">
        <v>27048.23</v>
      </c>
      <c r="BK164" s="107">
        <v>37641.26</v>
      </c>
      <c r="BL164" s="107">
        <v>37730.79</v>
      </c>
      <c r="BM164" s="107">
        <v>37820.32</v>
      </c>
      <c r="BN164" s="107">
        <v>37909.85</v>
      </c>
      <c r="BO164" s="107">
        <v>37999.379999999997</v>
      </c>
      <c r="BP164" s="107">
        <v>38088.910000000003</v>
      </c>
      <c r="BQ164" s="107">
        <v>38178.44</v>
      </c>
      <c r="BR164" s="107">
        <v>38267.97</v>
      </c>
      <c r="BS164" s="107">
        <v>38357.5</v>
      </c>
      <c r="BT164" s="107">
        <v>38447.040000000001</v>
      </c>
      <c r="BU164" s="107">
        <v>38536.58</v>
      </c>
      <c r="BV164" s="107">
        <v>38626.120000000003</v>
      </c>
      <c r="BW164" s="82">
        <f t="shared" si="24"/>
        <v>94434.96</v>
      </c>
      <c r="BX164" s="82">
        <f t="shared" si="25"/>
        <v>97074.240000000005</v>
      </c>
      <c r="BY164" s="82">
        <f t="shared" si="26"/>
        <v>121342.79</v>
      </c>
      <c r="BZ164" s="82">
        <f t="shared" si="27"/>
        <v>256029.61</v>
      </c>
      <c r="CA164" s="82">
        <f t="shared" si="28"/>
        <v>318669.40000000002</v>
      </c>
      <c r="CB164" s="82">
        <f t="shared" si="29"/>
        <v>457604.16</v>
      </c>
      <c r="CD164" s="96"/>
      <c r="CE164" s="108">
        <f t="shared" si="23"/>
        <v>4.2999999999999997E-2</v>
      </c>
      <c r="CF164" s="108">
        <f t="shared" si="22"/>
        <v>3.0800000000000001E-2</v>
      </c>
      <c r="CG164" s="109"/>
      <c r="CH164" s="109"/>
      <c r="CI164" s="110">
        <v>3.3000000000000002E-2</v>
      </c>
      <c r="CJ164" s="111">
        <v>4.2999999999999997E-2</v>
      </c>
      <c r="CK164" s="111">
        <v>3.0800000000000001E-2</v>
      </c>
      <c r="CL164" s="112">
        <f t="shared" si="30"/>
        <v>1.2199999999999996E-2</v>
      </c>
    </row>
    <row r="165" spans="1:90" hidden="1" x14ac:dyDescent="0.25">
      <c r="A165" s="95">
        <v>34283</v>
      </c>
      <c r="B165" s="94" t="s">
        <v>20895</v>
      </c>
      <c r="C165" s="4">
        <v>3876.73</v>
      </c>
      <c r="D165" s="4">
        <v>3876.73</v>
      </c>
      <c r="E165" s="4">
        <v>3883.73</v>
      </c>
      <c r="F165" s="4">
        <v>3883.7300000000005</v>
      </c>
      <c r="G165" s="4">
        <v>3883.7300000000005</v>
      </c>
      <c r="H165" s="4">
        <v>3883.7300000000005</v>
      </c>
      <c r="I165" s="4">
        <v>3883.7300000000005</v>
      </c>
      <c r="J165" s="4">
        <v>3883.7300000000005</v>
      </c>
      <c r="K165" s="4">
        <v>3883.7300000000005</v>
      </c>
      <c r="L165" s="4">
        <v>3883.7300000000005</v>
      </c>
      <c r="M165" s="4">
        <v>3883.7300000000005</v>
      </c>
      <c r="N165" s="4">
        <v>3883.7300000000005</v>
      </c>
      <c r="O165" s="106">
        <v>3883.73</v>
      </c>
      <c r="P165" s="106">
        <v>3883.73</v>
      </c>
      <c r="Q165" s="106">
        <v>3891.45</v>
      </c>
      <c r="R165" s="106">
        <v>3937.18</v>
      </c>
      <c r="S165" s="106">
        <v>4008.44</v>
      </c>
      <c r="T165" s="106">
        <v>4008.44</v>
      </c>
      <c r="U165" s="106">
        <v>4125.05</v>
      </c>
      <c r="V165" s="106">
        <v>4125.05</v>
      </c>
      <c r="W165" s="106">
        <v>4175.47</v>
      </c>
      <c r="X165" s="106">
        <v>4181.7700000000004</v>
      </c>
      <c r="Y165" s="106">
        <v>4188.08</v>
      </c>
      <c r="Z165" s="106">
        <v>4194.38</v>
      </c>
      <c r="AA165" s="107">
        <v>3940.46</v>
      </c>
      <c r="AB165" s="107">
        <v>3940.46</v>
      </c>
      <c r="AC165" s="107">
        <v>3940.46</v>
      </c>
      <c r="AD165" s="107">
        <v>3940.46</v>
      </c>
      <c r="AE165" s="107">
        <v>3940.46</v>
      </c>
      <c r="AF165" s="107">
        <v>3940.46</v>
      </c>
      <c r="AG165" s="107">
        <v>3940.46</v>
      </c>
      <c r="AH165" s="107">
        <v>3940.46</v>
      </c>
      <c r="AI165" s="107">
        <v>3940.46</v>
      </c>
      <c r="AJ165" s="107">
        <v>3940.46</v>
      </c>
      <c r="AK165" s="107">
        <v>3940.46</v>
      </c>
      <c r="AL165" s="107">
        <v>3940.46</v>
      </c>
      <c r="AM165" s="107">
        <v>7268.12</v>
      </c>
      <c r="AN165" s="107">
        <v>7405.01</v>
      </c>
      <c r="AO165" s="107">
        <v>7541.9</v>
      </c>
      <c r="AP165" s="107">
        <v>7678.79</v>
      </c>
      <c r="AQ165" s="107">
        <v>7815.68</v>
      </c>
      <c r="AR165" s="107">
        <v>7952.57</v>
      </c>
      <c r="AS165" s="107">
        <v>10543.21</v>
      </c>
      <c r="AT165" s="107">
        <v>10680.1</v>
      </c>
      <c r="AU165" s="107">
        <v>10816.99</v>
      </c>
      <c r="AV165" s="107">
        <v>10953.9</v>
      </c>
      <c r="AW165" s="107">
        <v>11090.8</v>
      </c>
      <c r="AX165" s="107">
        <v>11227.71</v>
      </c>
      <c r="AY165" s="107">
        <v>12217.95</v>
      </c>
      <c r="AZ165" s="107">
        <v>12292.36</v>
      </c>
      <c r="BA165" s="107">
        <v>12366.78</v>
      </c>
      <c r="BB165" s="107">
        <v>12441.19</v>
      </c>
      <c r="BC165" s="107">
        <v>12515.61</v>
      </c>
      <c r="BD165" s="107">
        <v>12590.02</v>
      </c>
      <c r="BE165" s="107">
        <v>12664.44</v>
      </c>
      <c r="BF165" s="107">
        <v>12738.85</v>
      </c>
      <c r="BG165" s="107">
        <v>12813.27</v>
      </c>
      <c r="BH165" s="107">
        <v>12887.69</v>
      </c>
      <c r="BI165" s="107">
        <v>12962.11</v>
      </c>
      <c r="BJ165" s="107">
        <v>13036.54</v>
      </c>
      <c r="BK165" s="107">
        <v>15073.63</v>
      </c>
      <c r="BL165" s="107">
        <v>15148.04</v>
      </c>
      <c r="BM165" s="107">
        <v>15222.46</v>
      </c>
      <c r="BN165" s="107">
        <v>15296.87</v>
      </c>
      <c r="BO165" s="107">
        <v>15371.29</v>
      </c>
      <c r="BP165" s="107">
        <v>15445.7</v>
      </c>
      <c r="BQ165" s="107">
        <v>15520.12</v>
      </c>
      <c r="BR165" s="107">
        <v>15594.53</v>
      </c>
      <c r="BS165" s="107">
        <v>15668.95</v>
      </c>
      <c r="BT165" s="107">
        <v>15743.37</v>
      </c>
      <c r="BU165" s="107">
        <v>15817.79</v>
      </c>
      <c r="BV165" s="107">
        <v>15892.22</v>
      </c>
      <c r="BW165" s="82">
        <f t="shared" si="24"/>
        <v>46590.76</v>
      </c>
      <c r="BX165" s="82">
        <f t="shared" si="25"/>
        <v>48602.77</v>
      </c>
      <c r="BY165" s="82">
        <f t="shared" si="26"/>
        <v>47285.52</v>
      </c>
      <c r="BZ165" s="82">
        <f t="shared" si="27"/>
        <v>110974.78</v>
      </c>
      <c r="CA165" s="82">
        <f t="shared" si="28"/>
        <v>151526.81</v>
      </c>
      <c r="CB165" s="82">
        <f t="shared" si="29"/>
        <v>185794.97</v>
      </c>
      <c r="CD165" s="96"/>
      <c r="CE165" s="108">
        <f t="shared" si="23"/>
        <v>3.2000000000000001E-2</v>
      </c>
      <c r="CF165" s="108">
        <f t="shared" si="22"/>
        <v>2.5600000000000001E-2</v>
      </c>
      <c r="CG165" s="109"/>
      <c r="CH165" s="109"/>
      <c r="CI165" s="110">
        <v>2.8999999999999998E-2</v>
      </c>
      <c r="CJ165" s="111">
        <v>3.2000000000000001E-2</v>
      </c>
      <c r="CK165" s="111">
        <v>2.5600000000000001E-2</v>
      </c>
      <c r="CL165" s="112">
        <f t="shared" si="30"/>
        <v>6.3999999999999994E-3</v>
      </c>
    </row>
    <row r="166" spans="1:90" hidden="1" x14ac:dyDescent="0.25">
      <c r="A166" s="95">
        <v>34284</v>
      </c>
      <c r="B166" s="94" t="s">
        <v>20896</v>
      </c>
      <c r="C166" s="4">
        <v>5335.7099999999991</v>
      </c>
      <c r="D166" s="4">
        <v>5335.7099999999991</v>
      </c>
      <c r="E166" s="4">
        <v>5335.7099999999991</v>
      </c>
      <c r="F166" s="4">
        <v>5335.7100000000009</v>
      </c>
      <c r="G166" s="4">
        <v>5335.7100000000009</v>
      </c>
      <c r="H166" s="4">
        <v>5335.7100000000009</v>
      </c>
      <c r="I166" s="4">
        <v>5335.7100000000009</v>
      </c>
      <c r="J166" s="4">
        <v>5335.7100000000009</v>
      </c>
      <c r="K166" s="4">
        <v>5335.7100000000009</v>
      </c>
      <c r="L166" s="4">
        <v>5335.7100000000009</v>
      </c>
      <c r="M166" s="4">
        <v>5335.7100000000009</v>
      </c>
      <c r="N166" s="4">
        <v>5335.7100000000009</v>
      </c>
      <c r="O166" s="106">
        <v>5335.71</v>
      </c>
      <c r="P166" s="106">
        <v>5335.71</v>
      </c>
      <c r="Q166" s="106">
        <v>5335.71</v>
      </c>
      <c r="R166" s="106">
        <v>5462.81</v>
      </c>
      <c r="S166" s="106">
        <v>5523.67</v>
      </c>
      <c r="T166" s="106">
        <v>5523.67</v>
      </c>
      <c r="U166" s="106">
        <v>5624.42</v>
      </c>
      <c r="V166" s="106">
        <v>5624.42</v>
      </c>
      <c r="W166" s="106">
        <v>5668.54</v>
      </c>
      <c r="X166" s="106">
        <v>5674.06</v>
      </c>
      <c r="Y166" s="106">
        <v>5679.58</v>
      </c>
      <c r="Z166" s="106">
        <v>5685.09</v>
      </c>
      <c r="AA166" s="107">
        <v>8764.49</v>
      </c>
      <c r="AB166" s="107">
        <v>8764.49</v>
      </c>
      <c r="AC166" s="107">
        <v>8764.49</v>
      </c>
      <c r="AD166" s="107">
        <v>8764.49</v>
      </c>
      <c r="AE166" s="107">
        <v>8764.49</v>
      </c>
      <c r="AF166" s="107">
        <v>8764.49</v>
      </c>
      <c r="AG166" s="107">
        <v>8764.49</v>
      </c>
      <c r="AH166" s="107">
        <v>8764.49</v>
      </c>
      <c r="AI166" s="107">
        <v>8764.49</v>
      </c>
      <c r="AJ166" s="107">
        <v>8764.49</v>
      </c>
      <c r="AK166" s="107">
        <v>8764.49</v>
      </c>
      <c r="AL166" s="107">
        <v>8764.49</v>
      </c>
      <c r="AM166" s="107">
        <v>17059.689999999999</v>
      </c>
      <c r="AN166" s="107">
        <v>17267.169999999998</v>
      </c>
      <c r="AO166" s="107">
        <v>17474.64</v>
      </c>
      <c r="AP166" s="107">
        <v>17682.11</v>
      </c>
      <c r="AQ166" s="107">
        <v>17889.580000000002</v>
      </c>
      <c r="AR166" s="107">
        <v>18097.060000000001</v>
      </c>
      <c r="AS166" s="107">
        <v>22321.38</v>
      </c>
      <c r="AT166" s="107">
        <v>22528.86</v>
      </c>
      <c r="AU166" s="107">
        <v>22736.33</v>
      </c>
      <c r="AV166" s="107">
        <v>63942.69</v>
      </c>
      <c r="AW166" s="107">
        <v>65120.19</v>
      </c>
      <c r="AX166" s="107">
        <v>66136.02</v>
      </c>
      <c r="AY166" s="107">
        <v>66634.509999999995</v>
      </c>
      <c r="AZ166" s="107">
        <v>66747.3</v>
      </c>
      <c r="BA166" s="107">
        <v>66860.08</v>
      </c>
      <c r="BB166" s="107">
        <v>66972.87</v>
      </c>
      <c r="BC166" s="107">
        <v>67085.649999999994</v>
      </c>
      <c r="BD166" s="107">
        <v>67198.44</v>
      </c>
      <c r="BE166" s="107">
        <v>67311.22</v>
      </c>
      <c r="BF166" s="107">
        <v>67424.009999999995</v>
      </c>
      <c r="BG166" s="107">
        <v>67536.789999999994</v>
      </c>
      <c r="BH166" s="107">
        <v>67649.59</v>
      </c>
      <c r="BI166" s="107">
        <v>67762.39</v>
      </c>
      <c r="BJ166" s="107">
        <v>67875.19</v>
      </c>
      <c r="BK166" s="107">
        <v>70574.649999999994</v>
      </c>
      <c r="BL166" s="107">
        <v>70687.44</v>
      </c>
      <c r="BM166" s="107">
        <v>70800.22</v>
      </c>
      <c r="BN166" s="107">
        <v>70913.009999999995</v>
      </c>
      <c r="BO166" s="107">
        <v>71025.789999999994</v>
      </c>
      <c r="BP166" s="107">
        <v>71138.58</v>
      </c>
      <c r="BQ166" s="107">
        <v>71251.360000000001</v>
      </c>
      <c r="BR166" s="107">
        <v>71364.149999999994</v>
      </c>
      <c r="BS166" s="107">
        <v>71476.929999999993</v>
      </c>
      <c r="BT166" s="107">
        <v>71589.73</v>
      </c>
      <c r="BU166" s="107">
        <v>71702.53</v>
      </c>
      <c r="BV166" s="107">
        <v>71815.33</v>
      </c>
      <c r="BW166" s="82">
        <f t="shared" si="24"/>
        <v>64028.52</v>
      </c>
      <c r="BX166" s="82">
        <f t="shared" si="25"/>
        <v>66473.39</v>
      </c>
      <c r="BY166" s="82">
        <f t="shared" si="26"/>
        <v>105173.88</v>
      </c>
      <c r="BZ166" s="82">
        <f t="shared" si="27"/>
        <v>368255.72</v>
      </c>
      <c r="CA166" s="82">
        <f t="shared" si="28"/>
        <v>807058.04</v>
      </c>
      <c r="CB166" s="82">
        <f t="shared" si="29"/>
        <v>854339.72</v>
      </c>
      <c r="CD166" s="96"/>
      <c r="CE166" s="108">
        <f t="shared" si="23"/>
        <v>2.8000000000000001E-2</v>
      </c>
      <c r="CF166" s="108">
        <f t="shared" si="22"/>
        <v>3.8800000000000001E-2</v>
      </c>
      <c r="CG166" s="109"/>
      <c r="CH166" s="109"/>
      <c r="CI166" s="110">
        <v>3.2000000000000001E-2</v>
      </c>
      <c r="CJ166" s="111">
        <v>2.8000000000000001E-2</v>
      </c>
      <c r="CK166" s="111">
        <v>3.8800000000000001E-2</v>
      </c>
      <c r="CL166" s="112">
        <f t="shared" si="30"/>
        <v>-1.0800000000000001E-2</v>
      </c>
    </row>
    <row r="167" spans="1:90" hidden="1" x14ac:dyDescent="0.25">
      <c r="A167" s="95">
        <v>34285</v>
      </c>
      <c r="B167" s="94" t="s">
        <v>20897</v>
      </c>
      <c r="C167" s="4">
        <v>7856.24</v>
      </c>
      <c r="D167" s="4">
        <v>7856.24</v>
      </c>
      <c r="E167" s="4">
        <v>7856.24</v>
      </c>
      <c r="F167" s="4">
        <v>7856.24</v>
      </c>
      <c r="G167" s="4">
        <v>7856.24</v>
      </c>
      <c r="H167" s="4">
        <v>7856.24</v>
      </c>
      <c r="I167" s="4">
        <v>7856.24</v>
      </c>
      <c r="J167" s="4">
        <v>7856.24</v>
      </c>
      <c r="K167" s="4">
        <v>8193.5</v>
      </c>
      <c r="L167" s="4">
        <v>8193.5</v>
      </c>
      <c r="M167" s="4">
        <v>8193.5</v>
      </c>
      <c r="N167" s="4">
        <v>8193.5</v>
      </c>
      <c r="O167" s="106">
        <v>8193.51</v>
      </c>
      <c r="P167" s="106">
        <v>8195.19</v>
      </c>
      <c r="Q167" s="106">
        <v>8195.19</v>
      </c>
      <c r="R167" s="106">
        <v>8330.9599999999991</v>
      </c>
      <c r="S167" s="106">
        <v>8474.7999999999993</v>
      </c>
      <c r="T167" s="106">
        <v>8474.7999999999993</v>
      </c>
      <c r="U167" s="106">
        <v>8604.83</v>
      </c>
      <c r="V167" s="106">
        <v>8604.83</v>
      </c>
      <c r="W167" s="106">
        <v>8663.1299999999992</v>
      </c>
      <c r="X167" s="106">
        <v>8670.42</v>
      </c>
      <c r="Y167" s="106">
        <v>8677.7099999999991</v>
      </c>
      <c r="Z167" s="106">
        <v>8685</v>
      </c>
      <c r="AA167" s="107">
        <v>8062.24</v>
      </c>
      <c r="AB167" s="107">
        <v>8062.24</v>
      </c>
      <c r="AC167" s="107">
        <v>8062.24</v>
      </c>
      <c r="AD167" s="107">
        <v>8062.24</v>
      </c>
      <c r="AE167" s="107">
        <v>8062.24</v>
      </c>
      <c r="AF167" s="107">
        <v>8062.24</v>
      </c>
      <c r="AG167" s="107">
        <v>8062.24</v>
      </c>
      <c r="AH167" s="107">
        <v>8062.24</v>
      </c>
      <c r="AI167" s="107">
        <v>8062.24</v>
      </c>
      <c r="AJ167" s="107">
        <v>8062.24</v>
      </c>
      <c r="AK167" s="107">
        <v>8062.24</v>
      </c>
      <c r="AL167" s="107">
        <v>12430.18</v>
      </c>
      <c r="AM167" s="107">
        <v>15455.43</v>
      </c>
      <c r="AN167" s="107">
        <v>15622.8</v>
      </c>
      <c r="AO167" s="107">
        <v>15790.17</v>
      </c>
      <c r="AP167" s="107">
        <v>15957.54</v>
      </c>
      <c r="AQ167" s="107">
        <v>16124.91</v>
      </c>
      <c r="AR167" s="107">
        <v>16292.27</v>
      </c>
      <c r="AS167" s="107">
        <v>16459.64</v>
      </c>
      <c r="AT167" s="107">
        <v>16627.009999999998</v>
      </c>
      <c r="AU167" s="107">
        <v>16794.38</v>
      </c>
      <c r="AV167" s="107">
        <v>50035.59</v>
      </c>
      <c r="AW167" s="107">
        <v>50985.48</v>
      </c>
      <c r="AX167" s="107">
        <v>51804.95</v>
      </c>
      <c r="AY167" s="107">
        <v>53459.09</v>
      </c>
      <c r="AZ167" s="107">
        <v>53550.07</v>
      </c>
      <c r="BA167" s="107">
        <v>53641.06</v>
      </c>
      <c r="BB167" s="107">
        <v>53732.04</v>
      </c>
      <c r="BC167" s="107">
        <v>53823.02</v>
      </c>
      <c r="BD167" s="107">
        <v>53914.01</v>
      </c>
      <c r="BE167" s="107">
        <v>54004.99</v>
      </c>
      <c r="BF167" s="107">
        <v>54095.98</v>
      </c>
      <c r="BG167" s="107">
        <v>54186.96</v>
      </c>
      <c r="BH167" s="107">
        <v>54277.95</v>
      </c>
      <c r="BI167" s="107">
        <v>54368.95</v>
      </c>
      <c r="BJ167" s="107">
        <v>54459.94</v>
      </c>
      <c r="BK167" s="107">
        <v>54550.94</v>
      </c>
      <c r="BL167" s="107">
        <v>54641.919999999998</v>
      </c>
      <c r="BM167" s="107">
        <v>54732.91</v>
      </c>
      <c r="BN167" s="107">
        <v>54823.89</v>
      </c>
      <c r="BO167" s="107">
        <v>54914.87</v>
      </c>
      <c r="BP167" s="107">
        <v>55005.86</v>
      </c>
      <c r="BQ167" s="107">
        <v>55096.84</v>
      </c>
      <c r="BR167" s="107">
        <v>55187.82</v>
      </c>
      <c r="BS167" s="107">
        <v>55278.81</v>
      </c>
      <c r="BT167" s="107">
        <v>55369.8</v>
      </c>
      <c r="BU167" s="107">
        <v>55460.800000000003</v>
      </c>
      <c r="BV167" s="107">
        <v>55551.79</v>
      </c>
      <c r="BW167" s="82">
        <f t="shared" si="24"/>
        <v>95623.92</v>
      </c>
      <c r="BX167" s="82">
        <f t="shared" si="25"/>
        <v>101770.37</v>
      </c>
      <c r="BY167" s="82">
        <f t="shared" si="26"/>
        <v>101114.82</v>
      </c>
      <c r="BZ167" s="82">
        <f t="shared" si="27"/>
        <v>297950.17</v>
      </c>
      <c r="CA167" s="82">
        <f t="shared" si="28"/>
        <v>647514.06000000006</v>
      </c>
      <c r="CB167" s="82">
        <f t="shared" si="29"/>
        <v>660616.25</v>
      </c>
      <c r="CD167" s="96"/>
      <c r="CE167" s="108">
        <f t="shared" si="23"/>
        <v>3.6999999999999998E-2</v>
      </c>
      <c r="CF167" s="108">
        <f t="shared" si="22"/>
        <v>3.1300000000000001E-2</v>
      </c>
      <c r="CG167" s="109"/>
      <c r="CH167" s="109"/>
      <c r="CI167" s="110">
        <v>3.3999999999999996E-2</v>
      </c>
      <c r="CJ167" s="111">
        <v>3.6999999999999998E-2</v>
      </c>
      <c r="CK167" s="111">
        <v>3.1300000000000001E-2</v>
      </c>
      <c r="CL167" s="112">
        <f t="shared" si="30"/>
        <v>5.6999999999999967E-3</v>
      </c>
    </row>
    <row r="168" spans="1:90" hidden="1" x14ac:dyDescent="0.25">
      <c r="A168" s="95">
        <v>34286</v>
      </c>
      <c r="B168" s="94" t="s">
        <v>20898</v>
      </c>
      <c r="C168" s="4">
        <v>534972.91</v>
      </c>
      <c r="D168" s="4">
        <v>534972.91</v>
      </c>
      <c r="E168" s="4">
        <v>534922.02</v>
      </c>
      <c r="F168" s="4">
        <v>534922.02</v>
      </c>
      <c r="G168" s="4">
        <v>534922.02</v>
      </c>
      <c r="H168" s="4">
        <v>534922.02</v>
      </c>
      <c r="I168" s="4">
        <v>534922.02</v>
      </c>
      <c r="J168" s="4">
        <v>534922.02</v>
      </c>
      <c r="K168" s="4">
        <v>534535.17000000004</v>
      </c>
      <c r="L168" s="4">
        <v>534535.43000000005</v>
      </c>
      <c r="M168" s="4">
        <v>534535.43000000005</v>
      </c>
      <c r="N168" s="4">
        <v>534535.43000000005</v>
      </c>
      <c r="O168" s="106">
        <v>534604.16</v>
      </c>
      <c r="P168" s="106">
        <v>535510.93000000005</v>
      </c>
      <c r="Q168" s="106">
        <v>535617.41</v>
      </c>
      <c r="R168" s="106">
        <v>535723.89</v>
      </c>
      <c r="S168" s="106">
        <v>535830.37</v>
      </c>
      <c r="T168" s="106">
        <v>535936.85</v>
      </c>
      <c r="U168" s="106">
        <v>536043.34</v>
      </c>
      <c r="V168" s="106">
        <v>536149.81999999995</v>
      </c>
      <c r="W168" s="106">
        <v>536256.30000000005</v>
      </c>
      <c r="X168" s="106">
        <v>536362.78</v>
      </c>
      <c r="Y168" s="106">
        <v>536469.26</v>
      </c>
      <c r="Z168" s="106">
        <v>537217.41</v>
      </c>
      <c r="AA168" s="107">
        <v>604550.89</v>
      </c>
      <c r="AB168" s="107">
        <v>604742.27</v>
      </c>
      <c r="AC168" s="107">
        <v>604933.65</v>
      </c>
      <c r="AD168" s="107">
        <v>605125.04</v>
      </c>
      <c r="AE168" s="107">
        <v>605316.42000000004</v>
      </c>
      <c r="AF168" s="107">
        <v>605507.80000000005</v>
      </c>
      <c r="AG168" s="107">
        <v>605699.18999999994</v>
      </c>
      <c r="AH168" s="107">
        <v>605890.56999999995</v>
      </c>
      <c r="AI168" s="107">
        <v>606081.94999999995</v>
      </c>
      <c r="AJ168" s="107">
        <v>606273.32999999996</v>
      </c>
      <c r="AK168" s="107">
        <v>606464.72</v>
      </c>
      <c r="AL168" s="107">
        <v>606656.1</v>
      </c>
      <c r="AM168" s="107">
        <v>612704.85</v>
      </c>
      <c r="AN168" s="107">
        <v>612871.27</v>
      </c>
      <c r="AO168" s="107">
        <v>613037.68999999994</v>
      </c>
      <c r="AP168" s="107">
        <v>613204.11</v>
      </c>
      <c r="AQ168" s="107">
        <v>613370.53</v>
      </c>
      <c r="AR168" s="107">
        <v>613536.94999999995</v>
      </c>
      <c r="AS168" s="107">
        <v>613703.37</v>
      </c>
      <c r="AT168" s="107">
        <v>613869.78</v>
      </c>
      <c r="AU168" s="107">
        <v>614036.19999999995</v>
      </c>
      <c r="AV168" s="107">
        <v>614202.62</v>
      </c>
      <c r="AW168" s="107">
        <v>614369.04</v>
      </c>
      <c r="AX168" s="107">
        <v>614535.46</v>
      </c>
      <c r="AY168" s="107">
        <v>650470.55000000005</v>
      </c>
      <c r="AZ168" s="107">
        <v>650803.39</v>
      </c>
      <c r="BA168" s="107">
        <v>651136.23</v>
      </c>
      <c r="BB168" s="107">
        <v>651469.06999999995</v>
      </c>
      <c r="BC168" s="107">
        <v>651801.91</v>
      </c>
      <c r="BD168" s="107">
        <v>652134.75</v>
      </c>
      <c r="BE168" s="107">
        <v>652467.59</v>
      </c>
      <c r="BF168" s="107">
        <v>652800.43000000005</v>
      </c>
      <c r="BG168" s="107">
        <v>653133.27</v>
      </c>
      <c r="BH168" s="107">
        <v>653466.11</v>
      </c>
      <c r="BI168" s="107">
        <v>653798.94999999995</v>
      </c>
      <c r="BJ168" s="107">
        <v>659186.79</v>
      </c>
      <c r="BK168" s="107">
        <v>661056.1</v>
      </c>
      <c r="BL168" s="107">
        <v>661056.1</v>
      </c>
      <c r="BM168" s="107">
        <v>661056.1</v>
      </c>
      <c r="BN168" s="107">
        <v>661056.1</v>
      </c>
      <c r="BO168" s="107">
        <v>661056.1</v>
      </c>
      <c r="BP168" s="107">
        <v>661056.1</v>
      </c>
      <c r="BQ168" s="107">
        <v>661056.1</v>
      </c>
      <c r="BR168" s="107">
        <v>661056.1</v>
      </c>
      <c r="BS168" s="107">
        <v>661056.1</v>
      </c>
      <c r="BT168" s="107">
        <v>661056.1</v>
      </c>
      <c r="BU168" s="107">
        <v>661056.1</v>
      </c>
      <c r="BV168" s="107">
        <v>661056.1</v>
      </c>
      <c r="BW168" s="82">
        <f t="shared" si="24"/>
        <v>6417619.4000000004</v>
      </c>
      <c r="BX168" s="82">
        <f t="shared" si="25"/>
        <v>6431722.5199999996</v>
      </c>
      <c r="BY168" s="82">
        <f t="shared" si="26"/>
        <v>7267241.9299999997</v>
      </c>
      <c r="BZ168" s="82">
        <f t="shared" si="27"/>
        <v>7363441.8700000001</v>
      </c>
      <c r="CA168" s="82">
        <f t="shared" si="28"/>
        <v>7832669.04</v>
      </c>
      <c r="CB168" s="82">
        <f t="shared" si="29"/>
        <v>7932673.2000000002</v>
      </c>
      <c r="CD168" s="96"/>
      <c r="CE168" s="108">
        <f t="shared" si="23"/>
        <v>0.03</v>
      </c>
      <c r="CF168" s="108">
        <f t="shared" si="22"/>
        <v>3.3700000000000001E-2</v>
      </c>
      <c r="CG168" s="109"/>
      <c r="CH168" s="109"/>
      <c r="CI168" s="110">
        <v>2.8999999999999998E-2</v>
      </c>
      <c r="CJ168" s="111">
        <v>0.03</v>
      </c>
      <c r="CK168" s="111">
        <v>3.3700000000000001E-2</v>
      </c>
      <c r="CL168" s="112">
        <f t="shared" si="30"/>
        <v>-3.7000000000000019E-3</v>
      </c>
    </row>
    <row r="169" spans="1:90" hidden="1" x14ac:dyDescent="0.25">
      <c r="A169" s="95">
        <v>34287</v>
      </c>
      <c r="B169" s="94" t="s">
        <v>20899</v>
      </c>
      <c r="C169" s="4">
        <v>0</v>
      </c>
      <c r="D169" s="4">
        <v>0</v>
      </c>
      <c r="E169" s="4">
        <v>0</v>
      </c>
      <c r="F169" s="4">
        <v>0</v>
      </c>
      <c r="G169" s="4">
        <v>0</v>
      </c>
      <c r="H169" s="4">
        <v>0</v>
      </c>
      <c r="I169" s="4">
        <v>0</v>
      </c>
      <c r="J169" s="4">
        <v>0</v>
      </c>
      <c r="K169" s="4">
        <v>0</v>
      </c>
      <c r="L169" s="4">
        <v>0</v>
      </c>
      <c r="M169" s="4">
        <v>0</v>
      </c>
      <c r="N169" s="4">
        <v>0</v>
      </c>
      <c r="O169" s="106">
        <v>0</v>
      </c>
      <c r="P169" s="106">
        <v>0</v>
      </c>
      <c r="Q169" s="106">
        <v>0</v>
      </c>
      <c r="R169" s="106">
        <v>0</v>
      </c>
      <c r="S169" s="106">
        <v>0</v>
      </c>
      <c r="T169" s="106">
        <v>0</v>
      </c>
      <c r="U169" s="106">
        <v>0</v>
      </c>
      <c r="V169" s="106">
        <v>0</v>
      </c>
      <c r="W169" s="106">
        <v>0</v>
      </c>
      <c r="X169" s="106">
        <v>0</v>
      </c>
      <c r="Y169" s="106">
        <v>0</v>
      </c>
      <c r="Z169" s="106">
        <v>0</v>
      </c>
      <c r="AA169" s="107">
        <v>0</v>
      </c>
      <c r="AB169" s="107">
        <v>0</v>
      </c>
      <c r="AC169" s="107">
        <v>0</v>
      </c>
      <c r="AD169" s="107">
        <v>0</v>
      </c>
      <c r="AE169" s="107">
        <v>0</v>
      </c>
      <c r="AF169" s="107">
        <v>0</v>
      </c>
      <c r="AG169" s="107">
        <v>0</v>
      </c>
      <c r="AH169" s="107">
        <v>0</v>
      </c>
      <c r="AI169" s="107">
        <v>0</v>
      </c>
      <c r="AJ169" s="107">
        <v>0</v>
      </c>
      <c r="AK169" s="107">
        <v>0</v>
      </c>
      <c r="AL169" s="107">
        <v>0</v>
      </c>
      <c r="AM169" s="107">
        <v>0</v>
      </c>
      <c r="AN169" s="107">
        <v>0</v>
      </c>
      <c r="AO169" s="107">
        <v>0</v>
      </c>
      <c r="AP169" s="107">
        <v>0</v>
      </c>
      <c r="AQ169" s="107">
        <v>0</v>
      </c>
      <c r="AR169" s="107">
        <v>0</v>
      </c>
      <c r="AS169" s="107">
        <v>0</v>
      </c>
      <c r="AT169" s="107">
        <v>0</v>
      </c>
      <c r="AU169" s="107">
        <v>0</v>
      </c>
      <c r="AV169" s="107">
        <v>0</v>
      </c>
      <c r="AW169" s="107">
        <v>0</v>
      </c>
      <c r="AX169" s="107">
        <v>0</v>
      </c>
      <c r="AY169" s="107">
        <v>0</v>
      </c>
      <c r="AZ169" s="107">
        <v>0</v>
      </c>
      <c r="BA169" s="107">
        <v>0</v>
      </c>
      <c r="BB169" s="107">
        <v>0</v>
      </c>
      <c r="BC169" s="107">
        <v>0</v>
      </c>
      <c r="BD169" s="107">
        <v>0</v>
      </c>
      <c r="BE169" s="107">
        <v>0</v>
      </c>
      <c r="BF169" s="107">
        <v>0</v>
      </c>
      <c r="BG169" s="107">
        <v>0</v>
      </c>
      <c r="BH169" s="107">
        <v>0</v>
      </c>
      <c r="BI169" s="107">
        <v>0</v>
      </c>
      <c r="BJ169" s="107">
        <v>0</v>
      </c>
      <c r="BK169" s="107">
        <v>0</v>
      </c>
      <c r="BL169" s="107">
        <v>0</v>
      </c>
      <c r="BM169" s="107">
        <v>0</v>
      </c>
      <c r="BN169" s="107">
        <v>0</v>
      </c>
      <c r="BO169" s="107">
        <v>0</v>
      </c>
      <c r="BP169" s="107">
        <v>0</v>
      </c>
      <c r="BQ169" s="107">
        <v>0</v>
      </c>
      <c r="BR169" s="107">
        <v>0</v>
      </c>
      <c r="BS169" s="107">
        <v>0</v>
      </c>
      <c r="BT169" s="107">
        <v>0</v>
      </c>
      <c r="BU169" s="107">
        <v>0</v>
      </c>
      <c r="BV169" s="107">
        <v>0</v>
      </c>
      <c r="BW169" s="82">
        <f t="shared" si="24"/>
        <v>0</v>
      </c>
      <c r="BX169" s="82">
        <f t="shared" si="25"/>
        <v>0</v>
      </c>
      <c r="BY169" s="82">
        <f t="shared" si="26"/>
        <v>0</v>
      </c>
      <c r="BZ169" s="82">
        <f t="shared" si="27"/>
        <v>0</v>
      </c>
      <c r="CA169" s="82">
        <f t="shared" si="28"/>
        <v>0</v>
      </c>
      <c r="CB169" s="82">
        <f t="shared" si="29"/>
        <v>0</v>
      </c>
      <c r="CD169" s="96"/>
      <c r="CE169" s="108">
        <f t="shared" si="23"/>
        <v>0.2</v>
      </c>
      <c r="CF169" s="108">
        <f t="shared" si="22"/>
        <v>0.2</v>
      </c>
      <c r="CG169" s="109"/>
      <c r="CH169" s="109"/>
      <c r="CI169" s="110">
        <v>0.2</v>
      </c>
      <c r="CJ169" s="111">
        <v>0.2</v>
      </c>
      <c r="CK169" s="111">
        <v>0.2</v>
      </c>
      <c r="CL169" s="112">
        <f t="shared" si="30"/>
        <v>0</v>
      </c>
    </row>
    <row r="170" spans="1:90" hidden="1" x14ac:dyDescent="0.25">
      <c r="A170" s="95">
        <v>34320</v>
      </c>
      <c r="B170" s="94" t="s">
        <v>20900</v>
      </c>
      <c r="C170" s="4">
        <v>0</v>
      </c>
      <c r="D170" s="4">
        <v>0</v>
      </c>
      <c r="E170" s="4">
        <v>0</v>
      </c>
      <c r="F170" s="4">
        <v>0</v>
      </c>
      <c r="G170" s="4">
        <v>0</v>
      </c>
      <c r="H170" s="4">
        <v>0</v>
      </c>
      <c r="I170" s="4">
        <v>0</v>
      </c>
      <c r="J170" s="4">
        <v>0</v>
      </c>
      <c r="K170" s="4">
        <v>0</v>
      </c>
      <c r="L170" s="4">
        <v>0</v>
      </c>
      <c r="M170" s="4">
        <v>0</v>
      </c>
      <c r="N170" s="4">
        <v>0</v>
      </c>
      <c r="O170" s="106">
        <v>0</v>
      </c>
      <c r="P170" s="106">
        <v>0</v>
      </c>
      <c r="Q170" s="106">
        <v>0</v>
      </c>
      <c r="R170" s="106">
        <v>0</v>
      </c>
      <c r="S170" s="106">
        <v>0</v>
      </c>
      <c r="T170" s="106">
        <v>0</v>
      </c>
      <c r="U170" s="106">
        <v>0</v>
      </c>
      <c r="V170" s="106">
        <v>0</v>
      </c>
      <c r="W170" s="106">
        <v>0</v>
      </c>
      <c r="X170" s="106">
        <v>0</v>
      </c>
      <c r="Y170" s="106">
        <v>0</v>
      </c>
      <c r="Z170" s="106">
        <v>0</v>
      </c>
      <c r="AA170" s="107">
        <v>0</v>
      </c>
      <c r="AB170" s="107">
        <v>0</v>
      </c>
      <c r="AC170" s="107">
        <v>0</v>
      </c>
      <c r="AD170" s="107">
        <v>0</v>
      </c>
      <c r="AE170" s="107">
        <v>87740.84</v>
      </c>
      <c r="AF170" s="107">
        <v>88854.09</v>
      </c>
      <c r="AG170" s="107">
        <v>88905.95</v>
      </c>
      <c r="AH170" s="107">
        <v>90665.67</v>
      </c>
      <c r="AI170" s="107">
        <v>90683.66</v>
      </c>
      <c r="AJ170" s="107">
        <v>90689.61</v>
      </c>
      <c r="AK170" s="107">
        <v>90694.6</v>
      </c>
      <c r="AL170" s="107">
        <v>91964.92</v>
      </c>
      <c r="AM170" s="107">
        <v>93236.2</v>
      </c>
      <c r="AN170" s="107">
        <v>93238.94</v>
      </c>
      <c r="AO170" s="107">
        <v>93241.68</v>
      </c>
      <c r="AP170" s="107">
        <v>93244.41</v>
      </c>
      <c r="AQ170" s="107">
        <v>93247.15</v>
      </c>
      <c r="AR170" s="107">
        <v>93249.89</v>
      </c>
      <c r="AS170" s="107">
        <v>144005.16</v>
      </c>
      <c r="AT170" s="107">
        <v>144052.82</v>
      </c>
      <c r="AU170" s="107">
        <v>144091.82</v>
      </c>
      <c r="AV170" s="107">
        <v>144130.82</v>
      </c>
      <c r="AW170" s="107">
        <v>144696.82</v>
      </c>
      <c r="AX170" s="107">
        <v>144696.82</v>
      </c>
      <c r="AY170" s="107">
        <v>144696.82</v>
      </c>
      <c r="AZ170" s="107">
        <v>144696.82</v>
      </c>
      <c r="BA170" s="107">
        <v>144696.82</v>
      </c>
      <c r="BB170" s="107">
        <v>144696.82</v>
      </c>
      <c r="BC170" s="107">
        <v>144696.82</v>
      </c>
      <c r="BD170" s="107">
        <v>144696.82</v>
      </c>
      <c r="BE170" s="107">
        <v>144696.82</v>
      </c>
      <c r="BF170" s="107">
        <v>144696.82</v>
      </c>
      <c r="BG170" s="107">
        <v>144696.82</v>
      </c>
      <c r="BH170" s="107">
        <v>144696.82</v>
      </c>
      <c r="BI170" s="107">
        <v>144696.82</v>
      </c>
      <c r="BJ170" s="107">
        <v>144696.82</v>
      </c>
      <c r="BK170" s="107">
        <v>144696.82</v>
      </c>
      <c r="BL170" s="107">
        <v>144696.82</v>
      </c>
      <c r="BM170" s="107">
        <v>144696.82</v>
      </c>
      <c r="BN170" s="107">
        <v>144696.82</v>
      </c>
      <c r="BO170" s="107">
        <v>144696.82</v>
      </c>
      <c r="BP170" s="107">
        <v>144696.82</v>
      </c>
      <c r="BQ170" s="107">
        <v>144696.82</v>
      </c>
      <c r="BR170" s="107">
        <v>144696.82</v>
      </c>
      <c r="BS170" s="107">
        <v>144696.82</v>
      </c>
      <c r="BT170" s="107">
        <v>144696.82</v>
      </c>
      <c r="BU170" s="107">
        <v>144696.82</v>
      </c>
      <c r="BV170" s="107">
        <v>144696.82</v>
      </c>
      <c r="BW170" s="82">
        <f t="shared" si="24"/>
        <v>0</v>
      </c>
      <c r="BX170" s="82">
        <f t="shared" si="25"/>
        <v>0</v>
      </c>
      <c r="BY170" s="82">
        <f t="shared" si="26"/>
        <v>720199.34</v>
      </c>
      <c r="BZ170" s="82">
        <f t="shared" si="27"/>
        <v>1425132.53</v>
      </c>
      <c r="CA170" s="82">
        <f t="shared" si="28"/>
        <v>1736361.84</v>
      </c>
      <c r="CB170" s="82">
        <f t="shared" si="29"/>
        <v>1736361.84</v>
      </c>
      <c r="CD170" s="96"/>
      <c r="CE170" s="108">
        <f t="shared" si="23"/>
        <v>0</v>
      </c>
      <c r="CF170" s="108">
        <f t="shared" si="22"/>
        <v>2.0799999999999999E-2</v>
      </c>
      <c r="CG170" s="109"/>
      <c r="CH170" s="109"/>
      <c r="CI170" s="110">
        <v>0</v>
      </c>
      <c r="CJ170" s="111">
        <v>0</v>
      </c>
      <c r="CK170" s="111">
        <v>2.0799999999999999E-2</v>
      </c>
      <c r="CL170" s="112">
        <f t="shared" si="30"/>
        <v>-2.0799999999999999E-2</v>
      </c>
    </row>
    <row r="171" spans="1:90" hidden="1" x14ac:dyDescent="0.25">
      <c r="A171" s="95">
        <v>34328</v>
      </c>
      <c r="B171" s="94" t="s">
        <v>20901</v>
      </c>
      <c r="C171" s="4">
        <v>0</v>
      </c>
      <c r="D171" s="4">
        <v>0</v>
      </c>
      <c r="E171" s="4">
        <v>0</v>
      </c>
      <c r="F171" s="4">
        <v>0</v>
      </c>
      <c r="G171" s="4">
        <v>0</v>
      </c>
      <c r="H171" s="4">
        <v>0</v>
      </c>
      <c r="I171" s="4">
        <v>0</v>
      </c>
      <c r="J171" s="4">
        <v>0</v>
      </c>
      <c r="K171" s="4">
        <v>0</v>
      </c>
      <c r="L171" s="4">
        <v>0</v>
      </c>
      <c r="M171" s="4">
        <v>0</v>
      </c>
      <c r="N171" s="4">
        <v>0</v>
      </c>
      <c r="O171" s="106">
        <v>0</v>
      </c>
      <c r="P171" s="106">
        <v>0</v>
      </c>
      <c r="Q171" s="106">
        <v>0</v>
      </c>
      <c r="R171" s="106">
        <v>0</v>
      </c>
      <c r="S171" s="106">
        <v>0</v>
      </c>
      <c r="T171" s="106">
        <v>0</v>
      </c>
      <c r="U171" s="106">
        <v>0</v>
      </c>
      <c r="V171" s="106">
        <v>0</v>
      </c>
      <c r="W171" s="106">
        <v>0</v>
      </c>
      <c r="X171" s="106">
        <v>0</v>
      </c>
      <c r="Y171" s="106">
        <v>0</v>
      </c>
      <c r="Z171" s="106">
        <v>0</v>
      </c>
      <c r="AA171" s="107">
        <v>0</v>
      </c>
      <c r="AB171" s="107">
        <v>0</v>
      </c>
      <c r="AC171" s="107">
        <v>0</v>
      </c>
      <c r="AD171" s="107">
        <v>0</v>
      </c>
      <c r="AE171" s="107">
        <v>0</v>
      </c>
      <c r="AF171" s="107">
        <v>0</v>
      </c>
      <c r="AG171" s="107">
        <v>0</v>
      </c>
      <c r="AH171" s="107">
        <v>0</v>
      </c>
      <c r="AI171" s="107">
        <v>0</v>
      </c>
      <c r="AJ171" s="107">
        <v>0</v>
      </c>
      <c r="AK171" s="107">
        <v>0</v>
      </c>
      <c r="AL171" s="107">
        <v>0</v>
      </c>
      <c r="AM171" s="107">
        <v>0</v>
      </c>
      <c r="AN171" s="107">
        <v>0</v>
      </c>
      <c r="AO171" s="107">
        <v>0</v>
      </c>
      <c r="AP171" s="107">
        <v>0</v>
      </c>
      <c r="AQ171" s="107">
        <v>0</v>
      </c>
      <c r="AR171" s="107">
        <v>0</v>
      </c>
      <c r="AS171" s="107">
        <v>0</v>
      </c>
      <c r="AT171" s="107">
        <v>0</v>
      </c>
      <c r="AU171" s="107">
        <v>0</v>
      </c>
      <c r="AV171" s="107">
        <v>0</v>
      </c>
      <c r="AW171" s="107">
        <v>0</v>
      </c>
      <c r="AX171" s="107">
        <v>0</v>
      </c>
      <c r="AY171" s="107">
        <v>0</v>
      </c>
      <c r="AZ171" s="107">
        <v>0</v>
      </c>
      <c r="BA171" s="107">
        <v>0</v>
      </c>
      <c r="BB171" s="107">
        <v>0</v>
      </c>
      <c r="BC171" s="107">
        <v>0</v>
      </c>
      <c r="BD171" s="107">
        <v>0</v>
      </c>
      <c r="BE171" s="107">
        <v>0</v>
      </c>
      <c r="BF171" s="107">
        <v>0</v>
      </c>
      <c r="BG171" s="107">
        <v>0</v>
      </c>
      <c r="BH171" s="107">
        <v>0</v>
      </c>
      <c r="BI171" s="107">
        <v>0</v>
      </c>
      <c r="BJ171" s="107">
        <v>0</v>
      </c>
      <c r="BK171" s="107">
        <v>0</v>
      </c>
      <c r="BL171" s="107">
        <v>0</v>
      </c>
      <c r="BM171" s="107">
        <v>0</v>
      </c>
      <c r="BN171" s="107">
        <v>0</v>
      </c>
      <c r="BO171" s="107">
        <v>0</v>
      </c>
      <c r="BP171" s="107">
        <v>0</v>
      </c>
      <c r="BQ171" s="107">
        <v>0</v>
      </c>
      <c r="BR171" s="107">
        <v>0</v>
      </c>
      <c r="BS171" s="107">
        <v>0</v>
      </c>
      <c r="BT171" s="107">
        <v>0</v>
      </c>
      <c r="BU171" s="107">
        <v>0</v>
      </c>
      <c r="BV171" s="107">
        <v>0</v>
      </c>
      <c r="BW171" s="82">
        <f t="shared" si="24"/>
        <v>0</v>
      </c>
      <c r="BX171" s="82">
        <f t="shared" si="25"/>
        <v>0</v>
      </c>
      <c r="BY171" s="82">
        <f t="shared" si="26"/>
        <v>0</v>
      </c>
      <c r="BZ171" s="82">
        <f t="shared" si="27"/>
        <v>0</v>
      </c>
      <c r="CA171" s="82">
        <f t="shared" si="28"/>
        <v>0</v>
      </c>
      <c r="CB171" s="82">
        <f t="shared" si="29"/>
        <v>0</v>
      </c>
      <c r="CD171" s="96"/>
      <c r="CE171" s="108">
        <f t="shared" si="23"/>
        <v>0</v>
      </c>
      <c r="CF171" s="108">
        <f t="shared" si="22"/>
        <v>0</v>
      </c>
      <c r="CG171" s="109"/>
      <c r="CH171" s="109"/>
      <c r="CI171" s="110">
        <v>3.7000000000000005E-2</v>
      </c>
      <c r="CJ171" s="111">
        <v>0</v>
      </c>
      <c r="CK171" s="111">
        <v>0</v>
      </c>
      <c r="CL171" s="112">
        <f t="shared" si="30"/>
        <v>0</v>
      </c>
    </row>
    <row r="172" spans="1:90" hidden="1" x14ac:dyDescent="0.25">
      <c r="A172" s="95">
        <v>34330</v>
      </c>
      <c r="B172" s="94" t="s">
        <v>20902</v>
      </c>
      <c r="C172" s="4">
        <v>177738.89</v>
      </c>
      <c r="D172" s="4">
        <v>176986.73</v>
      </c>
      <c r="E172" s="4">
        <v>177646.53999999998</v>
      </c>
      <c r="F172" s="4">
        <v>177646.53999999998</v>
      </c>
      <c r="G172" s="4">
        <v>177645.63</v>
      </c>
      <c r="H172" s="4">
        <v>177645.63</v>
      </c>
      <c r="I172" s="4">
        <v>177645.63</v>
      </c>
      <c r="J172" s="4">
        <v>177645.63</v>
      </c>
      <c r="K172" s="4">
        <v>177645.63</v>
      </c>
      <c r="L172" s="4">
        <v>177645.63</v>
      </c>
      <c r="M172" s="4">
        <v>179463.79</v>
      </c>
      <c r="N172" s="4">
        <v>180668.13</v>
      </c>
      <c r="O172" s="106">
        <v>180721.46</v>
      </c>
      <c r="P172" s="106">
        <v>188226.25</v>
      </c>
      <c r="Q172" s="106">
        <v>194937.99</v>
      </c>
      <c r="R172" s="106">
        <v>237246.29</v>
      </c>
      <c r="S172" s="106">
        <v>240577.44</v>
      </c>
      <c r="T172" s="106">
        <v>248902.28</v>
      </c>
      <c r="U172" s="106">
        <v>253289.25</v>
      </c>
      <c r="V172" s="106">
        <v>253969.23</v>
      </c>
      <c r="W172" s="106">
        <v>254649.22</v>
      </c>
      <c r="X172" s="106">
        <v>256062.54</v>
      </c>
      <c r="Y172" s="106">
        <v>256746.2</v>
      </c>
      <c r="Z172" s="106">
        <v>257451.85</v>
      </c>
      <c r="AA172" s="107">
        <v>256767.61</v>
      </c>
      <c r="AB172" s="107">
        <v>262516.92</v>
      </c>
      <c r="AC172" s="107">
        <v>264779.83</v>
      </c>
      <c r="AD172" s="107">
        <v>269373.64</v>
      </c>
      <c r="AE172" s="107">
        <v>272016.40999999997</v>
      </c>
      <c r="AF172" s="107">
        <v>273747.52</v>
      </c>
      <c r="AG172" s="107">
        <v>275478.62</v>
      </c>
      <c r="AH172" s="107">
        <v>277209.73</v>
      </c>
      <c r="AI172" s="107">
        <v>278940.83</v>
      </c>
      <c r="AJ172" s="107">
        <v>281651.98</v>
      </c>
      <c r="AK172" s="107">
        <v>283481.84999999998</v>
      </c>
      <c r="AL172" s="107">
        <v>285311.71999999997</v>
      </c>
      <c r="AM172" s="107">
        <v>289487.07</v>
      </c>
      <c r="AN172" s="107">
        <v>291516.28999999998</v>
      </c>
      <c r="AO172" s="107">
        <v>293317.59000000003</v>
      </c>
      <c r="AP172" s="107">
        <v>295118.89</v>
      </c>
      <c r="AQ172" s="107">
        <v>296920.19</v>
      </c>
      <c r="AR172" s="107">
        <v>298721.49</v>
      </c>
      <c r="AS172" s="107">
        <v>300522.78999999998</v>
      </c>
      <c r="AT172" s="107">
        <v>302324.09000000003</v>
      </c>
      <c r="AU172" s="107">
        <v>304125.39</v>
      </c>
      <c r="AV172" s="107">
        <v>317151.58</v>
      </c>
      <c r="AW172" s="107">
        <v>318405.71000000002</v>
      </c>
      <c r="AX172" s="107">
        <v>319659.84000000003</v>
      </c>
      <c r="AY172" s="107">
        <v>353606.34</v>
      </c>
      <c r="AZ172" s="107">
        <v>356362.53</v>
      </c>
      <c r="BA172" s="107">
        <v>358890.8</v>
      </c>
      <c r="BB172" s="107">
        <v>387492.74</v>
      </c>
      <c r="BC172" s="107">
        <v>390021.01</v>
      </c>
      <c r="BD172" s="107">
        <v>392549.28</v>
      </c>
      <c r="BE172" s="107">
        <v>395077.55</v>
      </c>
      <c r="BF172" s="107">
        <v>397605.82</v>
      </c>
      <c r="BG172" s="107">
        <v>400134.09</v>
      </c>
      <c r="BH172" s="107">
        <v>430263.07</v>
      </c>
      <c r="BI172" s="107">
        <v>434303.19</v>
      </c>
      <c r="BJ172" s="107">
        <v>438343.31</v>
      </c>
      <c r="BK172" s="107">
        <v>468457.1</v>
      </c>
      <c r="BL172" s="107">
        <v>471474.48</v>
      </c>
      <c r="BM172" s="107">
        <v>474491.86</v>
      </c>
      <c r="BN172" s="107">
        <v>477509.24</v>
      </c>
      <c r="BO172" s="107">
        <v>478780.47</v>
      </c>
      <c r="BP172" s="107">
        <v>480051.71</v>
      </c>
      <c r="BQ172" s="107">
        <v>481322.94</v>
      </c>
      <c r="BR172" s="107">
        <v>482594.18</v>
      </c>
      <c r="BS172" s="107">
        <v>483865.41</v>
      </c>
      <c r="BT172" s="107">
        <v>492657.9</v>
      </c>
      <c r="BU172" s="107">
        <v>494157.05</v>
      </c>
      <c r="BV172" s="107">
        <v>495656.2</v>
      </c>
      <c r="BW172" s="82">
        <f t="shared" si="24"/>
        <v>2136024.4</v>
      </c>
      <c r="BX172" s="82">
        <f t="shared" si="25"/>
        <v>2822780</v>
      </c>
      <c r="BY172" s="82">
        <f t="shared" si="26"/>
        <v>3281276.66</v>
      </c>
      <c r="BZ172" s="82">
        <f t="shared" si="27"/>
        <v>3627270.92</v>
      </c>
      <c r="CA172" s="82">
        <f t="shared" si="28"/>
        <v>4734649.7300000004</v>
      </c>
      <c r="CB172" s="82">
        <f t="shared" si="29"/>
        <v>5781018.54</v>
      </c>
      <c r="CD172" s="96"/>
      <c r="CE172" s="108">
        <f t="shared" si="23"/>
        <v>5.5E-2</v>
      </c>
      <c r="CF172" s="108">
        <f t="shared" si="22"/>
        <v>5.4699999999999999E-2</v>
      </c>
      <c r="CG172" s="109"/>
      <c r="CH172" s="109"/>
      <c r="CI172" s="110">
        <v>3.2000000000000001E-2</v>
      </c>
      <c r="CJ172" s="111">
        <v>5.5E-2</v>
      </c>
      <c r="CK172" s="111">
        <v>5.4699999999999999E-2</v>
      </c>
      <c r="CL172" s="112">
        <f t="shared" si="30"/>
        <v>3.0000000000000165E-4</v>
      </c>
    </row>
    <row r="173" spans="1:90" hidden="1" x14ac:dyDescent="0.25">
      <c r="A173" s="95">
        <v>34331</v>
      </c>
      <c r="B173" s="94" t="s">
        <v>20903</v>
      </c>
      <c r="C173" s="4">
        <v>1093162.55</v>
      </c>
      <c r="D173" s="4">
        <v>1095330.31</v>
      </c>
      <c r="E173" s="4">
        <v>1222802.43</v>
      </c>
      <c r="F173" s="4">
        <v>1238352.74</v>
      </c>
      <c r="G173" s="4">
        <v>1246042.73</v>
      </c>
      <c r="H173" s="4">
        <v>1246021.27</v>
      </c>
      <c r="I173" s="4">
        <v>1247921.94</v>
      </c>
      <c r="J173" s="4">
        <v>1259492.72</v>
      </c>
      <c r="K173" s="4">
        <v>1259719.1200000001</v>
      </c>
      <c r="L173" s="4">
        <v>1259998.1900000002</v>
      </c>
      <c r="M173" s="4">
        <v>1258349.3999999999</v>
      </c>
      <c r="N173" s="4">
        <v>1258546.71</v>
      </c>
      <c r="O173" s="106">
        <v>1267021.3899999999</v>
      </c>
      <c r="P173" s="106">
        <v>1269085.1399999999</v>
      </c>
      <c r="Q173" s="106">
        <v>1275762.3400000001</v>
      </c>
      <c r="R173" s="106">
        <v>1280039.2</v>
      </c>
      <c r="S173" s="106">
        <v>1281676.95</v>
      </c>
      <c r="T173" s="106">
        <v>1301241.23</v>
      </c>
      <c r="U173" s="106">
        <v>1301527.83</v>
      </c>
      <c r="V173" s="106">
        <v>1301927.96</v>
      </c>
      <c r="W173" s="106">
        <v>1302050.21</v>
      </c>
      <c r="X173" s="106">
        <v>1306575.6100000001</v>
      </c>
      <c r="Y173" s="106">
        <v>1306695.73</v>
      </c>
      <c r="Z173" s="106">
        <v>1306889.06</v>
      </c>
      <c r="AA173" s="107">
        <v>1107857.5900000001</v>
      </c>
      <c r="AB173" s="107">
        <v>1110737.72</v>
      </c>
      <c r="AC173" s="107">
        <v>1110737.72</v>
      </c>
      <c r="AD173" s="107">
        <v>1130176.3999999999</v>
      </c>
      <c r="AE173" s="107">
        <v>1131357.48</v>
      </c>
      <c r="AF173" s="107">
        <v>1138667.1599999999</v>
      </c>
      <c r="AG173" s="107">
        <v>1145708.31</v>
      </c>
      <c r="AH173" s="107">
        <v>1148939.8400000001</v>
      </c>
      <c r="AI173" s="107">
        <v>1149769.82</v>
      </c>
      <c r="AJ173" s="107">
        <v>1152936.73</v>
      </c>
      <c r="AK173" s="107">
        <v>1153022.8899999999</v>
      </c>
      <c r="AL173" s="107">
        <v>1153109.06</v>
      </c>
      <c r="AM173" s="107">
        <v>1168256.6399999999</v>
      </c>
      <c r="AN173" s="107">
        <v>1168256.6399999999</v>
      </c>
      <c r="AO173" s="107">
        <v>1168256.6399999999</v>
      </c>
      <c r="AP173" s="107">
        <v>1168256.6399999999</v>
      </c>
      <c r="AQ173" s="107">
        <v>1168256.6399999999</v>
      </c>
      <c r="AR173" s="107">
        <v>1168256.6399999999</v>
      </c>
      <c r="AS173" s="107">
        <v>1168256.6399999999</v>
      </c>
      <c r="AT173" s="107">
        <v>1168256.6399999999</v>
      </c>
      <c r="AU173" s="107">
        <v>1168256.6399999999</v>
      </c>
      <c r="AV173" s="107">
        <v>1168256.6399999999</v>
      </c>
      <c r="AW173" s="107">
        <v>1168256.6399999999</v>
      </c>
      <c r="AX173" s="107">
        <v>1168256.6399999999</v>
      </c>
      <c r="AY173" s="107">
        <v>1169118.31</v>
      </c>
      <c r="AZ173" s="107">
        <v>1169118.31</v>
      </c>
      <c r="BA173" s="107">
        <v>1169118.31</v>
      </c>
      <c r="BB173" s="107">
        <v>1169118.31</v>
      </c>
      <c r="BC173" s="107">
        <v>1169118.31</v>
      </c>
      <c r="BD173" s="107">
        <v>1169118.31</v>
      </c>
      <c r="BE173" s="107">
        <v>1169118.31</v>
      </c>
      <c r="BF173" s="107">
        <v>1169118.31</v>
      </c>
      <c r="BG173" s="107">
        <v>1169118.31</v>
      </c>
      <c r="BH173" s="107">
        <v>1169118.31</v>
      </c>
      <c r="BI173" s="107">
        <v>1169118.31</v>
      </c>
      <c r="BJ173" s="107">
        <v>1169118.31</v>
      </c>
      <c r="BK173" s="107">
        <v>1169118.31</v>
      </c>
      <c r="BL173" s="107">
        <v>1169118.31</v>
      </c>
      <c r="BM173" s="107">
        <v>1169118.31</v>
      </c>
      <c r="BN173" s="107">
        <v>1169118.31</v>
      </c>
      <c r="BO173" s="107">
        <v>1169118.31</v>
      </c>
      <c r="BP173" s="107">
        <v>1169118.31</v>
      </c>
      <c r="BQ173" s="107">
        <v>1169118.31</v>
      </c>
      <c r="BR173" s="107">
        <v>1169118.31</v>
      </c>
      <c r="BS173" s="107">
        <v>1169118.31</v>
      </c>
      <c r="BT173" s="107">
        <v>1169118.31</v>
      </c>
      <c r="BU173" s="107">
        <v>1169118.31</v>
      </c>
      <c r="BV173" s="107">
        <v>1169118.31</v>
      </c>
      <c r="BW173" s="82">
        <f t="shared" si="24"/>
        <v>14685740.109999999</v>
      </c>
      <c r="BX173" s="82">
        <f t="shared" si="25"/>
        <v>15500492.65</v>
      </c>
      <c r="BY173" s="82">
        <f t="shared" si="26"/>
        <v>13633020.720000001</v>
      </c>
      <c r="BZ173" s="82">
        <f t="shared" si="27"/>
        <v>14019079.68</v>
      </c>
      <c r="CA173" s="82">
        <f t="shared" si="28"/>
        <v>14029419.720000001</v>
      </c>
      <c r="CB173" s="82">
        <f t="shared" si="29"/>
        <v>14029419.720000001</v>
      </c>
      <c r="CD173" s="96"/>
      <c r="CE173" s="108">
        <f t="shared" si="23"/>
        <v>6.0999999999999999E-2</v>
      </c>
      <c r="CF173" s="108">
        <f t="shared" si="22"/>
        <v>5.1699999999999996E-2</v>
      </c>
      <c r="CG173" s="109"/>
      <c r="CH173" s="109"/>
      <c r="CI173" s="110">
        <v>4.1999999999999996E-2</v>
      </c>
      <c r="CJ173" s="111">
        <v>6.0999999999999999E-2</v>
      </c>
      <c r="CK173" s="111">
        <v>5.1699999999999996E-2</v>
      </c>
      <c r="CL173" s="112">
        <f t="shared" si="30"/>
        <v>9.3000000000000027E-3</v>
      </c>
    </row>
    <row r="174" spans="1:90" hidden="1" x14ac:dyDescent="0.25">
      <c r="A174" s="95">
        <v>34332</v>
      </c>
      <c r="B174" s="94" t="s">
        <v>20904</v>
      </c>
      <c r="C174" s="4">
        <v>1490707.44</v>
      </c>
      <c r="D174" s="4">
        <v>1490413.6800000002</v>
      </c>
      <c r="E174" s="4">
        <v>1490429.63</v>
      </c>
      <c r="F174" s="4">
        <v>1490343.94</v>
      </c>
      <c r="G174" s="4">
        <v>1490343.94</v>
      </c>
      <c r="H174" s="4">
        <v>1490339.42</v>
      </c>
      <c r="I174" s="4">
        <v>1490339.42</v>
      </c>
      <c r="J174" s="4">
        <v>1490339.42</v>
      </c>
      <c r="K174" s="4">
        <v>1490339.42</v>
      </c>
      <c r="L174" s="4">
        <v>1490339.42</v>
      </c>
      <c r="M174" s="4">
        <v>1490659.21</v>
      </c>
      <c r="N174" s="4">
        <v>1490659.21</v>
      </c>
      <c r="O174" s="106">
        <v>1493281.56</v>
      </c>
      <c r="P174" s="106">
        <v>1495325.08</v>
      </c>
      <c r="Q174" s="106">
        <v>1499482.24</v>
      </c>
      <c r="R174" s="106">
        <v>1516231.8</v>
      </c>
      <c r="S174" s="106">
        <v>1517445.31</v>
      </c>
      <c r="T174" s="106">
        <v>1619382.85</v>
      </c>
      <c r="U174" s="106">
        <v>1641898.38</v>
      </c>
      <c r="V174" s="106">
        <v>1647229.38</v>
      </c>
      <c r="W174" s="106">
        <v>1650705.09</v>
      </c>
      <c r="X174" s="106">
        <v>1678447.07</v>
      </c>
      <c r="Y174" s="106">
        <v>1678935.14</v>
      </c>
      <c r="Z174" s="106">
        <v>1679435.07</v>
      </c>
      <c r="AA174" s="107">
        <v>1464208.12</v>
      </c>
      <c r="AB174" s="107">
        <v>1464217.07</v>
      </c>
      <c r="AC174" s="107">
        <v>1464698.97</v>
      </c>
      <c r="AD174" s="107">
        <v>1465635.02</v>
      </c>
      <c r="AE174" s="107">
        <v>1465643.57</v>
      </c>
      <c r="AF174" s="107">
        <v>1465652.13</v>
      </c>
      <c r="AG174" s="107">
        <v>1465685.89</v>
      </c>
      <c r="AH174" s="107">
        <v>1474505.89</v>
      </c>
      <c r="AI174" s="107">
        <v>1475765.89</v>
      </c>
      <c r="AJ174" s="107">
        <v>1477925.89</v>
      </c>
      <c r="AK174" s="107">
        <v>1479185.89</v>
      </c>
      <c r="AL174" s="107">
        <v>1479185.89</v>
      </c>
      <c r="AM174" s="107">
        <v>1485755.89</v>
      </c>
      <c r="AN174" s="107">
        <v>1485755.89</v>
      </c>
      <c r="AO174" s="107">
        <v>1485755.89</v>
      </c>
      <c r="AP174" s="107">
        <v>1485755.89</v>
      </c>
      <c r="AQ174" s="107">
        <v>1485755.89</v>
      </c>
      <c r="AR174" s="107">
        <v>1485811.42</v>
      </c>
      <c r="AS174" s="107">
        <v>1486711.42</v>
      </c>
      <c r="AT174" s="107">
        <v>1486711.42</v>
      </c>
      <c r="AU174" s="107">
        <v>1486711.42</v>
      </c>
      <c r="AV174" s="107">
        <v>1486711.42</v>
      </c>
      <c r="AW174" s="107">
        <v>1486711.42</v>
      </c>
      <c r="AX174" s="107">
        <v>1486711.42</v>
      </c>
      <c r="AY174" s="107">
        <v>1487611.42</v>
      </c>
      <c r="AZ174" s="107">
        <v>1487611.42</v>
      </c>
      <c r="BA174" s="107">
        <v>1487611.42</v>
      </c>
      <c r="BB174" s="107">
        <v>1487611.42</v>
      </c>
      <c r="BC174" s="107">
        <v>1487611.42</v>
      </c>
      <c r="BD174" s="107">
        <v>1487611.42</v>
      </c>
      <c r="BE174" s="107">
        <v>1487611.42</v>
      </c>
      <c r="BF174" s="107">
        <v>1487611.42</v>
      </c>
      <c r="BG174" s="107">
        <v>1487611.42</v>
      </c>
      <c r="BH174" s="107">
        <v>1487611.42</v>
      </c>
      <c r="BI174" s="107">
        <v>1487611.42</v>
      </c>
      <c r="BJ174" s="107">
        <v>1487611.42</v>
      </c>
      <c r="BK174" s="107">
        <v>1495711.42</v>
      </c>
      <c r="BL174" s="107">
        <v>1495711.42</v>
      </c>
      <c r="BM174" s="107">
        <v>1495711.42</v>
      </c>
      <c r="BN174" s="107">
        <v>1495711.42</v>
      </c>
      <c r="BO174" s="107">
        <v>1495711.42</v>
      </c>
      <c r="BP174" s="107">
        <v>1495711.42</v>
      </c>
      <c r="BQ174" s="107">
        <v>1496345.92</v>
      </c>
      <c r="BR174" s="107">
        <v>1496451.67</v>
      </c>
      <c r="BS174" s="107">
        <v>1496557.42</v>
      </c>
      <c r="BT174" s="107">
        <v>1496663.17</v>
      </c>
      <c r="BU174" s="107">
        <v>1496768.92</v>
      </c>
      <c r="BV174" s="107">
        <v>1496874.67</v>
      </c>
      <c r="BW174" s="82">
        <f t="shared" si="24"/>
        <v>17885254.149999999</v>
      </c>
      <c r="BX174" s="82">
        <f t="shared" si="25"/>
        <v>19117798.969999999</v>
      </c>
      <c r="BY174" s="82">
        <f t="shared" si="26"/>
        <v>17642310.219999999</v>
      </c>
      <c r="BZ174" s="82">
        <f t="shared" si="27"/>
        <v>17834859.390000001</v>
      </c>
      <c r="CA174" s="82">
        <f t="shared" si="28"/>
        <v>17851337.039999999</v>
      </c>
      <c r="CB174" s="82">
        <f t="shared" si="29"/>
        <v>17953930.289999999</v>
      </c>
      <c r="CD174" s="96"/>
      <c r="CE174" s="108">
        <f t="shared" si="23"/>
        <v>6.2E-2</v>
      </c>
      <c r="CF174" s="108">
        <f t="shared" si="22"/>
        <v>5.4000000000000006E-2</v>
      </c>
      <c r="CG174" s="109"/>
      <c r="CH174" s="109"/>
      <c r="CI174" s="110">
        <v>4.0999999999999995E-2</v>
      </c>
      <c r="CJ174" s="111">
        <v>6.2E-2</v>
      </c>
      <c r="CK174" s="111">
        <v>5.4000000000000006E-2</v>
      </c>
      <c r="CL174" s="112">
        <f t="shared" si="30"/>
        <v>7.9999999999999932E-3</v>
      </c>
    </row>
    <row r="175" spans="1:90" hidden="1" x14ac:dyDescent="0.25">
      <c r="A175" s="95">
        <v>34333</v>
      </c>
      <c r="B175" s="94" t="s">
        <v>20905</v>
      </c>
      <c r="C175" s="4">
        <v>39934.979999999996</v>
      </c>
      <c r="D175" s="4">
        <v>39934.979999999996</v>
      </c>
      <c r="E175" s="4">
        <v>39934.979999999996</v>
      </c>
      <c r="F175" s="4">
        <v>39934.979999999996</v>
      </c>
      <c r="G175" s="4">
        <v>39934.979999999996</v>
      </c>
      <c r="H175" s="4">
        <v>39934.979999999996</v>
      </c>
      <c r="I175" s="4">
        <v>39934.979999999996</v>
      </c>
      <c r="J175" s="4">
        <v>39934.979999999996</v>
      </c>
      <c r="K175" s="4">
        <v>39934.979999999996</v>
      </c>
      <c r="L175" s="4">
        <v>39934.979999999996</v>
      </c>
      <c r="M175" s="4">
        <v>39934.979999999996</v>
      </c>
      <c r="N175" s="4">
        <v>40306.1</v>
      </c>
      <c r="O175" s="106">
        <v>40310.32</v>
      </c>
      <c r="P175" s="106">
        <v>40314.97</v>
      </c>
      <c r="Q175" s="106">
        <v>40319.620000000003</v>
      </c>
      <c r="R175" s="106">
        <v>40391.4</v>
      </c>
      <c r="S175" s="106">
        <v>40400.699999999997</v>
      </c>
      <c r="T175" s="106">
        <v>43226.86</v>
      </c>
      <c r="U175" s="106">
        <v>43245.89</v>
      </c>
      <c r="V175" s="106">
        <v>43266.47</v>
      </c>
      <c r="W175" s="106">
        <v>43287.05</v>
      </c>
      <c r="X175" s="106">
        <v>43307.63</v>
      </c>
      <c r="Y175" s="106">
        <v>43329.760000000002</v>
      </c>
      <c r="Z175" s="106">
        <v>43361.19</v>
      </c>
      <c r="AA175" s="107">
        <v>29680.25</v>
      </c>
      <c r="AB175" s="107">
        <v>29680.25</v>
      </c>
      <c r="AC175" s="107">
        <v>29680.25</v>
      </c>
      <c r="AD175" s="107">
        <v>29680.25</v>
      </c>
      <c r="AE175" s="107">
        <v>29680.25</v>
      </c>
      <c r="AF175" s="107">
        <v>29680.25</v>
      </c>
      <c r="AG175" s="107">
        <v>29680.25</v>
      </c>
      <c r="AH175" s="107">
        <v>29680.25</v>
      </c>
      <c r="AI175" s="107">
        <v>29680.25</v>
      </c>
      <c r="AJ175" s="107">
        <v>29680.25</v>
      </c>
      <c r="AK175" s="107">
        <v>29680.25</v>
      </c>
      <c r="AL175" s="107">
        <v>29680.25</v>
      </c>
      <c r="AM175" s="107">
        <v>29680.25</v>
      </c>
      <c r="AN175" s="107">
        <v>29680.25</v>
      </c>
      <c r="AO175" s="107">
        <v>29680.25</v>
      </c>
      <c r="AP175" s="107">
        <v>29680.25</v>
      </c>
      <c r="AQ175" s="107">
        <v>29680.25</v>
      </c>
      <c r="AR175" s="107">
        <v>29680.25</v>
      </c>
      <c r="AS175" s="107">
        <v>29680.25</v>
      </c>
      <c r="AT175" s="107">
        <v>29680.25</v>
      </c>
      <c r="AU175" s="107">
        <v>29680.25</v>
      </c>
      <c r="AV175" s="107">
        <v>29680.25</v>
      </c>
      <c r="AW175" s="107">
        <v>29680.25</v>
      </c>
      <c r="AX175" s="107">
        <v>29680.25</v>
      </c>
      <c r="AY175" s="107">
        <v>34732.92</v>
      </c>
      <c r="AZ175" s="107">
        <v>34732.92</v>
      </c>
      <c r="BA175" s="107">
        <v>34732.92</v>
      </c>
      <c r="BB175" s="107">
        <v>34732.92</v>
      </c>
      <c r="BC175" s="107">
        <v>34732.92</v>
      </c>
      <c r="BD175" s="107">
        <v>34732.92</v>
      </c>
      <c r="BE175" s="107">
        <v>34732.92</v>
      </c>
      <c r="BF175" s="107">
        <v>34732.92</v>
      </c>
      <c r="BG175" s="107">
        <v>34732.92</v>
      </c>
      <c r="BH175" s="107">
        <v>34732.92</v>
      </c>
      <c r="BI175" s="107">
        <v>34732.92</v>
      </c>
      <c r="BJ175" s="107">
        <v>34732.92</v>
      </c>
      <c r="BK175" s="107">
        <v>35439.589999999997</v>
      </c>
      <c r="BL175" s="107">
        <v>35439.589999999997</v>
      </c>
      <c r="BM175" s="107">
        <v>35439.589999999997</v>
      </c>
      <c r="BN175" s="107">
        <v>35439.589999999997</v>
      </c>
      <c r="BO175" s="107">
        <v>35439.589999999997</v>
      </c>
      <c r="BP175" s="107">
        <v>35439.589999999997</v>
      </c>
      <c r="BQ175" s="107">
        <v>35439.589999999997</v>
      </c>
      <c r="BR175" s="107">
        <v>35439.589999999997</v>
      </c>
      <c r="BS175" s="107">
        <v>35439.589999999997</v>
      </c>
      <c r="BT175" s="107">
        <v>35439.589999999997</v>
      </c>
      <c r="BU175" s="107">
        <v>35439.589999999997</v>
      </c>
      <c r="BV175" s="107">
        <v>35439.589999999997</v>
      </c>
      <c r="BW175" s="82">
        <f t="shared" si="24"/>
        <v>479590.88</v>
      </c>
      <c r="BX175" s="82">
        <f t="shared" si="25"/>
        <v>504761.86</v>
      </c>
      <c r="BY175" s="82">
        <f t="shared" si="26"/>
        <v>356163</v>
      </c>
      <c r="BZ175" s="82">
        <f t="shared" si="27"/>
        <v>356163</v>
      </c>
      <c r="CA175" s="82">
        <f t="shared" si="28"/>
        <v>416795.04</v>
      </c>
      <c r="CB175" s="82">
        <f t="shared" si="29"/>
        <v>425275.08</v>
      </c>
      <c r="CD175" s="96"/>
      <c r="CE175" s="108">
        <f t="shared" si="23"/>
        <v>3.1E-2</v>
      </c>
      <c r="CF175" s="108">
        <f t="shared" si="22"/>
        <v>2.12E-2</v>
      </c>
      <c r="CG175" s="109"/>
      <c r="CH175" s="109"/>
      <c r="CI175" s="110">
        <v>0.04</v>
      </c>
      <c r="CJ175" s="111">
        <v>3.1E-2</v>
      </c>
      <c r="CK175" s="111">
        <v>2.12E-2</v>
      </c>
      <c r="CL175" s="112">
        <f t="shared" si="30"/>
        <v>9.7999999999999997E-3</v>
      </c>
    </row>
    <row r="176" spans="1:90" hidden="1" x14ac:dyDescent="0.25">
      <c r="A176" s="95">
        <v>34334</v>
      </c>
      <c r="B176" s="94" t="s">
        <v>20906</v>
      </c>
      <c r="C176" s="4">
        <v>42354.71</v>
      </c>
      <c r="D176" s="4">
        <v>42354.71</v>
      </c>
      <c r="E176" s="4">
        <v>42354.71</v>
      </c>
      <c r="F176" s="4">
        <v>42354.71</v>
      </c>
      <c r="G176" s="4">
        <v>42354.71</v>
      </c>
      <c r="H176" s="4">
        <v>42354.71</v>
      </c>
      <c r="I176" s="4">
        <v>42354.71</v>
      </c>
      <c r="J176" s="4">
        <v>42354.71</v>
      </c>
      <c r="K176" s="4">
        <v>42354.71</v>
      </c>
      <c r="L176" s="4">
        <v>42354.71</v>
      </c>
      <c r="M176" s="4">
        <v>42354.71</v>
      </c>
      <c r="N176" s="4">
        <v>42742.55</v>
      </c>
      <c r="O176" s="106">
        <v>42746.91</v>
      </c>
      <c r="P176" s="106">
        <v>42746.91</v>
      </c>
      <c r="Q176" s="106">
        <v>42746.91</v>
      </c>
      <c r="R176" s="106">
        <v>42805.61</v>
      </c>
      <c r="S176" s="106">
        <v>42805.61</v>
      </c>
      <c r="T176" s="106">
        <v>42805.61</v>
      </c>
      <c r="U176" s="106">
        <v>42805.61</v>
      </c>
      <c r="V176" s="106">
        <v>42805.61</v>
      </c>
      <c r="W176" s="106">
        <v>42805.61</v>
      </c>
      <c r="X176" s="106">
        <v>42805.61</v>
      </c>
      <c r="Y176" s="106">
        <v>42805.61</v>
      </c>
      <c r="Z176" s="106">
        <v>42805.61</v>
      </c>
      <c r="AA176" s="107">
        <v>27422.35</v>
      </c>
      <c r="AB176" s="107">
        <v>27422.35</v>
      </c>
      <c r="AC176" s="107">
        <v>27422.35</v>
      </c>
      <c r="AD176" s="107">
        <v>27422.35</v>
      </c>
      <c r="AE176" s="107">
        <v>27422.35</v>
      </c>
      <c r="AF176" s="107">
        <v>27422.35</v>
      </c>
      <c r="AG176" s="107">
        <v>27422.35</v>
      </c>
      <c r="AH176" s="107">
        <v>27422.35</v>
      </c>
      <c r="AI176" s="107">
        <v>27422.35</v>
      </c>
      <c r="AJ176" s="107">
        <v>27422.35</v>
      </c>
      <c r="AK176" s="107">
        <v>27422.35</v>
      </c>
      <c r="AL176" s="107">
        <v>27422.35</v>
      </c>
      <c r="AM176" s="107">
        <v>27422.35</v>
      </c>
      <c r="AN176" s="107">
        <v>27422.35</v>
      </c>
      <c r="AO176" s="107">
        <v>27422.35</v>
      </c>
      <c r="AP176" s="107">
        <v>27422.35</v>
      </c>
      <c r="AQ176" s="107">
        <v>27422.35</v>
      </c>
      <c r="AR176" s="107">
        <v>27422.35</v>
      </c>
      <c r="AS176" s="107">
        <v>27422.35</v>
      </c>
      <c r="AT176" s="107">
        <v>27422.35</v>
      </c>
      <c r="AU176" s="107">
        <v>27422.35</v>
      </c>
      <c r="AV176" s="107">
        <v>27422.35</v>
      </c>
      <c r="AW176" s="107">
        <v>27422.35</v>
      </c>
      <c r="AX176" s="107">
        <v>27422.35</v>
      </c>
      <c r="AY176" s="107">
        <v>27422.35</v>
      </c>
      <c r="AZ176" s="107">
        <v>27422.35</v>
      </c>
      <c r="BA176" s="107">
        <v>27422.35</v>
      </c>
      <c r="BB176" s="107">
        <v>27422.35</v>
      </c>
      <c r="BC176" s="107">
        <v>27422.35</v>
      </c>
      <c r="BD176" s="107">
        <v>27422.35</v>
      </c>
      <c r="BE176" s="107">
        <v>27422.35</v>
      </c>
      <c r="BF176" s="107">
        <v>27422.35</v>
      </c>
      <c r="BG176" s="107">
        <v>27422.35</v>
      </c>
      <c r="BH176" s="107">
        <v>27422.35</v>
      </c>
      <c r="BI176" s="107">
        <v>27422.35</v>
      </c>
      <c r="BJ176" s="107">
        <v>27422.35</v>
      </c>
      <c r="BK176" s="107">
        <v>27422.35</v>
      </c>
      <c r="BL176" s="107">
        <v>27422.35</v>
      </c>
      <c r="BM176" s="107">
        <v>27422.35</v>
      </c>
      <c r="BN176" s="107">
        <v>27422.35</v>
      </c>
      <c r="BO176" s="107">
        <v>27422.35</v>
      </c>
      <c r="BP176" s="107">
        <v>27422.35</v>
      </c>
      <c r="BQ176" s="107">
        <v>27422.35</v>
      </c>
      <c r="BR176" s="107">
        <v>27422.35</v>
      </c>
      <c r="BS176" s="107">
        <v>27422.35</v>
      </c>
      <c r="BT176" s="107">
        <v>27422.35</v>
      </c>
      <c r="BU176" s="107">
        <v>27422.35</v>
      </c>
      <c r="BV176" s="107">
        <v>27422.35</v>
      </c>
      <c r="BW176" s="82">
        <f t="shared" si="24"/>
        <v>508644.36</v>
      </c>
      <c r="BX176" s="82">
        <f t="shared" si="25"/>
        <v>513491.22</v>
      </c>
      <c r="BY176" s="82">
        <f t="shared" si="26"/>
        <v>329068.2</v>
      </c>
      <c r="BZ176" s="82">
        <f t="shared" si="27"/>
        <v>329068.2</v>
      </c>
      <c r="CA176" s="82">
        <f t="shared" si="28"/>
        <v>329068.2</v>
      </c>
      <c r="CB176" s="82">
        <f t="shared" si="29"/>
        <v>329068.2</v>
      </c>
      <c r="CD176" s="96"/>
      <c r="CE176" s="108">
        <f t="shared" si="23"/>
        <v>3.2000000000000001E-2</v>
      </c>
      <c r="CF176" s="108">
        <f t="shared" si="22"/>
        <v>2.0499999999999997E-2</v>
      </c>
      <c r="CG176" s="109"/>
      <c r="CH176" s="109"/>
      <c r="CI176" s="110">
        <v>0.04</v>
      </c>
      <c r="CJ176" s="111">
        <v>3.2000000000000001E-2</v>
      </c>
      <c r="CK176" s="111">
        <v>2.0499999999999997E-2</v>
      </c>
      <c r="CL176" s="112">
        <f t="shared" si="30"/>
        <v>1.1500000000000003E-2</v>
      </c>
    </row>
    <row r="177" spans="1:90" hidden="1" x14ac:dyDescent="0.25">
      <c r="A177" s="95">
        <v>34335</v>
      </c>
      <c r="B177" s="94" t="s">
        <v>20907</v>
      </c>
      <c r="C177" s="4">
        <v>52765.68</v>
      </c>
      <c r="D177" s="4">
        <v>52765.68</v>
      </c>
      <c r="E177" s="4">
        <v>52765.68</v>
      </c>
      <c r="F177" s="4">
        <v>52765.68</v>
      </c>
      <c r="G177" s="4">
        <v>52765.68</v>
      </c>
      <c r="H177" s="4">
        <v>52765.68</v>
      </c>
      <c r="I177" s="4">
        <v>52765.68</v>
      </c>
      <c r="J177" s="4">
        <v>52765.68</v>
      </c>
      <c r="K177" s="4">
        <v>52765.68</v>
      </c>
      <c r="L177" s="4">
        <v>52765.68</v>
      </c>
      <c r="M177" s="4">
        <v>52765.68</v>
      </c>
      <c r="N177" s="4">
        <v>52765.68</v>
      </c>
      <c r="O177" s="106">
        <v>52765.68</v>
      </c>
      <c r="P177" s="106">
        <v>53179.46</v>
      </c>
      <c r="Q177" s="106">
        <v>53179.46</v>
      </c>
      <c r="R177" s="106">
        <v>53271.63</v>
      </c>
      <c r="S177" s="106">
        <v>53271.63</v>
      </c>
      <c r="T177" s="106">
        <v>53271.63</v>
      </c>
      <c r="U177" s="106">
        <v>53271.63</v>
      </c>
      <c r="V177" s="106">
        <v>53271.63</v>
      </c>
      <c r="W177" s="106">
        <v>53271.63</v>
      </c>
      <c r="X177" s="106">
        <v>53271.63</v>
      </c>
      <c r="Y177" s="106">
        <v>53271.63</v>
      </c>
      <c r="Z177" s="106">
        <v>53271.63</v>
      </c>
      <c r="AA177" s="107">
        <v>32433.02</v>
      </c>
      <c r="AB177" s="107">
        <v>32433.02</v>
      </c>
      <c r="AC177" s="107">
        <v>32433.02</v>
      </c>
      <c r="AD177" s="107">
        <v>32433.02</v>
      </c>
      <c r="AE177" s="107">
        <v>32433.02</v>
      </c>
      <c r="AF177" s="107">
        <v>32433.02</v>
      </c>
      <c r="AG177" s="107">
        <v>32433.02</v>
      </c>
      <c r="AH177" s="107">
        <v>32433.02</v>
      </c>
      <c r="AI177" s="107">
        <v>32433.02</v>
      </c>
      <c r="AJ177" s="107">
        <v>32433.02</v>
      </c>
      <c r="AK177" s="107">
        <v>32433.02</v>
      </c>
      <c r="AL177" s="107">
        <v>32433.02</v>
      </c>
      <c r="AM177" s="107">
        <v>32433.02</v>
      </c>
      <c r="AN177" s="107">
        <v>32433.02</v>
      </c>
      <c r="AO177" s="107">
        <v>32433.02</v>
      </c>
      <c r="AP177" s="107">
        <v>32433.02</v>
      </c>
      <c r="AQ177" s="107">
        <v>32433.02</v>
      </c>
      <c r="AR177" s="107">
        <v>32433.02</v>
      </c>
      <c r="AS177" s="107">
        <v>32433.02</v>
      </c>
      <c r="AT177" s="107">
        <v>32433.02</v>
      </c>
      <c r="AU177" s="107">
        <v>32433.02</v>
      </c>
      <c r="AV177" s="107">
        <v>32433.02</v>
      </c>
      <c r="AW177" s="107">
        <v>32433.02</v>
      </c>
      <c r="AX177" s="107">
        <v>32433.02</v>
      </c>
      <c r="AY177" s="107">
        <v>32433.02</v>
      </c>
      <c r="AZ177" s="107">
        <v>32433.02</v>
      </c>
      <c r="BA177" s="107">
        <v>32433.02</v>
      </c>
      <c r="BB177" s="107">
        <v>32433.02</v>
      </c>
      <c r="BC177" s="107">
        <v>32433.02</v>
      </c>
      <c r="BD177" s="107">
        <v>32433.02</v>
      </c>
      <c r="BE177" s="107">
        <v>32433.02</v>
      </c>
      <c r="BF177" s="107">
        <v>32433.02</v>
      </c>
      <c r="BG177" s="107">
        <v>32433.02</v>
      </c>
      <c r="BH177" s="107">
        <v>32433.02</v>
      </c>
      <c r="BI177" s="107">
        <v>32433.02</v>
      </c>
      <c r="BJ177" s="107">
        <v>32433.02</v>
      </c>
      <c r="BK177" s="107">
        <v>32433.02</v>
      </c>
      <c r="BL177" s="107">
        <v>32433.02</v>
      </c>
      <c r="BM177" s="107">
        <v>32433.02</v>
      </c>
      <c r="BN177" s="107">
        <v>32433.02</v>
      </c>
      <c r="BO177" s="107">
        <v>32433.02</v>
      </c>
      <c r="BP177" s="107">
        <v>32433.02</v>
      </c>
      <c r="BQ177" s="107">
        <v>32433.02</v>
      </c>
      <c r="BR177" s="107">
        <v>32433.02</v>
      </c>
      <c r="BS177" s="107">
        <v>32433.02</v>
      </c>
      <c r="BT177" s="107">
        <v>32433.02</v>
      </c>
      <c r="BU177" s="107">
        <v>32433.02</v>
      </c>
      <c r="BV177" s="107">
        <v>32433.02</v>
      </c>
      <c r="BW177" s="82">
        <f t="shared" si="24"/>
        <v>633188.16</v>
      </c>
      <c r="BX177" s="82">
        <f t="shared" si="25"/>
        <v>638569.27</v>
      </c>
      <c r="BY177" s="82">
        <f t="shared" si="26"/>
        <v>389196.24</v>
      </c>
      <c r="BZ177" s="82">
        <f t="shared" si="27"/>
        <v>389196.24</v>
      </c>
      <c r="CA177" s="82">
        <f t="shared" si="28"/>
        <v>389196.24</v>
      </c>
      <c r="CB177" s="82">
        <f t="shared" si="29"/>
        <v>389196.24</v>
      </c>
      <c r="CD177" s="96"/>
      <c r="CE177" s="108">
        <f t="shared" si="23"/>
        <v>3.4000000000000002E-2</v>
      </c>
      <c r="CF177" s="108">
        <f t="shared" si="22"/>
        <v>2.07E-2</v>
      </c>
      <c r="CG177" s="109"/>
      <c r="CH177" s="109"/>
      <c r="CI177" s="110">
        <v>0.04</v>
      </c>
      <c r="CJ177" s="111">
        <v>3.4000000000000002E-2</v>
      </c>
      <c r="CK177" s="111">
        <v>2.07E-2</v>
      </c>
      <c r="CL177" s="112">
        <f t="shared" si="30"/>
        <v>1.3300000000000003E-2</v>
      </c>
    </row>
    <row r="178" spans="1:90" hidden="1" x14ac:dyDescent="0.25">
      <c r="A178" s="95">
        <v>34336</v>
      </c>
      <c r="B178" s="94" t="s">
        <v>20908</v>
      </c>
      <c r="C178" s="4">
        <v>39412.080000000002</v>
      </c>
      <c r="D178" s="4">
        <v>39412.080000000002</v>
      </c>
      <c r="E178" s="4">
        <v>39412.080000000002</v>
      </c>
      <c r="F178" s="4">
        <v>39412.080000000002</v>
      </c>
      <c r="G178" s="4">
        <v>39412.080000000002</v>
      </c>
      <c r="H178" s="4">
        <v>39412.080000000002</v>
      </c>
      <c r="I178" s="4">
        <v>39412.080000000002</v>
      </c>
      <c r="J178" s="4">
        <v>39412.080000000002</v>
      </c>
      <c r="K178" s="4">
        <v>39412.080000000002</v>
      </c>
      <c r="L178" s="4">
        <v>39412.080000000002</v>
      </c>
      <c r="M178" s="4">
        <v>39412.080000000002</v>
      </c>
      <c r="N178" s="4">
        <v>39412.080000000002</v>
      </c>
      <c r="O178" s="106">
        <v>39412.080000000002</v>
      </c>
      <c r="P178" s="106">
        <v>39412.080000000002</v>
      </c>
      <c r="Q178" s="106">
        <v>39412.080000000002</v>
      </c>
      <c r="R178" s="106">
        <v>39469.71</v>
      </c>
      <c r="S178" s="106">
        <v>39469.71</v>
      </c>
      <c r="T178" s="106">
        <v>39469.71</v>
      </c>
      <c r="U178" s="106">
        <v>39469.71</v>
      </c>
      <c r="V178" s="106">
        <v>39469.71</v>
      </c>
      <c r="W178" s="106">
        <v>39469.71</v>
      </c>
      <c r="X178" s="106">
        <v>39469.71</v>
      </c>
      <c r="Y178" s="106">
        <v>39469.71</v>
      </c>
      <c r="Z178" s="106">
        <v>39469.71</v>
      </c>
      <c r="AA178" s="107">
        <v>26313.14</v>
      </c>
      <c r="AB178" s="107">
        <v>26313.14</v>
      </c>
      <c r="AC178" s="107">
        <v>26313.14</v>
      </c>
      <c r="AD178" s="107">
        <v>26313.14</v>
      </c>
      <c r="AE178" s="107">
        <v>26313.14</v>
      </c>
      <c r="AF178" s="107">
        <v>26313.14</v>
      </c>
      <c r="AG178" s="107">
        <v>26313.14</v>
      </c>
      <c r="AH178" s="107">
        <v>26313.14</v>
      </c>
      <c r="AI178" s="107">
        <v>26313.14</v>
      </c>
      <c r="AJ178" s="107">
        <v>26313.14</v>
      </c>
      <c r="AK178" s="107">
        <v>26313.14</v>
      </c>
      <c r="AL178" s="107">
        <v>26313.14</v>
      </c>
      <c r="AM178" s="107">
        <v>26313.14</v>
      </c>
      <c r="AN178" s="107">
        <v>26313.14</v>
      </c>
      <c r="AO178" s="107">
        <v>26313.14</v>
      </c>
      <c r="AP178" s="107">
        <v>26313.14</v>
      </c>
      <c r="AQ178" s="107">
        <v>26313.14</v>
      </c>
      <c r="AR178" s="107">
        <v>26313.14</v>
      </c>
      <c r="AS178" s="107">
        <v>26313.14</v>
      </c>
      <c r="AT178" s="107">
        <v>26313.14</v>
      </c>
      <c r="AU178" s="107">
        <v>26313.14</v>
      </c>
      <c r="AV178" s="107">
        <v>26313.14</v>
      </c>
      <c r="AW178" s="107">
        <v>26313.14</v>
      </c>
      <c r="AX178" s="107">
        <v>26313.14</v>
      </c>
      <c r="AY178" s="107">
        <v>26313.14</v>
      </c>
      <c r="AZ178" s="107">
        <v>26313.14</v>
      </c>
      <c r="BA178" s="107">
        <v>26313.14</v>
      </c>
      <c r="BB178" s="107">
        <v>26313.14</v>
      </c>
      <c r="BC178" s="107">
        <v>26313.14</v>
      </c>
      <c r="BD178" s="107">
        <v>26313.14</v>
      </c>
      <c r="BE178" s="107">
        <v>26313.14</v>
      </c>
      <c r="BF178" s="107">
        <v>26313.14</v>
      </c>
      <c r="BG178" s="107">
        <v>26313.14</v>
      </c>
      <c r="BH178" s="107">
        <v>26313.14</v>
      </c>
      <c r="BI178" s="107">
        <v>26313.14</v>
      </c>
      <c r="BJ178" s="107">
        <v>26313.14</v>
      </c>
      <c r="BK178" s="107">
        <v>26313.14</v>
      </c>
      <c r="BL178" s="107">
        <v>26313.14</v>
      </c>
      <c r="BM178" s="107">
        <v>26313.14</v>
      </c>
      <c r="BN178" s="107">
        <v>26313.14</v>
      </c>
      <c r="BO178" s="107">
        <v>26313.14</v>
      </c>
      <c r="BP178" s="107">
        <v>26313.14</v>
      </c>
      <c r="BQ178" s="107">
        <v>26313.14</v>
      </c>
      <c r="BR178" s="107">
        <v>26313.14</v>
      </c>
      <c r="BS178" s="107">
        <v>26313.14</v>
      </c>
      <c r="BT178" s="107">
        <v>26313.14</v>
      </c>
      <c r="BU178" s="107">
        <v>26313.14</v>
      </c>
      <c r="BV178" s="107">
        <v>26313.14</v>
      </c>
      <c r="BW178" s="82">
        <f t="shared" si="24"/>
        <v>472944.96</v>
      </c>
      <c r="BX178" s="82">
        <f t="shared" si="25"/>
        <v>473463.63</v>
      </c>
      <c r="BY178" s="82">
        <f t="shared" si="26"/>
        <v>315757.68</v>
      </c>
      <c r="BZ178" s="82">
        <f t="shared" si="27"/>
        <v>315757.68</v>
      </c>
      <c r="CA178" s="82">
        <f t="shared" si="28"/>
        <v>315757.68</v>
      </c>
      <c r="CB178" s="82">
        <f t="shared" si="29"/>
        <v>315757.68</v>
      </c>
      <c r="CD178" s="96"/>
      <c r="CE178" s="108">
        <f t="shared" si="23"/>
        <v>2.7E-2</v>
      </c>
      <c r="CF178" s="108">
        <f t="shared" si="22"/>
        <v>1.8000000000000002E-2</v>
      </c>
      <c r="CG178" s="109"/>
      <c r="CH178" s="109"/>
      <c r="CI178" s="110">
        <v>0.04</v>
      </c>
      <c r="CJ178" s="111">
        <v>2.7E-2</v>
      </c>
      <c r="CK178" s="111">
        <v>1.8000000000000002E-2</v>
      </c>
      <c r="CL178" s="112">
        <f t="shared" si="30"/>
        <v>8.9999999999999976E-3</v>
      </c>
    </row>
    <row r="179" spans="1:90" hidden="1" x14ac:dyDescent="0.25">
      <c r="A179" s="95">
        <v>34341</v>
      </c>
      <c r="B179" s="94" t="s">
        <v>20909</v>
      </c>
      <c r="C179" s="4">
        <v>0</v>
      </c>
      <c r="D179" s="4">
        <v>0</v>
      </c>
      <c r="E179" s="4">
        <v>0</v>
      </c>
      <c r="F179" s="4">
        <v>0</v>
      </c>
      <c r="G179" s="4">
        <v>0</v>
      </c>
      <c r="H179" s="4">
        <v>0</v>
      </c>
      <c r="I179" s="4">
        <v>0</v>
      </c>
      <c r="J179" s="4">
        <v>0</v>
      </c>
      <c r="K179" s="4">
        <v>0</v>
      </c>
      <c r="L179" s="4">
        <v>0</v>
      </c>
      <c r="M179" s="4">
        <v>0</v>
      </c>
      <c r="N179" s="4">
        <v>0</v>
      </c>
      <c r="O179" s="106">
        <v>0</v>
      </c>
      <c r="P179" s="106">
        <v>0</v>
      </c>
      <c r="Q179" s="106">
        <v>0</v>
      </c>
      <c r="R179" s="106">
        <v>0</v>
      </c>
      <c r="S179" s="106">
        <v>0</v>
      </c>
      <c r="T179" s="106">
        <v>0</v>
      </c>
      <c r="U179" s="106">
        <v>0</v>
      </c>
      <c r="V179" s="106">
        <v>0</v>
      </c>
      <c r="W179" s="106">
        <v>0</v>
      </c>
      <c r="X179" s="106">
        <v>0</v>
      </c>
      <c r="Y179" s="106">
        <v>0</v>
      </c>
      <c r="Z179" s="106">
        <v>0</v>
      </c>
      <c r="AA179" s="107">
        <v>0</v>
      </c>
      <c r="AB179" s="107">
        <v>0</v>
      </c>
      <c r="AC179" s="107">
        <v>0</v>
      </c>
      <c r="AD179" s="107">
        <v>0</v>
      </c>
      <c r="AE179" s="107">
        <v>0</v>
      </c>
      <c r="AF179" s="107">
        <v>0</v>
      </c>
      <c r="AG179" s="107">
        <v>0</v>
      </c>
      <c r="AH179" s="107">
        <v>0</v>
      </c>
      <c r="AI179" s="107">
        <v>0</v>
      </c>
      <c r="AJ179" s="107">
        <v>0</v>
      </c>
      <c r="AK179" s="107">
        <v>0</v>
      </c>
      <c r="AL179" s="107">
        <v>0</v>
      </c>
      <c r="AM179" s="107">
        <v>0</v>
      </c>
      <c r="AN179" s="107">
        <v>0</v>
      </c>
      <c r="AO179" s="107">
        <v>0</v>
      </c>
      <c r="AP179" s="107">
        <v>0</v>
      </c>
      <c r="AQ179" s="107">
        <v>0</v>
      </c>
      <c r="AR179" s="107">
        <v>0</v>
      </c>
      <c r="AS179" s="107">
        <v>0</v>
      </c>
      <c r="AT179" s="107">
        <v>0</v>
      </c>
      <c r="AU179" s="107">
        <v>0</v>
      </c>
      <c r="AV179" s="107">
        <v>0</v>
      </c>
      <c r="AW179" s="107">
        <v>0</v>
      </c>
      <c r="AX179" s="107">
        <v>0</v>
      </c>
      <c r="AY179" s="107">
        <v>0</v>
      </c>
      <c r="AZ179" s="107">
        <v>0</v>
      </c>
      <c r="BA179" s="107">
        <v>0</v>
      </c>
      <c r="BB179" s="107">
        <v>0</v>
      </c>
      <c r="BC179" s="107">
        <v>0</v>
      </c>
      <c r="BD179" s="107">
        <v>0</v>
      </c>
      <c r="BE179" s="107">
        <v>0</v>
      </c>
      <c r="BF179" s="107">
        <v>0</v>
      </c>
      <c r="BG179" s="107">
        <v>0</v>
      </c>
      <c r="BH179" s="107">
        <v>0</v>
      </c>
      <c r="BI179" s="107">
        <v>0</v>
      </c>
      <c r="BJ179" s="107">
        <v>0</v>
      </c>
      <c r="BK179" s="107">
        <v>0</v>
      </c>
      <c r="BL179" s="107">
        <v>0</v>
      </c>
      <c r="BM179" s="107">
        <v>0</v>
      </c>
      <c r="BN179" s="107">
        <v>0</v>
      </c>
      <c r="BO179" s="107">
        <v>0</v>
      </c>
      <c r="BP179" s="107">
        <v>0</v>
      </c>
      <c r="BQ179" s="107">
        <v>0</v>
      </c>
      <c r="BR179" s="107">
        <v>0</v>
      </c>
      <c r="BS179" s="107">
        <v>0</v>
      </c>
      <c r="BT179" s="107">
        <v>0</v>
      </c>
      <c r="BU179" s="107">
        <v>0</v>
      </c>
      <c r="BV179" s="107">
        <v>0</v>
      </c>
      <c r="BW179" s="82">
        <f t="shared" si="24"/>
        <v>0</v>
      </c>
      <c r="BX179" s="82">
        <f t="shared" si="25"/>
        <v>0</v>
      </c>
      <c r="BY179" s="82">
        <f t="shared" si="26"/>
        <v>0</v>
      </c>
      <c r="BZ179" s="82">
        <f t="shared" si="27"/>
        <v>0</v>
      </c>
      <c r="CA179" s="82">
        <f t="shared" si="28"/>
        <v>0</v>
      </c>
      <c r="CB179" s="82">
        <f t="shared" si="29"/>
        <v>0</v>
      </c>
      <c r="CD179" s="96"/>
      <c r="CE179" s="108">
        <f t="shared" si="23"/>
        <v>0</v>
      </c>
      <c r="CF179" s="108">
        <f t="shared" si="22"/>
        <v>0</v>
      </c>
      <c r="CG179" s="109"/>
      <c r="CH179" s="109"/>
      <c r="CI179" s="110">
        <v>0</v>
      </c>
      <c r="CJ179" s="111">
        <v>0</v>
      </c>
      <c r="CK179" s="111">
        <v>0</v>
      </c>
      <c r="CL179" s="112">
        <f t="shared" si="30"/>
        <v>0</v>
      </c>
    </row>
    <row r="180" spans="1:90" hidden="1" x14ac:dyDescent="0.25">
      <c r="A180" s="95">
        <v>34342</v>
      </c>
      <c r="B180" s="94" t="s">
        <v>20910</v>
      </c>
      <c r="C180" s="4">
        <v>0</v>
      </c>
      <c r="D180" s="4">
        <v>0</v>
      </c>
      <c r="E180" s="4">
        <v>0</v>
      </c>
      <c r="F180" s="4">
        <v>0</v>
      </c>
      <c r="G180" s="4">
        <v>0</v>
      </c>
      <c r="H180" s="4">
        <v>0</v>
      </c>
      <c r="I180" s="4">
        <v>0</v>
      </c>
      <c r="J180" s="4">
        <v>0</v>
      </c>
      <c r="K180" s="4">
        <v>0</v>
      </c>
      <c r="L180" s="4">
        <v>0</v>
      </c>
      <c r="M180" s="4">
        <v>0</v>
      </c>
      <c r="N180" s="4">
        <v>0</v>
      </c>
      <c r="O180" s="106">
        <v>0</v>
      </c>
      <c r="P180" s="106">
        <v>0</v>
      </c>
      <c r="Q180" s="106">
        <v>0</v>
      </c>
      <c r="R180" s="106">
        <v>0</v>
      </c>
      <c r="S180" s="106">
        <v>0</v>
      </c>
      <c r="T180" s="106">
        <v>0</v>
      </c>
      <c r="U180" s="106">
        <v>0</v>
      </c>
      <c r="V180" s="106">
        <v>0</v>
      </c>
      <c r="W180" s="106">
        <v>0</v>
      </c>
      <c r="X180" s="106">
        <v>0</v>
      </c>
      <c r="Y180" s="106">
        <v>0</v>
      </c>
      <c r="Z180" s="106">
        <v>0</v>
      </c>
      <c r="AA180" s="107">
        <v>0</v>
      </c>
      <c r="AB180" s="107">
        <v>0</v>
      </c>
      <c r="AC180" s="107">
        <v>0</v>
      </c>
      <c r="AD180" s="107">
        <v>0</v>
      </c>
      <c r="AE180" s="107">
        <v>0</v>
      </c>
      <c r="AF180" s="107">
        <v>0</v>
      </c>
      <c r="AG180" s="107">
        <v>0</v>
      </c>
      <c r="AH180" s="107">
        <v>0</v>
      </c>
      <c r="AI180" s="107">
        <v>0</v>
      </c>
      <c r="AJ180" s="107">
        <v>0</v>
      </c>
      <c r="AK180" s="107">
        <v>0</v>
      </c>
      <c r="AL180" s="107">
        <v>0</v>
      </c>
      <c r="AM180" s="107">
        <v>0</v>
      </c>
      <c r="AN180" s="107">
        <v>0</v>
      </c>
      <c r="AO180" s="107">
        <v>0</v>
      </c>
      <c r="AP180" s="107">
        <v>0</v>
      </c>
      <c r="AQ180" s="107">
        <v>0</v>
      </c>
      <c r="AR180" s="107">
        <v>0</v>
      </c>
      <c r="AS180" s="107">
        <v>0</v>
      </c>
      <c r="AT180" s="107">
        <v>0</v>
      </c>
      <c r="AU180" s="107">
        <v>0</v>
      </c>
      <c r="AV180" s="107">
        <v>0</v>
      </c>
      <c r="AW180" s="107">
        <v>0</v>
      </c>
      <c r="AX180" s="107">
        <v>0</v>
      </c>
      <c r="AY180" s="107">
        <v>0</v>
      </c>
      <c r="AZ180" s="107">
        <v>0</v>
      </c>
      <c r="BA180" s="107">
        <v>0</v>
      </c>
      <c r="BB180" s="107">
        <v>0</v>
      </c>
      <c r="BC180" s="107">
        <v>0</v>
      </c>
      <c r="BD180" s="107">
        <v>0</v>
      </c>
      <c r="BE180" s="107">
        <v>0</v>
      </c>
      <c r="BF180" s="107">
        <v>0</v>
      </c>
      <c r="BG180" s="107">
        <v>0</v>
      </c>
      <c r="BH180" s="107">
        <v>0</v>
      </c>
      <c r="BI180" s="107">
        <v>0</v>
      </c>
      <c r="BJ180" s="107">
        <v>0</v>
      </c>
      <c r="BK180" s="107">
        <v>0</v>
      </c>
      <c r="BL180" s="107">
        <v>0</v>
      </c>
      <c r="BM180" s="107">
        <v>0</v>
      </c>
      <c r="BN180" s="107">
        <v>0</v>
      </c>
      <c r="BO180" s="107">
        <v>0</v>
      </c>
      <c r="BP180" s="107">
        <v>0</v>
      </c>
      <c r="BQ180" s="107">
        <v>0</v>
      </c>
      <c r="BR180" s="107">
        <v>0</v>
      </c>
      <c r="BS180" s="107">
        <v>0</v>
      </c>
      <c r="BT180" s="107">
        <v>0</v>
      </c>
      <c r="BU180" s="107">
        <v>0</v>
      </c>
      <c r="BV180" s="107">
        <v>0</v>
      </c>
      <c r="BW180" s="82">
        <f t="shared" si="24"/>
        <v>0</v>
      </c>
      <c r="BX180" s="82">
        <f t="shared" si="25"/>
        <v>0</v>
      </c>
      <c r="BY180" s="82">
        <f t="shared" si="26"/>
        <v>0</v>
      </c>
      <c r="BZ180" s="82">
        <f t="shared" si="27"/>
        <v>0</v>
      </c>
      <c r="CA180" s="82">
        <f t="shared" si="28"/>
        <v>0</v>
      </c>
      <c r="CB180" s="82">
        <f t="shared" si="29"/>
        <v>0</v>
      </c>
      <c r="CD180" s="96"/>
      <c r="CE180" s="108">
        <f t="shared" si="23"/>
        <v>0</v>
      </c>
      <c r="CF180" s="108">
        <f t="shared" si="22"/>
        <v>0</v>
      </c>
      <c r="CG180" s="109"/>
      <c r="CH180" s="109"/>
      <c r="CI180" s="110">
        <v>0</v>
      </c>
      <c r="CJ180" s="111">
        <v>0</v>
      </c>
      <c r="CK180" s="111">
        <v>0</v>
      </c>
      <c r="CL180" s="112">
        <f t="shared" si="30"/>
        <v>0</v>
      </c>
    </row>
    <row r="181" spans="1:90" hidden="1" x14ac:dyDescent="0.25">
      <c r="A181" s="95">
        <v>34343</v>
      </c>
      <c r="B181" s="94" t="s">
        <v>20911</v>
      </c>
      <c r="C181" s="4">
        <v>1093329.56</v>
      </c>
      <c r="D181" s="4">
        <v>1095571.67</v>
      </c>
      <c r="E181" s="4">
        <v>1097082.52</v>
      </c>
      <c r="F181" s="4">
        <v>1099067.73</v>
      </c>
      <c r="G181" s="4">
        <v>1103366.2</v>
      </c>
      <c r="H181" s="4">
        <v>1106292.8700000001</v>
      </c>
      <c r="I181" s="4">
        <v>1106753.92</v>
      </c>
      <c r="J181" s="4">
        <v>1107899.6000000001</v>
      </c>
      <c r="K181" s="4">
        <v>1108570.68</v>
      </c>
      <c r="L181" s="4">
        <v>1108483.3799999999</v>
      </c>
      <c r="M181" s="4">
        <v>1108532.3</v>
      </c>
      <c r="N181" s="4">
        <v>1108615.53</v>
      </c>
      <c r="O181" s="106">
        <v>1108661.4099999999</v>
      </c>
      <c r="P181" s="106">
        <v>1108706.73</v>
      </c>
      <c r="Q181" s="106">
        <v>1108752.04</v>
      </c>
      <c r="R181" s="106">
        <v>1108797.3500000001</v>
      </c>
      <c r="S181" s="106">
        <v>1108842.6599999999</v>
      </c>
      <c r="T181" s="106">
        <v>1109501.69</v>
      </c>
      <c r="U181" s="106">
        <v>1109547</v>
      </c>
      <c r="V181" s="106">
        <v>1109592.31</v>
      </c>
      <c r="W181" s="106">
        <v>1109637.6200000001</v>
      </c>
      <c r="X181" s="106">
        <v>1109682.94</v>
      </c>
      <c r="Y181" s="106">
        <v>1109728.25</v>
      </c>
      <c r="Z181" s="106">
        <v>1109773.56</v>
      </c>
      <c r="AA181" s="107">
        <v>1393014.04</v>
      </c>
      <c r="AB181" s="107">
        <v>1393014.04</v>
      </c>
      <c r="AC181" s="107">
        <v>1393014.04</v>
      </c>
      <c r="AD181" s="107">
        <v>1393014.04</v>
      </c>
      <c r="AE181" s="107">
        <v>1393014.04</v>
      </c>
      <c r="AF181" s="107">
        <v>1393014.04</v>
      </c>
      <c r="AG181" s="107">
        <v>1393082.81</v>
      </c>
      <c r="AH181" s="107">
        <v>1393082.81</v>
      </c>
      <c r="AI181" s="107">
        <v>1393082.81</v>
      </c>
      <c r="AJ181" s="107">
        <v>1393082.81</v>
      </c>
      <c r="AK181" s="107">
        <v>1393082.81</v>
      </c>
      <c r="AL181" s="107">
        <v>1393082.81</v>
      </c>
      <c r="AM181" s="107">
        <v>1393082.81</v>
      </c>
      <c r="AN181" s="107">
        <v>1393082.81</v>
      </c>
      <c r="AO181" s="107">
        <v>1393082.81</v>
      </c>
      <c r="AP181" s="107">
        <v>1393082.81</v>
      </c>
      <c r="AQ181" s="107">
        <v>1393082.81</v>
      </c>
      <c r="AR181" s="107">
        <v>1393082.81</v>
      </c>
      <c r="AS181" s="107">
        <v>1393082.81</v>
      </c>
      <c r="AT181" s="107">
        <v>1393082.81</v>
      </c>
      <c r="AU181" s="107">
        <v>1393082.81</v>
      </c>
      <c r="AV181" s="107">
        <v>1394106.56</v>
      </c>
      <c r="AW181" s="107">
        <v>1394220.31</v>
      </c>
      <c r="AX181" s="107">
        <v>1394334.06</v>
      </c>
      <c r="AY181" s="107">
        <v>1396700.06</v>
      </c>
      <c r="AZ181" s="107">
        <v>1396700.06</v>
      </c>
      <c r="BA181" s="107">
        <v>1396700.06</v>
      </c>
      <c r="BB181" s="107">
        <v>1396700.06</v>
      </c>
      <c r="BC181" s="107">
        <v>1396700.06</v>
      </c>
      <c r="BD181" s="107">
        <v>1396700.06</v>
      </c>
      <c r="BE181" s="107">
        <v>1396700.06</v>
      </c>
      <c r="BF181" s="107">
        <v>1396700.06</v>
      </c>
      <c r="BG181" s="107">
        <v>1396700.06</v>
      </c>
      <c r="BH181" s="107">
        <v>1396700.06</v>
      </c>
      <c r="BI181" s="107">
        <v>1396700.06</v>
      </c>
      <c r="BJ181" s="107">
        <v>1396700.06</v>
      </c>
      <c r="BK181" s="107">
        <v>1397246.06</v>
      </c>
      <c r="BL181" s="107">
        <v>1406711.36</v>
      </c>
      <c r="BM181" s="107">
        <v>1406711.36</v>
      </c>
      <c r="BN181" s="107">
        <v>1406711.36</v>
      </c>
      <c r="BO181" s="107">
        <v>1406711.36</v>
      </c>
      <c r="BP181" s="107">
        <v>1406711.36</v>
      </c>
      <c r="BQ181" s="107">
        <v>1406711.36</v>
      </c>
      <c r="BR181" s="107">
        <v>1406711.36</v>
      </c>
      <c r="BS181" s="107">
        <v>1406711.36</v>
      </c>
      <c r="BT181" s="107">
        <v>1406711.36</v>
      </c>
      <c r="BU181" s="107">
        <v>1406711.36</v>
      </c>
      <c r="BV181" s="107">
        <v>1406711.36</v>
      </c>
      <c r="BW181" s="82">
        <f t="shared" si="24"/>
        <v>13243565.960000001</v>
      </c>
      <c r="BX181" s="82">
        <f t="shared" si="25"/>
        <v>13311223.560000001</v>
      </c>
      <c r="BY181" s="82">
        <f t="shared" si="26"/>
        <v>16716581.1</v>
      </c>
      <c r="BZ181" s="82">
        <f t="shared" si="27"/>
        <v>16720406.220000001</v>
      </c>
      <c r="CA181" s="82">
        <f t="shared" si="28"/>
        <v>16760400.720000001</v>
      </c>
      <c r="CB181" s="82">
        <f t="shared" si="29"/>
        <v>16871071.02</v>
      </c>
      <c r="CD181" s="96"/>
      <c r="CE181" s="108">
        <f t="shared" si="23"/>
        <v>2.9000000000000001E-2</v>
      </c>
      <c r="CF181" s="108">
        <f t="shared" si="22"/>
        <v>3.6400000000000002E-2</v>
      </c>
      <c r="CG181" s="109"/>
      <c r="CH181" s="109"/>
      <c r="CI181" s="110">
        <v>0</v>
      </c>
      <c r="CJ181" s="111">
        <v>2.9000000000000001E-2</v>
      </c>
      <c r="CK181" s="111">
        <v>3.6400000000000002E-2</v>
      </c>
      <c r="CL181" s="112">
        <f t="shared" si="30"/>
        <v>-7.4000000000000003E-3</v>
      </c>
    </row>
    <row r="182" spans="1:90" hidden="1" x14ac:dyDescent="0.25">
      <c r="A182" s="95">
        <v>34344</v>
      </c>
      <c r="B182" s="94" t="s">
        <v>20912</v>
      </c>
      <c r="C182" s="4">
        <v>52786.84</v>
      </c>
      <c r="D182" s="4">
        <v>52791.3</v>
      </c>
      <c r="E182" s="4">
        <v>52791.3</v>
      </c>
      <c r="F182" s="4">
        <v>53279.61</v>
      </c>
      <c r="G182" s="4">
        <v>53279.61</v>
      </c>
      <c r="H182" s="4">
        <v>53279.61</v>
      </c>
      <c r="I182" s="4">
        <v>53279.61</v>
      </c>
      <c r="J182" s="4">
        <v>52493.5</v>
      </c>
      <c r="K182" s="4">
        <v>52493.5</v>
      </c>
      <c r="L182" s="4">
        <v>52512.639999999999</v>
      </c>
      <c r="M182" s="4">
        <v>52493.5</v>
      </c>
      <c r="N182" s="4">
        <v>52493.5</v>
      </c>
      <c r="O182" s="106">
        <v>52525.98</v>
      </c>
      <c r="P182" s="106">
        <v>55705.75</v>
      </c>
      <c r="Q182" s="106">
        <v>55715.519999999997</v>
      </c>
      <c r="R182" s="106">
        <v>55798.42</v>
      </c>
      <c r="S182" s="106">
        <v>55817.95</v>
      </c>
      <c r="T182" s="106">
        <v>55840.74</v>
      </c>
      <c r="U182" s="106">
        <v>55863.519999999997</v>
      </c>
      <c r="V182" s="106">
        <v>55889.56</v>
      </c>
      <c r="W182" s="106">
        <v>55915.6</v>
      </c>
      <c r="X182" s="106">
        <v>55941.64</v>
      </c>
      <c r="Y182" s="106">
        <v>55970.94</v>
      </c>
      <c r="Z182" s="106">
        <v>56019.76</v>
      </c>
      <c r="AA182" s="107">
        <v>49209.94</v>
      </c>
      <c r="AB182" s="107">
        <v>49209.94</v>
      </c>
      <c r="AC182" s="107">
        <v>49209.94</v>
      </c>
      <c r="AD182" s="107">
        <v>49209.94</v>
      </c>
      <c r="AE182" s="107">
        <v>49209.94</v>
      </c>
      <c r="AF182" s="107">
        <v>49209.94</v>
      </c>
      <c r="AG182" s="107">
        <v>49209.94</v>
      </c>
      <c r="AH182" s="107">
        <v>49209.94</v>
      </c>
      <c r="AI182" s="107">
        <v>49209.94</v>
      </c>
      <c r="AJ182" s="107">
        <v>49209.94</v>
      </c>
      <c r="AK182" s="107">
        <v>49209.94</v>
      </c>
      <c r="AL182" s="107">
        <v>49209.94</v>
      </c>
      <c r="AM182" s="107">
        <v>49209.94</v>
      </c>
      <c r="AN182" s="107">
        <v>49209.94</v>
      </c>
      <c r="AO182" s="107">
        <v>49209.94</v>
      </c>
      <c r="AP182" s="107">
        <v>49209.94</v>
      </c>
      <c r="AQ182" s="107">
        <v>49209.94</v>
      </c>
      <c r="AR182" s="107">
        <v>49209.94</v>
      </c>
      <c r="AS182" s="107">
        <v>49209.94</v>
      </c>
      <c r="AT182" s="107">
        <v>49209.94</v>
      </c>
      <c r="AU182" s="107">
        <v>49209.94</v>
      </c>
      <c r="AV182" s="107">
        <v>49209.94</v>
      </c>
      <c r="AW182" s="107">
        <v>49209.94</v>
      </c>
      <c r="AX182" s="107">
        <v>49209.94</v>
      </c>
      <c r="AY182" s="107">
        <v>49209.94</v>
      </c>
      <c r="AZ182" s="107">
        <v>49209.94</v>
      </c>
      <c r="BA182" s="107">
        <v>49209.94</v>
      </c>
      <c r="BB182" s="107">
        <v>49209.94</v>
      </c>
      <c r="BC182" s="107">
        <v>49209.94</v>
      </c>
      <c r="BD182" s="107">
        <v>49209.94</v>
      </c>
      <c r="BE182" s="107">
        <v>49209.94</v>
      </c>
      <c r="BF182" s="107">
        <v>49209.94</v>
      </c>
      <c r="BG182" s="107">
        <v>49209.94</v>
      </c>
      <c r="BH182" s="107">
        <v>49209.94</v>
      </c>
      <c r="BI182" s="107">
        <v>49209.94</v>
      </c>
      <c r="BJ182" s="107">
        <v>49209.94</v>
      </c>
      <c r="BK182" s="107">
        <v>49209.94</v>
      </c>
      <c r="BL182" s="107">
        <v>49209.94</v>
      </c>
      <c r="BM182" s="107">
        <v>49209.94</v>
      </c>
      <c r="BN182" s="107">
        <v>49209.94</v>
      </c>
      <c r="BO182" s="107">
        <v>49209.94</v>
      </c>
      <c r="BP182" s="107">
        <v>49209.94</v>
      </c>
      <c r="BQ182" s="107">
        <v>49209.94</v>
      </c>
      <c r="BR182" s="107">
        <v>49209.94</v>
      </c>
      <c r="BS182" s="107">
        <v>49209.94</v>
      </c>
      <c r="BT182" s="107">
        <v>49209.94</v>
      </c>
      <c r="BU182" s="107">
        <v>49209.94</v>
      </c>
      <c r="BV182" s="107">
        <v>49209.94</v>
      </c>
      <c r="BW182" s="82">
        <f t="shared" si="24"/>
        <v>633974.52</v>
      </c>
      <c r="BX182" s="82">
        <f t="shared" si="25"/>
        <v>667005.38</v>
      </c>
      <c r="BY182" s="82">
        <f t="shared" si="26"/>
        <v>590519.28</v>
      </c>
      <c r="BZ182" s="82">
        <f t="shared" si="27"/>
        <v>590519.28</v>
      </c>
      <c r="CA182" s="82">
        <f t="shared" si="28"/>
        <v>590519.28</v>
      </c>
      <c r="CB182" s="82">
        <f t="shared" si="29"/>
        <v>590519.28</v>
      </c>
      <c r="CD182" s="96"/>
      <c r="CE182" s="108">
        <f t="shared" si="23"/>
        <v>3.1E-2</v>
      </c>
      <c r="CF182" s="108">
        <f t="shared" si="22"/>
        <v>2.7200000000000002E-2</v>
      </c>
      <c r="CG182" s="109"/>
      <c r="CH182" s="109"/>
      <c r="CI182" s="110">
        <v>0.04</v>
      </c>
      <c r="CJ182" s="111">
        <v>3.1E-2</v>
      </c>
      <c r="CK182" s="111">
        <v>2.7200000000000002E-2</v>
      </c>
      <c r="CL182" s="112">
        <f t="shared" si="30"/>
        <v>3.7999999999999978E-3</v>
      </c>
    </row>
    <row r="183" spans="1:90" hidden="1" x14ac:dyDescent="0.25">
      <c r="A183" s="95">
        <v>34345</v>
      </c>
      <c r="B183" s="94" t="s">
        <v>20913</v>
      </c>
      <c r="C183" s="4">
        <v>425755.33</v>
      </c>
      <c r="D183" s="4">
        <v>425754.5</v>
      </c>
      <c r="E183" s="4">
        <v>425361.82</v>
      </c>
      <c r="F183" s="4">
        <v>425621.59</v>
      </c>
      <c r="G183" s="4">
        <v>425621.59</v>
      </c>
      <c r="H183" s="4">
        <v>425621.59</v>
      </c>
      <c r="I183" s="4">
        <v>425747.22000000003</v>
      </c>
      <c r="J183" s="4">
        <v>425750.12</v>
      </c>
      <c r="K183" s="4">
        <v>425750.12</v>
      </c>
      <c r="L183" s="4">
        <v>425750.12</v>
      </c>
      <c r="M183" s="4">
        <v>426586.02</v>
      </c>
      <c r="N183" s="4">
        <v>426586.02</v>
      </c>
      <c r="O183" s="106">
        <v>426586.02</v>
      </c>
      <c r="P183" s="106">
        <v>426787.74</v>
      </c>
      <c r="Q183" s="106">
        <v>426805.71</v>
      </c>
      <c r="R183" s="106">
        <v>426835.09</v>
      </c>
      <c r="S183" s="106">
        <v>426864.47</v>
      </c>
      <c r="T183" s="106">
        <v>426996.72</v>
      </c>
      <c r="U183" s="106">
        <v>427029.91</v>
      </c>
      <c r="V183" s="106">
        <v>427066.91</v>
      </c>
      <c r="W183" s="106">
        <v>427103.9</v>
      </c>
      <c r="X183" s="106">
        <v>427140.9</v>
      </c>
      <c r="Y183" s="106">
        <v>427181.7</v>
      </c>
      <c r="Z183" s="106">
        <v>427245.34</v>
      </c>
      <c r="AA183" s="107">
        <v>515740.7</v>
      </c>
      <c r="AB183" s="107">
        <v>515740.7</v>
      </c>
      <c r="AC183" s="107">
        <v>515740.7</v>
      </c>
      <c r="AD183" s="107">
        <v>515740.7</v>
      </c>
      <c r="AE183" s="107">
        <v>515740.7</v>
      </c>
      <c r="AF183" s="107">
        <v>515740.7</v>
      </c>
      <c r="AG183" s="107">
        <v>516068.83</v>
      </c>
      <c r="AH183" s="107">
        <v>516112.58</v>
      </c>
      <c r="AI183" s="107">
        <v>516156.33</v>
      </c>
      <c r="AJ183" s="107">
        <v>516200.08</v>
      </c>
      <c r="AK183" s="107">
        <v>516243.83</v>
      </c>
      <c r="AL183" s="107">
        <v>516287.58</v>
      </c>
      <c r="AM183" s="107">
        <v>516331.33</v>
      </c>
      <c r="AN183" s="107">
        <v>516331.33</v>
      </c>
      <c r="AO183" s="107">
        <v>516331.33</v>
      </c>
      <c r="AP183" s="107">
        <v>516331.33</v>
      </c>
      <c r="AQ183" s="107">
        <v>516331.33</v>
      </c>
      <c r="AR183" s="107">
        <v>516331.33</v>
      </c>
      <c r="AS183" s="107">
        <v>516331.33</v>
      </c>
      <c r="AT183" s="107">
        <v>516331.33</v>
      </c>
      <c r="AU183" s="107">
        <v>516331.33</v>
      </c>
      <c r="AV183" s="107">
        <v>516331.33</v>
      </c>
      <c r="AW183" s="107">
        <v>516331.33</v>
      </c>
      <c r="AX183" s="107">
        <v>516331.33</v>
      </c>
      <c r="AY183" s="107">
        <v>516331.33</v>
      </c>
      <c r="AZ183" s="107">
        <v>516331.33</v>
      </c>
      <c r="BA183" s="107">
        <v>516331.33</v>
      </c>
      <c r="BB183" s="107">
        <v>516331.33</v>
      </c>
      <c r="BC183" s="107">
        <v>516331.33</v>
      </c>
      <c r="BD183" s="107">
        <v>516331.33</v>
      </c>
      <c r="BE183" s="107">
        <v>516331.33</v>
      </c>
      <c r="BF183" s="107">
        <v>516331.33</v>
      </c>
      <c r="BG183" s="107">
        <v>516331.33</v>
      </c>
      <c r="BH183" s="107">
        <v>516331.33</v>
      </c>
      <c r="BI183" s="107">
        <v>516331.33</v>
      </c>
      <c r="BJ183" s="107">
        <v>516331.33</v>
      </c>
      <c r="BK183" s="107">
        <v>517893.2</v>
      </c>
      <c r="BL183" s="107">
        <v>517893.2</v>
      </c>
      <c r="BM183" s="107">
        <v>517893.2</v>
      </c>
      <c r="BN183" s="107">
        <v>517893.2</v>
      </c>
      <c r="BO183" s="107">
        <v>517893.2</v>
      </c>
      <c r="BP183" s="107">
        <v>517893.2</v>
      </c>
      <c r="BQ183" s="107">
        <v>517893.2</v>
      </c>
      <c r="BR183" s="107">
        <v>517893.2</v>
      </c>
      <c r="BS183" s="107">
        <v>517893.2</v>
      </c>
      <c r="BT183" s="107">
        <v>517893.2</v>
      </c>
      <c r="BU183" s="107">
        <v>517893.2</v>
      </c>
      <c r="BV183" s="107">
        <v>517893.2</v>
      </c>
      <c r="BW183" s="82">
        <f t="shared" si="24"/>
        <v>5109906.04</v>
      </c>
      <c r="BX183" s="82">
        <f t="shared" si="25"/>
        <v>5123644.41</v>
      </c>
      <c r="BY183" s="82">
        <f t="shared" si="26"/>
        <v>6191513.4299999997</v>
      </c>
      <c r="BZ183" s="82">
        <f t="shared" si="27"/>
        <v>6195975.96</v>
      </c>
      <c r="CA183" s="82">
        <f t="shared" si="28"/>
        <v>6195975.96</v>
      </c>
      <c r="CB183" s="82">
        <f t="shared" si="29"/>
        <v>6214718.4000000004</v>
      </c>
      <c r="CD183" s="96"/>
      <c r="CE183" s="108">
        <f t="shared" si="23"/>
        <v>2.9000000000000001E-2</v>
      </c>
      <c r="CF183" s="108">
        <f t="shared" si="22"/>
        <v>3.5000000000000003E-2</v>
      </c>
      <c r="CG183" s="109"/>
      <c r="CH183" s="109"/>
      <c r="CI183" s="110">
        <v>0</v>
      </c>
      <c r="CJ183" s="111">
        <v>2.9000000000000001E-2</v>
      </c>
      <c r="CK183" s="111">
        <v>3.5000000000000003E-2</v>
      </c>
      <c r="CL183" s="112">
        <f t="shared" si="30"/>
        <v>-6.0000000000000019E-3</v>
      </c>
    </row>
    <row r="184" spans="1:90" hidden="1" x14ac:dyDescent="0.25">
      <c r="A184" s="95">
        <v>34346</v>
      </c>
      <c r="B184" s="94" t="s">
        <v>20914</v>
      </c>
      <c r="C184" s="4">
        <v>422593.67</v>
      </c>
      <c r="D184" s="4">
        <v>422594.5</v>
      </c>
      <c r="E184" s="4">
        <v>422414.97</v>
      </c>
      <c r="F184" s="4">
        <v>422546.53</v>
      </c>
      <c r="G184" s="4">
        <v>422546.53</v>
      </c>
      <c r="H184" s="4">
        <v>422546.53</v>
      </c>
      <c r="I184" s="4">
        <v>422672.17</v>
      </c>
      <c r="J184" s="4">
        <v>422680.87</v>
      </c>
      <c r="K184" s="4">
        <v>422680.87</v>
      </c>
      <c r="L184" s="4">
        <v>422680.87</v>
      </c>
      <c r="M184" s="4">
        <v>423516.77</v>
      </c>
      <c r="N184" s="4">
        <v>423516.77</v>
      </c>
      <c r="O184" s="106">
        <v>423516.77</v>
      </c>
      <c r="P184" s="106">
        <v>423534.74</v>
      </c>
      <c r="Q184" s="106">
        <v>423552.7</v>
      </c>
      <c r="R184" s="106">
        <v>423875.62</v>
      </c>
      <c r="S184" s="106">
        <v>424024.99</v>
      </c>
      <c r="T184" s="106">
        <v>424123.43</v>
      </c>
      <c r="U184" s="106">
        <v>424156.62</v>
      </c>
      <c r="V184" s="106">
        <v>424193.61</v>
      </c>
      <c r="W184" s="106">
        <v>424230.61</v>
      </c>
      <c r="X184" s="106">
        <v>424267.6</v>
      </c>
      <c r="Y184" s="106">
        <v>424308.4</v>
      </c>
      <c r="Z184" s="106">
        <v>424372.04</v>
      </c>
      <c r="AA184" s="107">
        <v>512272.93</v>
      </c>
      <c r="AB184" s="107">
        <v>512272.93</v>
      </c>
      <c r="AC184" s="107">
        <v>512272.93</v>
      </c>
      <c r="AD184" s="107">
        <v>512272.93</v>
      </c>
      <c r="AE184" s="107">
        <v>512272.93</v>
      </c>
      <c r="AF184" s="107">
        <v>512272.93</v>
      </c>
      <c r="AG184" s="107">
        <v>512272.93</v>
      </c>
      <c r="AH184" s="107">
        <v>512272.93</v>
      </c>
      <c r="AI184" s="107">
        <v>512272.93</v>
      </c>
      <c r="AJ184" s="107">
        <v>512272.93</v>
      </c>
      <c r="AK184" s="107">
        <v>512272.93</v>
      </c>
      <c r="AL184" s="107">
        <v>512272.93</v>
      </c>
      <c r="AM184" s="107">
        <v>512272.93</v>
      </c>
      <c r="AN184" s="107">
        <v>512272.93</v>
      </c>
      <c r="AO184" s="107">
        <v>512272.93</v>
      </c>
      <c r="AP184" s="107">
        <v>512272.93</v>
      </c>
      <c r="AQ184" s="107">
        <v>512272.93</v>
      </c>
      <c r="AR184" s="107">
        <v>512272.93</v>
      </c>
      <c r="AS184" s="107">
        <v>512272.93</v>
      </c>
      <c r="AT184" s="107">
        <v>512272.93</v>
      </c>
      <c r="AU184" s="107">
        <v>512272.93</v>
      </c>
      <c r="AV184" s="107">
        <v>512272.93</v>
      </c>
      <c r="AW184" s="107">
        <v>512272.93</v>
      </c>
      <c r="AX184" s="107">
        <v>512272.93</v>
      </c>
      <c r="AY184" s="107">
        <v>512929.18</v>
      </c>
      <c r="AZ184" s="107">
        <v>512929.18</v>
      </c>
      <c r="BA184" s="107">
        <v>512929.18</v>
      </c>
      <c r="BB184" s="107">
        <v>512929.18</v>
      </c>
      <c r="BC184" s="107">
        <v>512929.18</v>
      </c>
      <c r="BD184" s="107">
        <v>512929.18</v>
      </c>
      <c r="BE184" s="107">
        <v>512929.18</v>
      </c>
      <c r="BF184" s="107">
        <v>512929.18</v>
      </c>
      <c r="BG184" s="107">
        <v>512929.18</v>
      </c>
      <c r="BH184" s="107">
        <v>512981.12</v>
      </c>
      <c r="BI184" s="107">
        <v>512981.12</v>
      </c>
      <c r="BJ184" s="107">
        <v>512981.12</v>
      </c>
      <c r="BK184" s="107">
        <v>515068</v>
      </c>
      <c r="BL184" s="107">
        <v>515068</v>
      </c>
      <c r="BM184" s="107">
        <v>515068</v>
      </c>
      <c r="BN184" s="107">
        <v>515068</v>
      </c>
      <c r="BO184" s="107">
        <v>515068</v>
      </c>
      <c r="BP184" s="107">
        <v>515068</v>
      </c>
      <c r="BQ184" s="107">
        <v>515068</v>
      </c>
      <c r="BR184" s="107">
        <v>515068</v>
      </c>
      <c r="BS184" s="107">
        <v>515068</v>
      </c>
      <c r="BT184" s="107">
        <v>515068</v>
      </c>
      <c r="BU184" s="107">
        <v>515068</v>
      </c>
      <c r="BV184" s="107">
        <v>515068</v>
      </c>
      <c r="BW184" s="82">
        <f t="shared" si="24"/>
        <v>5072991.05</v>
      </c>
      <c r="BX184" s="82">
        <f t="shared" si="25"/>
        <v>5088157.13</v>
      </c>
      <c r="BY184" s="82">
        <f t="shared" si="26"/>
        <v>6147275.1600000001</v>
      </c>
      <c r="BZ184" s="82">
        <f t="shared" si="27"/>
        <v>6147275.1600000001</v>
      </c>
      <c r="CA184" s="82">
        <f t="shared" si="28"/>
        <v>6155305.9800000004</v>
      </c>
      <c r="CB184" s="82">
        <f t="shared" si="29"/>
        <v>6180816</v>
      </c>
      <c r="CD184" s="96"/>
      <c r="CE184" s="108">
        <f t="shared" si="23"/>
        <v>2.9000000000000001E-2</v>
      </c>
      <c r="CF184" s="108">
        <f t="shared" si="22"/>
        <v>3.5000000000000003E-2</v>
      </c>
      <c r="CG184" s="109"/>
      <c r="CH184" s="109"/>
      <c r="CI184" s="110">
        <v>0</v>
      </c>
      <c r="CJ184" s="111">
        <v>2.9000000000000001E-2</v>
      </c>
      <c r="CK184" s="111">
        <v>3.5000000000000003E-2</v>
      </c>
      <c r="CL184" s="112">
        <f t="shared" si="30"/>
        <v>-6.0000000000000019E-3</v>
      </c>
    </row>
    <row r="185" spans="1:90" hidden="1" x14ac:dyDescent="0.25">
      <c r="A185" s="95">
        <v>34352</v>
      </c>
      <c r="B185" s="94" t="s">
        <v>20915</v>
      </c>
      <c r="C185" s="4">
        <v>0</v>
      </c>
      <c r="D185" s="4">
        <v>0</v>
      </c>
      <c r="E185" s="4">
        <v>0</v>
      </c>
      <c r="F185" s="4">
        <v>0</v>
      </c>
      <c r="G185" s="4">
        <v>0</v>
      </c>
      <c r="H185" s="4">
        <v>0</v>
      </c>
      <c r="I185" s="4">
        <v>0</v>
      </c>
      <c r="J185" s="4">
        <v>0</v>
      </c>
      <c r="K185" s="4">
        <v>0</v>
      </c>
      <c r="L185" s="4">
        <v>0</v>
      </c>
      <c r="M185" s="4">
        <v>0</v>
      </c>
      <c r="N185" s="4">
        <v>0</v>
      </c>
      <c r="O185" s="106">
        <v>0</v>
      </c>
      <c r="P185" s="106">
        <v>0</v>
      </c>
      <c r="Q185" s="106">
        <v>0</v>
      </c>
      <c r="R185" s="106">
        <v>0</v>
      </c>
      <c r="S185" s="106">
        <v>0</v>
      </c>
      <c r="T185" s="106">
        <v>0</v>
      </c>
      <c r="U185" s="106">
        <v>0</v>
      </c>
      <c r="V185" s="106">
        <v>0</v>
      </c>
      <c r="W185" s="106">
        <v>0</v>
      </c>
      <c r="X185" s="106">
        <v>0</v>
      </c>
      <c r="Y185" s="106">
        <v>0</v>
      </c>
      <c r="Z185" s="106">
        <v>0</v>
      </c>
      <c r="AA185" s="107">
        <v>0</v>
      </c>
      <c r="AB185" s="107">
        <v>0</v>
      </c>
      <c r="AC185" s="107">
        <v>0</v>
      </c>
      <c r="AD185" s="107">
        <v>0</v>
      </c>
      <c r="AE185" s="107">
        <v>0</v>
      </c>
      <c r="AF185" s="107">
        <v>0</v>
      </c>
      <c r="AG185" s="107">
        <v>0</v>
      </c>
      <c r="AH185" s="107">
        <v>0</v>
      </c>
      <c r="AI185" s="107">
        <v>0</v>
      </c>
      <c r="AJ185" s="107">
        <v>0</v>
      </c>
      <c r="AK185" s="107">
        <v>0</v>
      </c>
      <c r="AL185" s="107">
        <v>0</v>
      </c>
      <c r="AM185" s="107">
        <v>0</v>
      </c>
      <c r="AN185" s="107">
        <v>0</v>
      </c>
      <c r="AO185" s="107">
        <v>0</v>
      </c>
      <c r="AP185" s="107">
        <v>0</v>
      </c>
      <c r="AQ185" s="107">
        <v>0</v>
      </c>
      <c r="AR185" s="107">
        <v>0</v>
      </c>
      <c r="AS185" s="107">
        <v>0</v>
      </c>
      <c r="AT185" s="107">
        <v>0</v>
      </c>
      <c r="AU185" s="107">
        <v>0</v>
      </c>
      <c r="AV185" s="107">
        <v>0</v>
      </c>
      <c r="AW185" s="107">
        <v>0</v>
      </c>
      <c r="AX185" s="107">
        <v>0</v>
      </c>
      <c r="AY185" s="107">
        <v>0</v>
      </c>
      <c r="AZ185" s="107">
        <v>0</v>
      </c>
      <c r="BA185" s="107">
        <v>0</v>
      </c>
      <c r="BB185" s="107">
        <v>0</v>
      </c>
      <c r="BC185" s="107">
        <v>0</v>
      </c>
      <c r="BD185" s="107">
        <v>0</v>
      </c>
      <c r="BE185" s="107">
        <v>0</v>
      </c>
      <c r="BF185" s="107">
        <v>0</v>
      </c>
      <c r="BG185" s="107">
        <v>0</v>
      </c>
      <c r="BH185" s="107">
        <v>0</v>
      </c>
      <c r="BI185" s="107">
        <v>0</v>
      </c>
      <c r="BJ185" s="107">
        <v>0</v>
      </c>
      <c r="BK185" s="107">
        <v>0</v>
      </c>
      <c r="BL185" s="107">
        <v>0</v>
      </c>
      <c r="BM185" s="107">
        <v>0</v>
      </c>
      <c r="BN185" s="107">
        <v>0</v>
      </c>
      <c r="BO185" s="107">
        <v>0</v>
      </c>
      <c r="BP185" s="107">
        <v>0</v>
      </c>
      <c r="BQ185" s="107">
        <v>0</v>
      </c>
      <c r="BR185" s="107">
        <v>0</v>
      </c>
      <c r="BS185" s="107">
        <v>0</v>
      </c>
      <c r="BT185" s="107">
        <v>0</v>
      </c>
      <c r="BU185" s="107">
        <v>0</v>
      </c>
      <c r="BV185" s="107">
        <v>0</v>
      </c>
      <c r="BW185" s="82">
        <f t="shared" si="24"/>
        <v>0</v>
      </c>
      <c r="BX185" s="82">
        <f t="shared" si="25"/>
        <v>0</v>
      </c>
      <c r="BY185" s="82">
        <f t="shared" si="26"/>
        <v>0</v>
      </c>
      <c r="BZ185" s="82">
        <f t="shared" si="27"/>
        <v>0</v>
      </c>
      <c r="CA185" s="82">
        <f t="shared" si="28"/>
        <v>0</v>
      </c>
      <c r="CB185" s="82">
        <f t="shared" si="29"/>
        <v>0</v>
      </c>
      <c r="CD185" s="96"/>
      <c r="CE185" s="108">
        <f t="shared" si="23"/>
        <v>0</v>
      </c>
      <c r="CF185" s="108">
        <f t="shared" si="22"/>
        <v>0</v>
      </c>
      <c r="CG185" s="109"/>
      <c r="CH185" s="109"/>
      <c r="CI185" s="110">
        <v>0</v>
      </c>
      <c r="CJ185" s="111">
        <v>0</v>
      </c>
      <c r="CK185" s="111">
        <v>0</v>
      </c>
      <c r="CL185" s="112">
        <f t="shared" si="30"/>
        <v>0</v>
      </c>
    </row>
    <row r="186" spans="1:90" hidden="1" x14ac:dyDescent="0.25">
      <c r="A186" s="95">
        <v>34380</v>
      </c>
      <c r="B186" s="94" t="s">
        <v>20916</v>
      </c>
      <c r="C186" s="4">
        <v>33443.39</v>
      </c>
      <c r="D186" s="4">
        <v>33443.75</v>
      </c>
      <c r="E186" s="4">
        <v>33443.89</v>
      </c>
      <c r="F186" s="4">
        <v>33458.22</v>
      </c>
      <c r="G186" s="4">
        <v>33458.22</v>
      </c>
      <c r="H186" s="4">
        <v>33458.22</v>
      </c>
      <c r="I186" s="4">
        <v>33471.11</v>
      </c>
      <c r="J186" s="4">
        <v>33471.11</v>
      </c>
      <c r="K186" s="4">
        <v>33471.11</v>
      </c>
      <c r="L186" s="4">
        <v>33471.11</v>
      </c>
      <c r="M186" s="4">
        <v>33471.11</v>
      </c>
      <c r="N186" s="4">
        <v>33471.11</v>
      </c>
      <c r="O186" s="106">
        <v>35123.53</v>
      </c>
      <c r="P186" s="106">
        <v>35948.44</v>
      </c>
      <c r="Q186" s="106">
        <v>36083.72</v>
      </c>
      <c r="R186" s="106">
        <v>36340.04</v>
      </c>
      <c r="S186" s="106">
        <v>36866.089999999997</v>
      </c>
      <c r="T186" s="106">
        <v>37026.120000000003</v>
      </c>
      <c r="U186" s="106">
        <v>37416.660000000003</v>
      </c>
      <c r="V186" s="106">
        <v>37613.22</v>
      </c>
      <c r="W186" s="106">
        <v>37748.5</v>
      </c>
      <c r="X186" s="106">
        <v>37883.769999999997</v>
      </c>
      <c r="Y186" s="106">
        <v>38019.050000000003</v>
      </c>
      <c r="Z186" s="106">
        <v>38154.33</v>
      </c>
      <c r="AA186" s="107">
        <v>42128.800000000003</v>
      </c>
      <c r="AB186" s="107">
        <v>42340.34</v>
      </c>
      <c r="AC186" s="107">
        <v>42551.88</v>
      </c>
      <c r="AD186" s="107">
        <v>42763.42</v>
      </c>
      <c r="AE186" s="107">
        <v>43674.400000000001</v>
      </c>
      <c r="AF186" s="107">
        <v>43845.9</v>
      </c>
      <c r="AG186" s="107">
        <v>44017.4</v>
      </c>
      <c r="AH186" s="107">
        <v>44188.9</v>
      </c>
      <c r="AI186" s="107">
        <v>44360.4</v>
      </c>
      <c r="AJ186" s="107">
        <v>45098.9</v>
      </c>
      <c r="AK186" s="107">
        <v>45310.44</v>
      </c>
      <c r="AL186" s="107">
        <v>45874.78</v>
      </c>
      <c r="AM186" s="107">
        <v>49927.8</v>
      </c>
      <c r="AN186" s="107">
        <v>51047.19</v>
      </c>
      <c r="AO186" s="107">
        <v>52166.59</v>
      </c>
      <c r="AP186" s="107">
        <v>53285.98</v>
      </c>
      <c r="AQ186" s="107">
        <v>53888.68</v>
      </c>
      <c r="AR186" s="107">
        <v>54491.38</v>
      </c>
      <c r="AS186" s="107">
        <v>55287.72</v>
      </c>
      <c r="AT186" s="107">
        <v>56084.05</v>
      </c>
      <c r="AU186" s="107">
        <v>56622.04</v>
      </c>
      <c r="AV186" s="107">
        <v>57160.03</v>
      </c>
      <c r="AW186" s="107">
        <v>57956.37</v>
      </c>
      <c r="AX186" s="107">
        <v>58752.7</v>
      </c>
      <c r="AY186" s="107">
        <v>63108.800000000003</v>
      </c>
      <c r="AZ186" s="107">
        <v>63326.97</v>
      </c>
      <c r="BA186" s="107">
        <v>63545.13</v>
      </c>
      <c r="BB186" s="107">
        <v>63763.3</v>
      </c>
      <c r="BC186" s="107">
        <v>63981.47</v>
      </c>
      <c r="BD186" s="107">
        <v>64199.63</v>
      </c>
      <c r="BE186" s="107">
        <v>64417.8</v>
      </c>
      <c r="BF186" s="107">
        <v>64635.97</v>
      </c>
      <c r="BG186" s="107">
        <v>64854.13</v>
      </c>
      <c r="BH186" s="107">
        <v>65072.3</v>
      </c>
      <c r="BI186" s="107">
        <v>65290.47</v>
      </c>
      <c r="BJ186" s="107">
        <v>67319.88</v>
      </c>
      <c r="BK186" s="107">
        <v>71730</v>
      </c>
      <c r="BL186" s="107">
        <v>71761.5</v>
      </c>
      <c r="BM186" s="107">
        <v>71793</v>
      </c>
      <c r="BN186" s="107">
        <v>71824.5</v>
      </c>
      <c r="BO186" s="107">
        <v>71856</v>
      </c>
      <c r="BP186" s="107">
        <v>71887.5</v>
      </c>
      <c r="BQ186" s="107">
        <v>71919</v>
      </c>
      <c r="BR186" s="107">
        <v>71950.5</v>
      </c>
      <c r="BS186" s="107">
        <v>71982</v>
      </c>
      <c r="BT186" s="107">
        <v>74029.5</v>
      </c>
      <c r="BU186" s="107">
        <v>74061</v>
      </c>
      <c r="BV186" s="107">
        <v>74092.5</v>
      </c>
      <c r="BW186" s="82">
        <f t="shared" si="24"/>
        <v>401532.35</v>
      </c>
      <c r="BX186" s="82">
        <f t="shared" si="25"/>
        <v>444223.47</v>
      </c>
      <c r="BY186" s="82">
        <f t="shared" si="26"/>
        <v>526155.56000000006</v>
      </c>
      <c r="BZ186" s="82">
        <f t="shared" si="27"/>
        <v>656670.53</v>
      </c>
      <c r="CA186" s="82">
        <f t="shared" si="28"/>
        <v>773515.85</v>
      </c>
      <c r="CB186" s="82">
        <f t="shared" si="29"/>
        <v>868887</v>
      </c>
      <c r="CD186" s="96"/>
      <c r="CE186" s="108">
        <f t="shared" si="23"/>
        <v>3.5999999999999997E-2</v>
      </c>
      <c r="CF186" s="108">
        <f t="shared" si="22"/>
        <v>3.78E-2</v>
      </c>
      <c r="CG186" s="109"/>
      <c r="CH186" s="109"/>
      <c r="CI186" s="110">
        <v>2.2000000000000002E-2</v>
      </c>
      <c r="CJ186" s="111">
        <v>3.5999999999999997E-2</v>
      </c>
      <c r="CK186" s="111">
        <v>3.78E-2</v>
      </c>
      <c r="CL186" s="112">
        <f t="shared" si="30"/>
        <v>-1.800000000000003E-3</v>
      </c>
    </row>
    <row r="187" spans="1:90" hidden="1" x14ac:dyDescent="0.25">
      <c r="A187" s="95">
        <v>34381</v>
      </c>
      <c r="B187" s="94" t="s">
        <v>20917</v>
      </c>
      <c r="C187" s="4">
        <v>617750.97</v>
      </c>
      <c r="D187" s="4">
        <v>617662.79</v>
      </c>
      <c r="E187" s="4">
        <v>610704.29</v>
      </c>
      <c r="F187" s="4">
        <v>610704.29</v>
      </c>
      <c r="G187" s="4">
        <v>610704.29</v>
      </c>
      <c r="H187" s="4">
        <v>610704.29</v>
      </c>
      <c r="I187" s="4">
        <v>610704.29</v>
      </c>
      <c r="J187" s="4">
        <v>610704.29</v>
      </c>
      <c r="K187" s="4">
        <v>615609.52</v>
      </c>
      <c r="L187" s="4">
        <v>614931.42999999993</v>
      </c>
      <c r="M187" s="4">
        <v>615838.29</v>
      </c>
      <c r="N187" s="4">
        <v>615838.29</v>
      </c>
      <c r="O187" s="106">
        <v>615998.92000000004</v>
      </c>
      <c r="P187" s="106">
        <v>619517.31999999995</v>
      </c>
      <c r="Q187" s="106">
        <v>620081.06999999995</v>
      </c>
      <c r="R187" s="106">
        <v>621329.6</v>
      </c>
      <c r="S187" s="106">
        <v>622014.68999999994</v>
      </c>
      <c r="T187" s="106">
        <v>623435.87</v>
      </c>
      <c r="U187" s="106">
        <v>623662.6</v>
      </c>
      <c r="V187" s="106">
        <v>623771.57999999996</v>
      </c>
      <c r="W187" s="106">
        <v>623880.56999999995</v>
      </c>
      <c r="X187" s="106">
        <v>624003.43000000005</v>
      </c>
      <c r="Y187" s="106">
        <v>624120.79</v>
      </c>
      <c r="Z187" s="106">
        <v>624229.78</v>
      </c>
      <c r="AA187" s="107">
        <v>585002.1</v>
      </c>
      <c r="AB187" s="107">
        <v>585107.78</v>
      </c>
      <c r="AC187" s="107">
        <v>585213.46</v>
      </c>
      <c r="AD187" s="107">
        <v>585319.14</v>
      </c>
      <c r="AE187" s="107">
        <v>585424.81999999995</v>
      </c>
      <c r="AF187" s="107">
        <v>729106.02</v>
      </c>
      <c r="AG187" s="107">
        <v>729211.7</v>
      </c>
      <c r="AH187" s="107">
        <v>729317.38</v>
      </c>
      <c r="AI187" s="107">
        <v>729423.05</v>
      </c>
      <c r="AJ187" s="107">
        <v>729528.73</v>
      </c>
      <c r="AK187" s="107">
        <v>729634.41</v>
      </c>
      <c r="AL187" s="107">
        <v>729740.09</v>
      </c>
      <c r="AM187" s="107">
        <v>732719.71</v>
      </c>
      <c r="AN187" s="107">
        <v>732825.39</v>
      </c>
      <c r="AO187" s="107">
        <v>732931.07</v>
      </c>
      <c r="AP187" s="107">
        <v>733036.75</v>
      </c>
      <c r="AQ187" s="107">
        <v>733142.42</v>
      </c>
      <c r="AR187" s="107">
        <v>733248.1</v>
      </c>
      <c r="AS187" s="107">
        <v>733353.78</v>
      </c>
      <c r="AT187" s="107">
        <v>733459.46</v>
      </c>
      <c r="AU187" s="107">
        <v>733565.14</v>
      </c>
      <c r="AV187" s="107">
        <v>733670.82</v>
      </c>
      <c r="AW187" s="107">
        <v>733776.5</v>
      </c>
      <c r="AX187" s="107">
        <v>733882.18</v>
      </c>
      <c r="AY187" s="107">
        <v>737158.23</v>
      </c>
      <c r="AZ187" s="107">
        <v>737475.26</v>
      </c>
      <c r="BA187" s="107">
        <v>737792.3</v>
      </c>
      <c r="BB187" s="107">
        <v>738109.34</v>
      </c>
      <c r="BC187" s="107">
        <v>738426.38</v>
      </c>
      <c r="BD187" s="107">
        <v>738743.41</v>
      </c>
      <c r="BE187" s="107">
        <v>739060.45</v>
      </c>
      <c r="BF187" s="107">
        <v>739377.49</v>
      </c>
      <c r="BG187" s="107">
        <v>739694.52</v>
      </c>
      <c r="BH187" s="107">
        <v>740011.56</v>
      </c>
      <c r="BI187" s="107">
        <v>740328.6</v>
      </c>
      <c r="BJ187" s="107">
        <v>740645.64</v>
      </c>
      <c r="BK187" s="107">
        <v>761486.51</v>
      </c>
      <c r="BL187" s="107">
        <v>761599.78</v>
      </c>
      <c r="BM187" s="107">
        <v>761713.06</v>
      </c>
      <c r="BN187" s="107">
        <v>761826.33</v>
      </c>
      <c r="BO187" s="107">
        <v>761939.6</v>
      </c>
      <c r="BP187" s="107">
        <v>762052.87</v>
      </c>
      <c r="BQ187" s="107">
        <v>762166.15</v>
      </c>
      <c r="BR187" s="107">
        <v>762279.42</v>
      </c>
      <c r="BS187" s="107">
        <v>762392.69</v>
      </c>
      <c r="BT187" s="107">
        <v>762505.98</v>
      </c>
      <c r="BU187" s="107">
        <v>762964.73</v>
      </c>
      <c r="BV187" s="107">
        <v>763126</v>
      </c>
      <c r="BW187" s="82">
        <f t="shared" si="24"/>
        <v>7361857.0300000003</v>
      </c>
      <c r="BX187" s="82">
        <f t="shared" si="25"/>
        <v>7466046.2199999997</v>
      </c>
      <c r="BY187" s="82">
        <f t="shared" si="26"/>
        <v>8032028.6799999997</v>
      </c>
      <c r="BZ187" s="82">
        <f t="shared" si="27"/>
        <v>8799611.3200000003</v>
      </c>
      <c r="CA187" s="82">
        <f t="shared" si="28"/>
        <v>8866823.1799999997</v>
      </c>
      <c r="CB187" s="82">
        <f t="shared" si="29"/>
        <v>9146053.1199999992</v>
      </c>
      <c r="CD187" s="96"/>
      <c r="CE187" s="108">
        <f t="shared" si="23"/>
        <v>4.5999999999999999E-2</v>
      </c>
      <c r="CF187" s="108">
        <f t="shared" si="22"/>
        <v>4.2800000000000005E-2</v>
      </c>
      <c r="CG187" s="109"/>
      <c r="CH187" s="109"/>
      <c r="CI187" s="110">
        <v>4.5000000000000005E-2</v>
      </c>
      <c r="CJ187" s="111">
        <v>4.5999999999999999E-2</v>
      </c>
      <c r="CK187" s="111">
        <v>4.2800000000000005E-2</v>
      </c>
      <c r="CL187" s="112">
        <f t="shared" si="30"/>
        <v>3.1999999999999945E-3</v>
      </c>
    </row>
    <row r="188" spans="1:90" hidden="1" x14ac:dyDescent="0.25">
      <c r="A188" s="95">
        <v>34382</v>
      </c>
      <c r="B188" s="94" t="s">
        <v>20918</v>
      </c>
      <c r="C188" s="4">
        <v>146550.35999999999</v>
      </c>
      <c r="D188" s="4">
        <v>146562.34000000003</v>
      </c>
      <c r="E188" s="4">
        <v>146562.34000000003</v>
      </c>
      <c r="F188" s="4">
        <v>146562.34000000003</v>
      </c>
      <c r="G188" s="4">
        <v>146562.34000000003</v>
      </c>
      <c r="H188" s="4">
        <v>146562.34000000003</v>
      </c>
      <c r="I188" s="4">
        <v>146562.34000000003</v>
      </c>
      <c r="J188" s="4">
        <v>146562.34000000003</v>
      </c>
      <c r="K188" s="4">
        <v>146562.34000000003</v>
      </c>
      <c r="L188" s="4">
        <v>146562.34000000003</v>
      </c>
      <c r="M188" s="4">
        <v>146745.56</v>
      </c>
      <c r="N188" s="4">
        <v>146745.56</v>
      </c>
      <c r="O188" s="106">
        <v>146764.18</v>
      </c>
      <c r="P188" s="106">
        <v>146825.81</v>
      </c>
      <c r="Q188" s="106">
        <v>146833.97</v>
      </c>
      <c r="R188" s="106">
        <v>146903.64000000001</v>
      </c>
      <c r="S188" s="106">
        <v>147031.85</v>
      </c>
      <c r="T188" s="106">
        <v>147040.01999999999</v>
      </c>
      <c r="U188" s="106">
        <v>147048.18</v>
      </c>
      <c r="V188" s="106">
        <v>147056.35</v>
      </c>
      <c r="W188" s="106">
        <v>147141.73000000001</v>
      </c>
      <c r="X188" s="106">
        <v>147159.54999999999</v>
      </c>
      <c r="Y188" s="106">
        <v>147177.37</v>
      </c>
      <c r="Z188" s="106">
        <v>147195.18</v>
      </c>
      <c r="AA188" s="107">
        <v>122393.28</v>
      </c>
      <c r="AB188" s="107">
        <v>122453.14</v>
      </c>
      <c r="AC188" s="107">
        <v>122506.98</v>
      </c>
      <c r="AD188" s="107">
        <v>122562.82</v>
      </c>
      <c r="AE188" s="107">
        <v>122620.68</v>
      </c>
      <c r="AF188" s="107">
        <v>122678.54</v>
      </c>
      <c r="AG188" s="107">
        <v>122734.38</v>
      </c>
      <c r="AH188" s="107">
        <v>122794.25</v>
      </c>
      <c r="AI188" s="107">
        <v>122850.1</v>
      </c>
      <c r="AJ188" s="107">
        <v>122907.95</v>
      </c>
      <c r="AK188" s="107">
        <v>123207.56</v>
      </c>
      <c r="AL188" s="107">
        <v>127573.27</v>
      </c>
      <c r="AM188" s="107">
        <v>135779.89000000001</v>
      </c>
      <c r="AN188" s="107">
        <v>136079.54999999999</v>
      </c>
      <c r="AO188" s="107">
        <v>136289.16</v>
      </c>
      <c r="AP188" s="107">
        <v>136498.76999999999</v>
      </c>
      <c r="AQ188" s="107">
        <v>136708.38</v>
      </c>
      <c r="AR188" s="107">
        <v>136917.99</v>
      </c>
      <c r="AS188" s="107">
        <v>137127.6</v>
      </c>
      <c r="AT188" s="107">
        <v>137337.21</v>
      </c>
      <c r="AU188" s="107">
        <v>137546.82</v>
      </c>
      <c r="AV188" s="107">
        <v>137756.46</v>
      </c>
      <c r="AW188" s="107">
        <v>140175.32999999999</v>
      </c>
      <c r="AX188" s="107">
        <v>140485.39000000001</v>
      </c>
      <c r="AY188" s="107">
        <v>143408.78</v>
      </c>
      <c r="AZ188" s="107">
        <v>143522.72</v>
      </c>
      <c r="BA188" s="107">
        <v>143636.67000000001</v>
      </c>
      <c r="BB188" s="107">
        <v>143750.62</v>
      </c>
      <c r="BC188" s="107">
        <v>143864.57</v>
      </c>
      <c r="BD188" s="107">
        <v>143978.51</v>
      </c>
      <c r="BE188" s="107">
        <v>144092.46</v>
      </c>
      <c r="BF188" s="107">
        <v>144206.41</v>
      </c>
      <c r="BG188" s="107">
        <v>144320.35999999999</v>
      </c>
      <c r="BH188" s="107">
        <v>144434.32</v>
      </c>
      <c r="BI188" s="107">
        <v>144548.28</v>
      </c>
      <c r="BJ188" s="107">
        <v>144662.24</v>
      </c>
      <c r="BK188" s="107">
        <v>158144.28</v>
      </c>
      <c r="BL188" s="107">
        <v>158258.22</v>
      </c>
      <c r="BM188" s="107">
        <v>158372.17000000001</v>
      </c>
      <c r="BN188" s="107">
        <v>158486.12</v>
      </c>
      <c r="BO188" s="107">
        <v>158600.07</v>
      </c>
      <c r="BP188" s="107">
        <v>158714.01</v>
      </c>
      <c r="BQ188" s="107">
        <v>158827.96</v>
      </c>
      <c r="BR188" s="107">
        <v>158941.91</v>
      </c>
      <c r="BS188" s="107">
        <v>159055.85999999999</v>
      </c>
      <c r="BT188" s="107">
        <v>159169.82</v>
      </c>
      <c r="BU188" s="107">
        <v>159283.78</v>
      </c>
      <c r="BV188" s="107">
        <v>159397.74</v>
      </c>
      <c r="BW188" s="82">
        <f t="shared" si="24"/>
        <v>1759102.54</v>
      </c>
      <c r="BX188" s="82">
        <f t="shared" si="25"/>
        <v>1764177.83</v>
      </c>
      <c r="BY188" s="82">
        <f t="shared" si="26"/>
        <v>1477282.95</v>
      </c>
      <c r="BZ188" s="82">
        <f t="shared" si="27"/>
        <v>1648702.55</v>
      </c>
      <c r="CA188" s="82">
        <f t="shared" si="28"/>
        <v>1728425.94</v>
      </c>
      <c r="CB188" s="82">
        <f t="shared" si="29"/>
        <v>1905251.94</v>
      </c>
      <c r="CD188" s="96"/>
      <c r="CE188" s="108">
        <f t="shared" si="23"/>
        <v>4.9000000000000002E-2</v>
      </c>
      <c r="CF188" s="108">
        <f t="shared" si="22"/>
        <v>3.9199999999999999E-2</v>
      </c>
      <c r="CG188" s="109"/>
      <c r="CH188" s="109"/>
      <c r="CI188" s="110">
        <v>4.4000000000000004E-2</v>
      </c>
      <c r="CJ188" s="111">
        <v>4.9000000000000002E-2</v>
      </c>
      <c r="CK188" s="111">
        <v>3.9199999999999999E-2</v>
      </c>
      <c r="CL188" s="112">
        <f t="shared" si="30"/>
        <v>9.8000000000000032E-3</v>
      </c>
    </row>
    <row r="189" spans="1:90" hidden="1" x14ac:dyDescent="0.25">
      <c r="A189" s="95">
        <v>34383</v>
      </c>
      <c r="B189" s="94" t="s">
        <v>20919</v>
      </c>
      <c r="C189" s="4">
        <v>115025.37</v>
      </c>
      <c r="D189" s="4">
        <v>115025.37</v>
      </c>
      <c r="E189" s="4">
        <v>115025.37</v>
      </c>
      <c r="F189" s="4">
        <v>115025.37000000001</v>
      </c>
      <c r="G189" s="4">
        <v>115025.37000000001</v>
      </c>
      <c r="H189" s="4">
        <v>115025.37000000001</v>
      </c>
      <c r="I189" s="4">
        <v>115025.37000000001</v>
      </c>
      <c r="J189" s="4">
        <v>115025.37000000001</v>
      </c>
      <c r="K189" s="4">
        <v>115025.37000000001</v>
      </c>
      <c r="L189" s="4">
        <v>115025.37000000001</v>
      </c>
      <c r="M189" s="4">
        <v>114962.51</v>
      </c>
      <c r="N189" s="4">
        <v>114962.51</v>
      </c>
      <c r="O189" s="106">
        <v>114962.51</v>
      </c>
      <c r="P189" s="106">
        <v>114962.51</v>
      </c>
      <c r="Q189" s="106">
        <v>114971.19</v>
      </c>
      <c r="R189" s="106">
        <v>115022.64</v>
      </c>
      <c r="S189" s="106">
        <v>115102.81</v>
      </c>
      <c r="T189" s="106">
        <v>115102.81</v>
      </c>
      <c r="U189" s="106">
        <v>115234</v>
      </c>
      <c r="V189" s="106">
        <v>115234</v>
      </c>
      <c r="W189" s="106">
        <v>115290.72</v>
      </c>
      <c r="X189" s="106">
        <v>115297.81</v>
      </c>
      <c r="Y189" s="106">
        <v>115304.9</v>
      </c>
      <c r="Z189" s="106">
        <v>115312</v>
      </c>
      <c r="AA189" s="107">
        <v>72906.710000000006</v>
      </c>
      <c r="AB189" s="107">
        <v>72906.710000000006</v>
      </c>
      <c r="AC189" s="107">
        <v>72906.710000000006</v>
      </c>
      <c r="AD189" s="107">
        <v>72906.710000000006</v>
      </c>
      <c r="AE189" s="107">
        <v>72906.710000000006</v>
      </c>
      <c r="AF189" s="107">
        <v>72906.710000000006</v>
      </c>
      <c r="AG189" s="107">
        <v>72906.710000000006</v>
      </c>
      <c r="AH189" s="107">
        <v>72906.710000000006</v>
      </c>
      <c r="AI189" s="107">
        <v>72906.710000000006</v>
      </c>
      <c r="AJ189" s="107">
        <v>72906.710000000006</v>
      </c>
      <c r="AK189" s="107">
        <v>72906.710000000006</v>
      </c>
      <c r="AL189" s="107">
        <v>72906.710000000006</v>
      </c>
      <c r="AM189" s="107">
        <v>75844.42</v>
      </c>
      <c r="AN189" s="107">
        <v>75965.259999999995</v>
      </c>
      <c r="AO189" s="107">
        <v>76086.11</v>
      </c>
      <c r="AP189" s="107">
        <v>76206.960000000006</v>
      </c>
      <c r="AQ189" s="107">
        <v>76327.8</v>
      </c>
      <c r="AR189" s="107">
        <v>76448.649999999994</v>
      </c>
      <c r="AS189" s="107">
        <v>78735.710000000006</v>
      </c>
      <c r="AT189" s="107">
        <v>78856.56</v>
      </c>
      <c r="AU189" s="107">
        <v>78977.399999999994</v>
      </c>
      <c r="AV189" s="107">
        <v>79098.259999999995</v>
      </c>
      <c r="AW189" s="107">
        <v>79219.13</v>
      </c>
      <c r="AX189" s="107">
        <v>79339.990000000005</v>
      </c>
      <c r="AY189" s="107">
        <v>80214.179999999993</v>
      </c>
      <c r="AZ189" s="107">
        <v>80279.88</v>
      </c>
      <c r="BA189" s="107">
        <v>80345.570000000007</v>
      </c>
      <c r="BB189" s="107">
        <v>80411.27</v>
      </c>
      <c r="BC189" s="107">
        <v>80476.960000000006</v>
      </c>
      <c r="BD189" s="107">
        <v>80542.649999999994</v>
      </c>
      <c r="BE189" s="107">
        <v>80608.350000000006</v>
      </c>
      <c r="BF189" s="107">
        <v>80674.039999999994</v>
      </c>
      <c r="BG189" s="107">
        <v>80739.740000000005</v>
      </c>
      <c r="BH189" s="107">
        <v>80805.440000000002</v>
      </c>
      <c r="BI189" s="107">
        <v>80871.14</v>
      </c>
      <c r="BJ189" s="107">
        <v>80936.84</v>
      </c>
      <c r="BK189" s="107">
        <v>82735.210000000006</v>
      </c>
      <c r="BL189" s="107">
        <v>82800.91</v>
      </c>
      <c r="BM189" s="107">
        <v>82866.600000000006</v>
      </c>
      <c r="BN189" s="107">
        <v>82932.3</v>
      </c>
      <c r="BO189" s="107">
        <v>82997.990000000005</v>
      </c>
      <c r="BP189" s="107">
        <v>83063.679999999993</v>
      </c>
      <c r="BQ189" s="107">
        <v>83129.38</v>
      </c>
      <c r="BR189" s="107">
        <v>83195.070000000007</v>
      </c>
      <c r="BS189" s="107">
        <v>83260.77</v>
      </c>
      <c r="BT189" s="107">
        <v>83326.47</v>
      </c>
      <c r="BU189" s="107">
        <v>83392.17</v>
      </c>
      <c r="BV189" s="107">
        <v>83457.87</v>
      </c>
      <c r="BW189" s="82">
        <f t="shared" si="24"/>
        <v>1380178.72</v>
      </c>
      <c r="BX189" s="82">
        <f t="shared" si="25"/>
        <v>1381797.9</v>
      </c>
      <c r="BY189" s="82">
        <f t="shared" si="26"/>
        <v>874880.52</v>
      </c>
      <c r="BZ189" s="82">
        <f t="shared" si="27"/>
        <v>931106.25</v>
      </c>
      <c r="CA189" s="82">
        <f t="shared" si="28"/>
        <v>966906.06</v>
      </c>
      <c r="CB189" s="82">
        <f t="shared" si="29"/>
        <v>997158.42</v>
      </c>
      <c r="CD189" s="96"/>
      <c r="CE189" s="108">
        <f t="shared" si="23"/>
        <v>3.5999999999999997E-2</v>
      </c>
      <c r="CF189" s="108">
        <f t="shared" si="22"/>
        <v>2.2599999999999999E-2</v>
      </c>
      <c r="CG189" s="109"/>
      <c r="CH189" s="109"/>
      <c r="CI189" s="110">
        <v>4.5999999999999999E-2</v>
      </c>
      <c r="CJ189" s="111">
        <v>3.5999999999999997E-2</v>
      </c>
      <c r="CK189" s="111">
        <v>2.2599999999999999E-2</v>
      </c>
      <c r="CL189" s="112">
        <f t="shared" si="30"/>
        <v>1.3399999999999999E-2</v>
      </c>
    </row>
    <row r="190" spans="1:90" hidden="1" x14ac:dyDescent="0.25">
      <c r="A190" s="95">
        <v>34384</v>
      </c>
      <c r="B190" s="94" t="s">
        <v>20920</v>
      </c>
      <c r="C190" s="4">
        <v>110969.4</v>
      </c>
      <c r="D190" s="4">
        <v>110969.4</v>
      </c>
      <c r="E190" s="4">
        <v>110969.4</v>
      </c>
      <c r="F190" s="4">
        <v>110969.4</v>
      </c>
      <c r="G190" s="4">
        <v>110969.4</v>
      </c>
      <c r="H190" s="4">
        <v>110969.4</v>
      </c>
      <c r="I190" s="4">
        <v>110969.4</v>
      </c>
      <c r="J190" s="4">
        <v>110969.4</v>
      </c>
      <c r="K190" s="4">
        <v>110969.4</v>
      </c>
      <c r="L190" s="4">
        <v>110969.4</v>
      </c>
      <c r="M190" s="4">
        <v>110981.12</v>
      </c>
      <c r="N190" s="4">
        <v>110866.27</v>
      </c>
      <c r="O190" s="106">
        <v>110866.27</v>
      </c>
      <c r="P190" s="106">
        <v>110866.27</v>
      </c>
      <c r="Q190" s="106">
        <v>110866.27</v>
      </c>
      <c r="R190" s="106">
        <v>111079.62</v>
      </c>
      <c r="S190" s="106">
        <v>111181.78</v>
      </c>
      <c r="T190" s="106">
        <v>111181.78</v>
      </c>
      <c r="U190" s="106">
        <v>111350.9</v>
      </c>
      <c r="V190" s="106">
        <v>111350.9</v>
      </c>
      <c r="W190" s="106">
        <v>111424.96000000001</v>
      </c>
      <c r="X190" s="106">
        <v>111434.22</v>
      </c>
      <c r="Y190" s="106">
        <v>111443.48</v>
      </c>
      <c r="Z190" s="106">
        <v>111452.73</v>
      </c>
      <c r="AA190" s="107">
        <v>97682.73</v>
      </c>
      <c r="AB190" s="107">
        <v>97682.73</v>
      </c>
      <c r="AC190" s="107">
        <v>97682.73</v>
      </c>
      <c r="AD190" s="107">
        <v>97682.73</v>
      </c>
      <c r="AE190" s="107">
        <v>97682.73</v>
      </c>
      <c r="AF190" s="107">
        <v>97682.73</v>
      </c>
      <c r="AG190" s="107">
        <v>97682.73</v>
      </c>
      <c r="AH190" s="107">
        <v>97682.73</v>
      </c>
      <c r="AI190" s="107">
        <v>97682.73</v>
      </c>
      <c r="AJ190" s="107">
        <v>97682.73</v>
      </c>
      <c r="AK190" s="107">
        <v>97682.73</v>
      </c>
      <c r="AL190" s="107">
        <v>97682.73</v>
      </c>
      <c r="AM190" s="107">
        <v>106405.53</v>
      </c>
      <c r="AN190" s="107">
        <v>106623.7</v>
      </c>
      <c r="AO190" s="107">
        <v>106841.86</v>
      </c>
      <c r="AP190" s="107">
        <v>107060.03</v>
      </c>
      <c r="AQ190" s="107">
        <v>107278.2</v>
      </c>
      <c r="AR190" s="107">
        <v>107496.36</v>
      </c>
      <c r="AS190" s="107">
        <v>111938.44</v>
      </c>
      <c r="AT190" s="107">
        <v>112156.61</v>
      </c>
      <c r="AU190" s="107">
        <v>112374.77</v>
      </c>
      <c r="AV190" s="107">
        <v>155705.17000000001</v>
      </c>
      <c r="AW190" s="107">
        <v>156943.37</v>
      </c>
      <c r="AX190" s="107">
        <v>158011.56</v>
      </c>
      <c r="AY190" s="107">
        <v>158535.75</v>
      </c>
      <c r="AZ190" s="107">
        <v>158654.35</v>
      </c>
      <c r="BA190" s="107">
        <v>158772.95000000001</v>
      </c>
      <c r="BB190" s="107">
        <v>158891.54999999999</v>
      </c>
      <c r="BC190" s="107">
        <v>159010.15</v>
      </c>
      <c r="BD190" s="107">
        <v>159128.75</v>
      </c>
      <c r="BE190" s="107">
        <v>159247.34</v>
      </c>
      <c r="BF190" s="107">
        <v>159365.94</v>
      </c>
      <c r="BG190" s="107">
        <v>159484.54</v>
      </c>
      <c r="BH190" s="107">
        <v>159603.15</v>
      </c>
      <c r="BI190" s="107">
        <v>159721.76999999999</v>
      </c>
      <c r="BJ190" s="107">
        <v>159840.38</v>
      </c>
      <c r="BK190" s="107">
        <v>162678.99</v>
      </c>
      <c r="BL190" s="107">
        <v>162797.59</v>
      </c>
      <c r="BM190" s="107">
        <v>162916.19</v>
      </c>
      <c r="BN190" s="107">
        <v>163034.79</v>
      </c>
      <c r="BO190" s="107">
        <v>163153.39000000001</v>
      </c>
      <c r="BP190" s="107">
        <v>163271.99</v>
      </c>
      <c r="BQ190" s="107">
        <v>163390.57999999999</v>
      </c>
      <c r="BR190" s="107">
        <v>163509.18</v>
      </c>
      <c r="BS190" s="107">
        <v>163627.78</v>
      </c>
      <c r="BT190" s="107">
        <v>163746.39000000001</v>
      </c>
      <c r="BU190" s="107">
        <v>163865.01</v>
      </c>
      <c r="BV190" s="107">
        <v>163983.62</v>
      </c>
      <c r="BW190" s="82">
        <f t="shared" si="24"/>
        <v>1331541.3899999999</v>
      </c>
      <c r="BX190" s="82">
        <f t="shared" si="25"/>
        <v>1334499.18</v>
      </c>
      <c r="BY190" s="82">
        <f t="shared" si="26"/>
        <v>1172192.76</v>
      </c>
      <c r="BZ190" s="82">
        <f t="shared" si="27"/>
        <v>1448835.6</v>
      </c>
      <c r="CA190" s="82">
        <f t="shared" si="28"/>
        <v>1910256.62</v>
      </c>
      <c r="CB190" s="82">
        <f t="shared" si="29"/>
        <v>1959975.5</v>
      </c>
      <c r="CD190" s="96"/>
      <c r="CE190" s="108">
        <f t="shared" si="23"/>
        <v>4.7E-2</v>
      </c>
      <c r="CF190" s="108">
        <f t="shared" si="22"/>
        <v>4.0800000000000003E-2</v>
      </c>
      <c r="CG190" s="109"/>
      <c r="CH190" s="109"/>
      <c r="CI190" s="110">
        <v>4.0999999999999995E-2</v>
      </c>
      <c r="CJ190" s="111">
        <v>4.7E-2</v>
      </c>
      <c r="CK190" s="111">
        <v>4.0800000000000003E-2</v>
      </c>
      <c r="CL190" s="112">
        <f t="shared" si="30"/>
        <v>6.1999999999999972E-3</v>
      </c>
    </row>
    <row r="191" spans="1:90" hidden="1" x14ac:dyDescent="0.25">
      <c r="A191" s="95">
        <v>34385</v>
      </c>
      <c r="B191" s="94" t="s">
        <v>20921</v>
      </c>
      <c r="C191" s="4">
        <v>105111.12</v>
      </c>
      <c r="D191" s="4">
        <v>105121.31</v>
      </c>
      <c r="E191" s="4">
        <v>105124.55</v>
      </c>
      <c r="F191" s="4">
        <v>105126.11000000002</v>
      </c>
      <c r="G191" s="4">
        <v>105126.11000000002</v>
      </c>
      <c r="H191" s="4">
        <v>105126.11000000002</v>
      </c>
      <c r="I191" s="4">
        <v>105126.11000000002</v>
      </c>
      <c r="J191" s="4">
        <v>105126.11000000002</v>
      </c>
      <c r="K191" s="4">
        <v>104670.34000000001</v>
      </c>
      <c r="L191" s="4">
        <v>104670.34000000001</v>
      </c>
      <c r="M191" s="4">
        <v>104599.99</v>
      </c>
      <c r="N191" s="4">
        <v>104599.99</v>
      </c>
      <c r="O191" s="106">
        <v>104599.98</v>
      </c>
      <c r="P191" s="106">
        <v>104602.27</v>
      </c>
      <c r="Q191" s="106">
        <v>104602.27</v>
      </c>
      <c r="R191" s="106">
        <v>104785.74</v>
      </c>
      <c r="S191" s="106">
        <v>104980.11</v>
      </c>
      <c r="T191" s="106">
        <v>104980.11</v>
      </c>
      <c r="U191" s="106">
        <v>105155.83</v>
      </c>
      <c r="V191" s="106">
        <v>105155.83</v>
      </c>
      <c r="W191" s="106">
        <v>105234.62</v>
      </c>
      <c r="X191" s="106">
        <v>105244.47</v>
      </c>
      <c r="Y191" s="106">
        <v>105254.31</v>
      </c>
      <c r="Z191" s="106">
        <v>105264.16</v>
      </c>
      <c r="AA191" s="107">
        <v>88955.96</v>
      </c>
      <c r="AB191" s="107">
        <v>88955.96</v>
      </c>
      <c r="AC191" s="107">
        <v>88955.96</v>
      </c>
      <c r="AD191" s="107">
        <v>88955.96</v>
      </c>
      <c r="AE191" s="107">
        <v>88955.96</v>
      </c>
      <c r="AF191" s="107">
        <v>88955.96</v>
      </c>
      <c r="AG191" s="107">
        <v>88955.96</v>
      </c>
      <c r="AH191" s="107">
        <v>88955.96</v>
      </c>
      <c r="AI191" s="107">
        <v>88955.96</v>
      </c>
      <c r="AJ191" s="107">
        <v>88955.96</v>
      </c>
      <c r="AK191" s="107">
        <v>88955.96</v>
      </c>
      <c r="AL191" s="107">
        <v>94789.19</v>
      </c>
      <c r="AM191" s="107">
        <v>98829.3</v>
      </c>
      <c r="AN191" s="107">
        <v>99052.82</v>
      </c>
      <c r="AO191" s="107">
        <v>99276.33</v>
      </c>
      <c r="AP191" s="107">
        <v>99499.85</v>
      </c>
      <c r="AQ191" s="107">
        <v>99723.36</v>
      </c>
      <c r="AR191" s="107">
        <v>99946.87</v>
      </c>
      <c r="AS191" s="107">
        <v>100170.39</v>
      </c>
      <c r="AT191" s="107">
        <v>100393.9</v>
      </c>
      <c r="AU191" s="107">
        <v>100617.42</v>
      </c>
      <c r="AV191" s="107">
        <v>145009.84</v>
      </c>
      <c r="AW191" s="107">
        <v>146278.38</v>
      </c>
      <c r="AX191" s="107">
        <v>147372.75</v>
      </c>
      <c r="AY191" s="107">
        <v>149581.79</v>
      </c>
      <c r="AZ191" s="107">
        <v>149703.29999999999</v>
      </c>
      <c r="BA191" s="107">
        <v>149824.79999999999</v>
      </c>
      <c r="BB191" s="107">
        <v>149946.31</v>
      </c>
      <c r="BC191" s="107">
        <v>150067.81</v>
      </c>
      <c r="BD191" s="107">
        <v>150189.32</v>
      </c>
      <c r="BE191" s="107">
        <v>150310.82</v>
      </c>
      <c r="BF191" s="107">
        <v>150432.32999999999</v>
      </c>
      <c r="BG191" s="107">
        <v>150553.82999999999</v>
      </c>
      <c r="BH191" s="107">
        <v>150675.35</v>
      </c>
      <c r="BI191" s="107">
        <v>150796.87</v>
      </c>
      <c r="BJ191" s="107">
        <v>150918.39000000001</v>
      </c>
      <c r="BK191" s="107">
        <v>151039.91</v>
      </c>
      <c r="BL191" s="107">
        <v>151161.42000000001</v>
      </c>
      <c r="BM191" s="107">
        <v>151282.93</v>
      </c>
      <c r="BN191" s="107">
        <v>151404.43</v>
      </c>
      <c r="BO191" s="107">
        <v>151525.94</v>
      </c>
      <c r="BP191" s="107">
        <v>151647.44</v>
      </c>
      <c r="BQ191" s="107">
        <v>151768.95000000001</v>
      </c>
      <c r="BR191" s="107">
        <v>151890.45000000001</v>
      </c>
      <c r="BS191" s="107">
        <v>152011.96</v>
      </c>
      <c r="BT191" s="107">
        <v>152133.48000000001</v>
      </c>
      <c r="BU191" s="107">
        <v>152255</v>
      </c>
      <c r="BV191" s="107">
        <v>152376.51999999999</v>
      </c>
      <c r="BW191" s="82">
        <f t="shared" si="24"/>
        <v>1259528.19</v>
      </c>
      <c r="BX191" s="82">
        <f t="shared" si="25"/>
        <v>1259859.7</v>
      </c>
      <c r="BY191" s="82">
        <f t="shared" si="26"/>
        <v>1073304.75</v>
      </c>
      <c r="BZ191" s="82">
        <f t="shared" si="27"/>
        <v>1336171.21</v>
      </c>
      <c r="CA191" s="82">
        <f t="shared" si="28"/>
        <v>1803000.92</v>
      </c>
      <c r="CB191" s="82">
        <f t="shared" si="29"/>
        <v>1820498.43</v>
      </c>
      <c r="CD191" s="96"/>
      <c r="CE191" s="108">
        <f t="shared" si="23"/>
        <v>0.05</v>
      </c>
      <c r="CF191" s="108">
        <f t="shared" si="22"/>
        <v>4.1799999999999997E-2</v>
      </c>
      <c r="CG191" s="109"/>
      <c r="CH191" s="109"/>
      <c r="CI191" s="110">
        <v>3.9000000000000007E-2</v>
      </c>
      <c r="CJ191" s="111">
        <v>0.05</v>
      </c>
      <c r="CK191" s="111">
        <v>4.1799999999999997E-2</v>
      </c>
      <c r="CL191" s="112">
        <f t="shared" si="30"/>
        <v>8.2000000000000059E-3</v>
      </c>
    </row>
    <row r="192" spans="1:90" hidden="1" x14ac:dyDescent="0.25">
      <c r="A192" s="95">
        <v>34386</v>
      </c>
      <c r="B192" s="94" t="s">
        <v>20922</v>
      </c>
      <c r="C192" s="4">
        <v>578784.29</v>
      </c>
      <c r="D192" s="4">
        <v>578784.29</v>
      </c>
      <c r="E192" s="4">
        <v>578784.29</v>
      </c>
      <c r="F192" s="4">
        <v>578783.71</v>
      </c>
      <c r="G192" s="4">
        <v>578770.79</v>
      </c>
      <c r="H192" s="4">
        <v>578770.79</v>
      </c>
      <c r="I192" s="4">
        <v>578770.79</v>
      </c>
      <c r="J192" s="4">
        <v>578770.79</v>
      </c>
      <c r="K192" s="4">
        <v>578466.03</v>
      </c>
      <c r="L192" s="4">
        <v>578466.03</v>
      </c>
      <c r="M192" s="4">
        <v>578466.03</v>
      </c>
      <c r="N192" s="4">
        <v>578466.03</v>
      </c>
      <c r="O192" s="106">
        <v>578466.03</v>
      </c>
      <c r="P192" s="106">
        <v>579403.02</v>
      </c>
      <c r="Q192" s="106">
        <v>579513.05000000005</v>
      </c>
      <c r="R192" s="106">
        <v>579623.07999999996</v>
      </c>
      <c r="S192" s="106">
        <v>579733.11</v>
      </c>
      <c r="T192" s="106">
        <v>579843.15</v>
      </c>
      <c r="U192" s="106">
        <v>579953.18000000005</v>
      </c>
      <c r="V192" s="106">
        <v>580063.21</v>
      </c>
      <c r="W192" s="106">
        <v>580173.24</v>
      </c>
      <c r="X192" s="106">
        <v>580283.27</v>
      </c>
      <c r="Y192" s="106">
        <v>580393.30000000005</v>
      </c>
      <c r="Z192" s="106">
        <v>581166.39</v>
      </c>
      <c r="AA192" s="107">
        <v>653517.93999999994</v>
      </c>
      <c r="AB192" s="107">
        <v>653715.56999999995</v>
      </c>
      <c r="AC192" s="107">
        <v>653913.19999999995</v>
      </c>
      <c r="AD192" s="107">
        <v>654110.82999999996</v>
      </c>
      <c r="AE192" s="107">
        <v>654308.46</v>
      </c>
      <c r="AF192" s="107">
        <v>654506.09</v>
      </c>
      <c r="AG192" s="107">
        <v>654703.72</v>
      </c>
      <c r="AH192" s="107">
        <v>654901.35</v>
      </c>
      <c r="AI192" s="107">
        <v>655098.98</v>
      </c>
      <c r="AJ192" s="107">
        <v>655296.61</v>
      </c>
      <c r="AK192" s="107">
        <v>655494.24</v>
      </c>
      <c r="AL192" s="107">
        <v>655691.87</v>
      </c>
      <c r="AM192" s="107">
        <v>661938.06000000006</v>
      </c>
      <c r="AN192" s="107">
        <v>662109.91</v>
      </c>
      <c r="AO192" s="107">
        <v>662281.76</v>
      </c>
      <c r="AP192" s="107">
        <v>662453.61</v>
      </c>
      <c r="AQ192" s="107">
        <v>662625.46</v>
      </c>
      <c r="AR192" s="107">
        <v>662797.31000000006</v>
      </c>
      <c r="AS192" s="107">
        <v>662969.17000000004</v>
      </c>
      <c r="AT192" s="107">
        <v>663141.02</v>
      </c>
      <c r="AU192" s="107">
        <v>663312.87</v>
      </c>
      <c r="AV192" s="107">
        <v>663484.72</v>
      </c>
      <c r="AW192" s="107">
        <v>663656.56999999995</v>
      </c>
      <c r="AX192" s="107">
        <v>663828.43000000005</v>
      </c>
      <c r="AY192" s="107">
        <v>700936.47</v>
      </c>
      <c r="AZ192" s="107">
        <v>701280.17</v>
      </c>
      <c r="BA192" s="107">
        <v>701623.88</v>
      </c>
      <c r="BB192" s="107">
        <v>701967.58</v>
      </c>
      <c r="BC192" s="107">
        <v>702311.28</v>
      </c>
      <c r="BD192" s="107">
        <v>702654.99</v>
      </c>
      <c r="BE192" s="107">
        <v>702998.69</v>
      </c>
      <c r="BF192" s="107">
        <v>703342.4</v>
      </c>
      <c r="BG192" s="107">
        <v>703686.1</v>
      </c>
      <c r="BH192" s="107">
        <v>704029.8</v>
      </c>
      <c r="BI192" s="107">
        <v>704373.51</v>
      </c>
      <c r="BJ192" s="107">
        <v>709937.21</v>
      </c>
      <c r="BK192" s="107">
        <v>711867.54</v>
      </c>
      <c r="BL192" s="107">
        <v>711867.54</v>
      </c>
      <c r="BM192" s="107">
        <v>711867.54</v>
      </c>
      <c r="BN192" s="107">
        <v>711867.54</v>
      </c>
      <c r="BO192" s="107">
        <v>711867.54</v>
      </c>
      <c r="BP192" s="107">
        <v>711867.54</v>
      </c>
      <c r="BQ192" s="107">
        <v>711867.54</v>
      </c>
      <c r="BR192" s="107">
        <v>711867.54</v>
      </c>
      <c r="BS192" s="107">
        <v>711867.54</v>
      </c>
      <c r="BT192" s="107">
        <v>711867.54</v>
      </c>
      <c r="BU192" s="107">
        <v>711867.54</v>
      </c>
      <c r="BV192" s="107">
        <v>711867.54</v>
      </c>
      <c r="BW192" s="82">
        <f t="shared" si="24"/>
        <v>6944083.8600000003</v>
      </c>
      <c r="BX192" s="82">
        <f t="shared" si="25"/>
        <v>6958614.0300000003</v>
      </c>
      <c r="BY192" s="82">
        <f t="shared" si="26"/>
        <v>7855258.8600000003</v>
      </c>
      <c r="BZ192" s="82">
        <f t="shared" si="27"/>
        <v>7954598.8899999997</v>
      </c>
      <c r="CA192" s="82">
        <f t="shared" si="28"/>
        <v>8439142.0800000001</v>
      </c>
      <c r="CB192" s="82">
        <f t="shared" si="29"/>
        <v>8542410.4800000004</v>
      </c>
      <c r="CD192" s="96"/>
      <c r="CE192" s="108">
        <f t="shared" si="23"/>
        <v>3.1E-2</v>
      </c>
      <c r="CF192" s="108">
        <f t="shared" si="22"/>
        <v>3.4800000000000005E-2</v>
      </c>
      <c r="CG192" s="109"/>
      <c r="CH192" s="109"/>
      <c r="CI192" s="110">
        <v>2.8999999999999998E-2</v>
      </c>
      <c r="CJ192" s="111">
        <v>3.1E-2</v>
      </c>
      <c r="CK192" s="111">
        <v>3.4800000000000005E-2</v>
      </c>
      <c r="CL192" s="112">
        <f t="shared" si="30"/>
        <v>-3.8000000000000048E-3</v>
      </c>
    </row>
    <row r="193" spans="1:90" hidden="1" x14ac:dyDescent="0.25">
      <c r="A193" s="95">
        <v>34390</v>
      </c>
      <c r="B193" s="94" t="s">
        <v>20923</v>
      </c>
      <c r="C193" s="4">
        <v>0</v>
      </c>
      <c r="D193" s="4">
        <v>0</v>
      </c>
      <c r="E193" s="4">
        <v>0</v>
      </c>
      <c r="F193" s="4">
        <v>0</v>
      </c>
      <c r="G193" s="4">
        <v>0</v>
      </c>
      <c r="H193" s="4">
        <v>0</v>
      </c>
      <c r="I193" s="4">
        <v>0</v>
      </c>
      <c r="J193" s="4">
        <v>0</v>
      </c>
      <c r="K193" s="4">
        <v>0</v>
      </c>
      <c r="L193" s="4">
        <v>0</v>
      </c>
      <c r="M193" s="4">
        <v>0</v>
      </c>
      <c r="N193" s="4">
        <v>0</v>
      </c>
      <c r="O193" s="106">
        <v>0</v>
      </c>
      <c r="P193" s="106">
        <v>0</v>
      </c>
      <c r="Q193" s="106">
        <v>0</v>
      </c>
      <c r="R193" s="106">
        <v>0</v>
      </c>
      <c r="S193" s="106">
        <v>0</v>
      </c>
      <c r="T193" s="106">
        <v>0</v>
      </c>
      <c r="U193" s="106">
        <v>0</v>
      </c>
      <c r="V193" s="106">
        <v>0</v>
      </c>
      <c r="W193" s="106">
        <v>0</v>
      </c>
      <c r="X193" s="106">
        <v>0</v>
      </c>
      <c r="Y193" s="106">
        <v>0</v>
      </c>
      <c r="Z193" s="106">
        <v>0</v>
      </c>
      <c r="AA193" s="107">
        <v>0</v>
      </c>
      <c r="AB193" s="107">
        <v>0</v>
      </c>
      <c r="AC193" s="107">
        <v>0</v>
      </c>
      <c r="AD193" s="107">
        <v>0</v>
      </c>
      <c r="AE193" s="107">
        <v>0</v>
      </c>
      <c r="AF193" s="107">
        <v>0</v>
      </c>
      <c r="AG193" s="107">
        <v>0</v>
      </c>
      <c r="AH193" s="107">
        <v>0</v>
      </c>
      <c r="AI193" s="107">
        <v>0</v>
      </c>
      <c r="AJ193" s="107">
        <v>0</v>
      </c>
      <c r="AK193" s="107">
        <v>0</v>
      </c>
      <c r="AL193" s="107">
        <v>0</v>
      </c>
      <c r="AM193" s="107">
        <v>0</v>
      </c>
      <c r="AN193" s="107">
        <v>0</v>
      </c>
      <c r="AO193" s="107">
        <v>0</v>
      </c>
      <c r="AP193" s="107">
        <v>0</v>
      </c>
      <c r="AQ193" s="107">
        <v>0</v>
      </c>
      <c r="AR193" s="107">
        <v>0</v>
      </c>
      <c r="AS193" s="107">
        <v>0</v>
      </c>
      <c r="AT193" s="107">
        <v>0</v>
      </c>
      <c r="AU193" s="107">
        <v>0</v>
      </c>
      <c r="AV193" s="107">
        <v>0</v>
      </c>
      <c r="AW193" s="107">
        <v>0</v>
      </c>
      <c r="AX193" s="107">
        <v>0</v>
      </c>
      <c r="AY193" s="107">
        <v>0</v>
      </c>
      <c r="AZ193" s="107">
        <v>0</v>
      </c>
      <c r="BA193" s="107">
        <v>0</v>
      </c>
      <c r="BB193" s="107">
        <v>0</v>
      </c>
      <c r="BC193" s="107">
        <v>0</v>
      </c>
      <c r="BD193" s="107">
        <v>0</v>
      </c>
      <c r="BE193" s="107">
        <v>0</v>
      </c>
      <c r="BF193" s="107">
        <v>0</v>
      </c>
      <c r="BG193" s="107">
        <v>0</v>
      </c>
      <c r="BH193" s="107">
        <v>0</v>
      </c>
      <c r="BI193" s="107">
        <v>0</v>
      </c>
      <c r="BJ193" s="107">
        <v>0</v>
      </c>
      <c r="BK193" s="107">
        <v>0</v>
      </c>
      <c r="BL193" s="107">
        <v>0</v>
      </c>
      <c r="BM193" s="107">
        <v>0</v>
      </c>
      <c r="BN193" s="107">
        <v>0</v>
      </c>
      <c r="BO193" s="107">
        <v>0</v>
      </c>
      <c r="BP193" s="107">
        <v>0</v>
      </c>
      <c r="BQ193" s="107">
        <v>0</v>
      </c>
      <c r="BR193" s="107">
        <v>0</v>
      </c>
      <c r="BS193" s="107">
        <v>0</v>
      </c>
      <c r="BT193" s="107">
        <v>0</v>
      </c>
      <c r="BU193" s="107">
        <v>0</v>
      </c>
      <c r="BV193" s="107">
        <v>0</v>
      </c>
      <c r="BW193" s="82">
        <f t="shared" si="24"/>
        <v>0</v>
      </c>
      <c r="BX193" s="82">
        <f t="shared" si="25"/>
        <v>0</v>
      </c>
      <c r="BY193" s="82">
        <f t="shared" si="26"/>
        <v>0</v>
      </c>
      <c r="BZ193" s="82">
        <f t="shared" si="27"/>
        <v>0</v>
      </c>
      <c r="CA193" s="82">
        <f t="shared" si="28"/>
        <v>0</v>
      </c>
      <c r="CB193" s="82">
        <f t="shared" si="29"/>
        <v>0</v>
      </c>
      <c r="CD193" s="96"/>
      <c r="CE193" s="108">
        <f t="shared" si="23"/>
        <v>0</v>
      </c>
      <c r="CF193" s="108">
        <f t="shared" si="22"/>
        <v>0</v>
      </c>
      <c r="CG193" s="109"/>
      <c r="CH193" s="109"/>
      <c r="CI193" s="110">
        <v>4.2999999999999997E-2</v>
      </c>
      <c r="CJ193" s="111">
        <v>0</v>
      </c>
      <c r="CK193" s="111">
        <v>0</v>
      </c>
      <c r="CL193" s="112">
        <f t="shared" si="30"/>
        <v>0</v>
      </c>
    </row>
    <row r="194" spans="1:90" hidden="1" x14ac:dyDescent="0.25">
      <c r="A194" s="95">
        <v>34398</v>
      </c>
      <c r="B194" s="94" t="s">
        <v>20924</v>
      </c>
      <c r="C194" s="4">
        <v>2485.81</v>
      </c>
      <c r="D194" s="4">
        <v>2493.4299999999998</v>
      </c>
      <c r="E194" s="4">
        <v>2508.35</v>
      </c>
      <c r="F194" s="4">
        <v>2517.8000000000002</v>
      </c>
      <c r="G194" s="4">
        <v>2525.2400000000002</v>
      </c>
      <c r="H194" s="4">
        <v>2537.9</v>
      </c>
      <c r="I194" s="4">
        <v>2545.27</v>
      </c>
      <c r="J194" s="4">
        <v>2549.2600000000002</v>
      </c>
      <c r="K194" s="4">
        <v>2556.11</v>
      </c>
      <c r="L194" s="4">
        <v>2566.4700000000003</v>
      </c>
      <c r="M194" s="4">
        <v>2573.42</v>
      </c>
      <c r="N194" s="4">
        <v>2582.7800000000002</v>
      </c>
      <c r="O194" s="120">
        <v>2586.85</v>
      </c>
      <c r="P194" s="120">
        <v>2586.85</v>
      </c>
      <c r="Q194" s="120">
        <v>2586.85</v>
      </c>
      <c r="R194" s="120">
        <v>2586.85</v>
      </c>
      <c r="S194" s="120">
        <v>2586.85</v>
      </c>
      <c r="T194" s="120">
        <v>2586.85</v>
      </c>
      <c r="U194" s="120">
        <v>2586.85</v>
      </c>
      <c r="V194" s="120">
        <v>2586.85</v>
      </c>
      <c r="W194" s="120">
        <v>2586.85</v>
      </c>
      <c r="X194" s="120">
        <v>2586.85</v>
      </c>
      <c r="Y194" s="120">
        <v>2586.85</v>
      </c>
      <c r="Z194" s="120">
        <v>2586.85</v>
      </c>
      <c r="AA194" s="107">
        <v>2673.08</v>
      </c>
      <c r="AB194" s="107">
        <v>2673.08</v>
      </c>
      <c r="AC194" s="107">
        <v>2673.08</v>
      </c>
      <c r="AD194" s="107">
        <v>2673.08</v>
      </c>
      <c r="AE194" s="107">
        <v>2673.08</v>
      </c>
      <c r="AF194" s="107">
        <v>2673.08</v>
      </c>
      <c r="AG194" s="107">
        <v>2673.08</v>
      </c>
      <c r="AH194" s="107">
        <v>2673.08</v>
      </c>
      <c r="AI194" s="107">
        <v>2673.08</v>
      </c>
      <c r="AJ194" s="107">
        <v>2673.08</v>
      </c>
      <c r="AK194" s="107">
        <v>2673.08</v>
      </c>
      <c r="AL194" s="107">
        <v>2673.08</v>
      </c>
      <c r="AM194" s="107">
        <v>2673.08</v>
      </c>
      <c r="AN194" s="107">
        <v>2673.08</v>
      </c>
      <c r="AO194" s="107">
        <v>2673.08</v>
      </c>
      <c r="AP194" s="107">
        <v>2673.08</v>
      </c>
      <c r="AQ194" s="107">
        <v>2673.08</v>
      </c>
      <c r="AR194" s="107">
        <v>2673.08</v>
      </c>
      <c r="AS194" s="107">
        <v>2673.08</v>
      </c>
      <c r="AT194" s="107">
        <v>2673.08</v>
      </c>
      <c r="AU194" s="107">
        <v>2673.08</v>
      </c>
      <c r="AV194" s="107">
        <v>2673.08</v>
      </c>
      <c r="AW194" s="107">
        <v>2673.08</v>
      </c>
      <c r="AX194" s="107">
        <v>2673.08</v>
      </c>
      <c r="AY194" s="107">
        <v>2673.08</v>
      </c>
      <c r="AZ194" s="107">
        <v>2673.08</v>
      </c>
      <c r="BA194" s="107">
        <v>2673.08</v>
      </c>
      <c r="BB194" s="107">
        <v>2673.08</v>
      </c>
      <c r="BC194" s="107">
        <v>2673.08</v>
      </c>
      <c r="BD194" s="107">
        <v>2673.08</v>
      </c>
      <c r="BE194" s="107">
        <v>2673.08</v>
      </c>
      <c r="BF194" s="107">
        <v>2673.08</v>
      </c>
      <c r="BG194" s="107">
        <v>2673.08</v>
      </c>
      <c r="BH194" s="107">
        <v>2673.08</v>
      </c>
      <c r="BI194" s="107">
        <v>2673.08</v>
      </c>
      <c r="BJ194" s="107">
        <v>2673.08</v>
      </c>
      <c r="BK194" s="107">
        <v>2673.08</v>
      </c>
      <c r="BL194" s="107">
        <v>2673.08</v>
      </c>
      <c r="BM194" s="107">
        <v>2673.08</v>
      </c>
      <c r="BN194" s="107">
        <v>2673.08</v>
      </c>
      <c r="BO194" s="107">
        <v>2673.08</v>
      </c>
      <c r="BP194" s="107">
        <v>2673.08</v>
      </c>
      <c r="BQ194" s="107">
        <v>2673.08</v>
      </c>
      <c r="BR194" s="107">
        <v>2673.08</v>
      </c>
      <c r="BS194" s="107">
        <v>2673.08</v>
      </c>
      <c r="BT194" s="107">
        <v>2673.08</v>
      </c>
      <c r="BU194" s="107">
        <v>2673.08</v>
      </c>
      <c r="BV194" s="107">
        <v>2673.08</v>
      </c>
      <c r="BW194" s="82">
        <f t="shared" si="24"/>
        <v>30441.84</v>
      </c>
      <c r="BX194" s="82">
        <f t="shared" si="25"/>
        <v>31042.2</v>
      </c>
      <c r="BY194" s="82">
        <f t="shared" si="26"/>
        <v>32076.959999999999</v>
      </c>
      <c r="BZ194" s="82">
        <f t="shared" si="27"/>
        <v>32076.959999999999</v>
      </c>
      <c r="CA194" s="82">
        <f t="shared" si="28"/>
        <v>32076.959999999999</v>
      </c>
      <c r="CB194" s="82">
        <f t="shared" si="29"/>
        <v>32076.959999999999</v>
      </c>
      <c r="CD194" s="96"/>
      <c r="CE194" s="108">
        <f t="shared" si="23"/>
        <v>3.3000000000000002E-2</v>
      </c>
      <c r="CF194" s="108">
        <f t="shared" ref="CF194:CF257" si="31">CHOOSE($CF$1,$CJ194,$CK194)</f>
        <v>3.4099999999999998E-2</v>
      </c>
      <c r="CG194" s="109"/>
      <c r="CH194" s="109"/>
      <c r="CI194" s="110">
        <v>3.3000000000000002E-2</v>
      </c>
      <c r="CJ194" s="111">
        <v>3.3000000000000002E-2</v>
      </c>
      <c r="CK194" s="111">
        <v>3.4099999999999998E-2</v>
      </c>
      <c r="CL194" s="112">
        <f t="shared" si="30"/>
        <v>-1.0999999999999968E-3</v>
      </c>
    </row>
    <row r="195" spans="1:90" x14ac:dyDescent="0.25">
      <c r="A195" s="95">
        <v>34399</v>
      </c>
      <c r="B195" s="94" t="s">
        <v>97</v>
      </c>
      <c r="C195" s="4">
        <v>1574242.12</v>
      </c>
      <c r="D195" s="4">
        <v>1575865.65</v>
      </c>
      <c r="E195" s="4">
        <v>1576065.24</v>
      </c>
      <c r="F195" s="4">
        <v>1579752.71</v>
      </c>
      <c r="G195" s="4">
        <v>1580059.6</v>
      </c>
      <c r="H195" s="4">
        <v>1578820.87</v>
      </c>
      <c r="I195" s="4">
        <v>1579647.85</v>
      </c>
      <c r="J195" s="4">
        <v>1580470.1600000001</v>
      </c>
      <c r="K195" s="4">
        <v>1580404.53</v>
      </c>
      <c r="L195" s="4">
        <v>1580427.51</v>
      </c>
      <c r="M195" s="4">
        <v>1581180.6</v>
      </c>
      <c r="N195" s="4">
        <v>1580787.88</v>
      </c>
      <c r="O195" s="166">
        <v>1940259.7</v>
      </c>
      <c r="P195" s="166">
        <v>1949038.53</v>
      </c>
      <c r="Q195" s="166">
        <v>1952925.6</v>
      </c>
      <c r="R195" s="166">
        <v>1955022.45</v>
      </c>
      <c r="S195" s="166">
        <v>1961769.24</v>
      </c>
      <c r="T195" s="166">
        <v>1964346.54</v>
      </c>
      <c r="U195" s="166">
        <v>1965430.53</v>
      </c>
      <c r="V195" s="166">
        <v>1966434.89</v>
      </c>
      <c r="W195" s="166">
        <v>1967197.59</v>
      </c>
      <c r="X195" s="166">
        <v>1967960.28</v>
      </c>
      <c r="Y195" s="166">
        <v>1971225.69</v>
      </c>
      <c r="Z195" s="166">
        <v>1971988.39</v>
      </c>
      <c r="AA195" s="166">
        <v>2714249.13</v>
      </c>
      <c r="AB195" s="166">
        <v>2739618.67</v>
      </c>
      <c r="AC195" s="166">
        <v>2741437.98</v>
      </c>
      <c r="AD195" s="166">
        <v>2743102.37</v>
      </c>
      <c r="AE195" s="166">
        <v>2744683.43</v>
      </c>
      <c r="AF195" s="166">
        <v>2746229.05</v>
      </c>
      <c r="AG195" s="166">
        <v>2753529.69</v>
      </c>
      <c r="AH195" s="166">
        <v>2754911.59</v>
      </c>
      <c r="AI195" s="166">
        <v>2756293.48</v>
      </c>
      <c r="AJ195" s="166">
        <v>2757675.37</v>
      </c>
      <c r="AK195" s="166">
        <v>2759057.26</v>
      </c>
      <c r="AL195" s="166">
        <v>2760439.15</v>
      </c>
      <c r="AM195" s="166">
        <v>3342794.44</v>
      </c>
      <c r="AN195" s="166">
        <v>3346616.91</v>
      </c>
      <c r="AO195" s="166">
        <v>3349039.59</v>
      </c>
      <c r="AP195" s="166">
        <v>3351590.8</v>
      </c>
      <c r="AQ195" s="166">
        <v>3353925.2</v>
      </c>
      <c r="AR195" s="166">
        <v>3656649.91</v>
      </c>
      <c r="AS195" s="166">
        <v>3658855.77</v>
      </c>
      <c r="AT195" s="166">
        <v>3660784.07</v>
      </c>
      <c r="AU195" s="166">
        <v>3662571.13</v>
      </c>
      <c r="AV195" s="166">
        <v>3664358.18</v>
      </c>
      <c r="AW195" s="166">
        <v>3666145.23</v>
      </c>
      <c r="AX195" s="166">
        <v>3667791.04</v>
      </c>
      <c r="AY195" s="166">
        <v>4441829.75</v>
      </c>
      <c r="AZ195" s="166">
        <v>4444579.9000000004</v>
      </c>
      <c r="BA195" s="166">
        <v>4447330.05</v>
      </c>
      <c r="BB195" s="166">
        <v>4450080.21</v>
      </c>
      <c r="BC195" s="166">
        <v>4452830.3600000003</v>
      </c>
      <c r="BD195" s="166">
        <v>4455594.63</v>
      </c>
      <c r="BE195" s="166">
        <v>4458203.54</v>
      </c>
      <c r="BF195" s="166">
        <v>4460812.4400000004</v>
      </c>
      <c r="BG195" s="166">
        <v>4463421.34</v>
      </c>
      <c r="BH195" s="166">
        <v>4466030.24</v>
      </c>
      <c r="BI195" s="166">
        <v>4468639.1399999997</v>
      </c>
      <c r="BJ195" s="166">
        <v>4471248.05</v>
      </c>
      <c r="BK195" s="166">
        <v>5193240.37</v>
      </c>
      <c r="BL195" s="166">
        <v>5195881.55</v>
      </c>
      <c r="BM195" s="166">
        <v>5198522.74</v>
      </c>
      <c r="BN195" s="166">
        <v>5201163.92</v>
      </c>
      <c r="BO195" s="166">
        <v>5203805.1100000003</v>
      </c>
      <c r="BP195" s="166">
        <v>5206446.29</v>
      </c>
      <c r="BQ195" s="166">
        <v>5209087.4800000004</v>
      </c>
      <c r="BR195" s="166">
        <v>5211728.66</v>
      </c>
      <c r="BS195" s="166">
        <v>5214369.8499999996</v>
      </c>
      <c r="BT195" s="166">
        <v>5217011.04</v>
      </c>
      <c r="BU195" s="166">
        <v>5219652.22</v>
      </c>
      <c r="BV195" s="166">
        <v>5222293.41</v>
      </c>
      <c r="BW195" s="11">
        <f t="shared" si="24"/>
        <v>18947724.719999999</v>
      </c>
      <c r="BX195" s="11">
        <f t="shared" si="25"/>
        <v>23533599.43</v>
      </c>
      <c r="BY195" s="11">
        <f t="shared" si="26"/>
        <v>32971227.170000002</v>
      </c>
      <c r="BZ195" s="11">
        <f t="shared" si="27"/>
        <v>42381122.270000003</v>
      </c>
      <c r="CA195" s="11">
        <f t="shared" si="28"/>
        <v>53480599.649999999</v>
      </c>
      <c r="CB195" s="11">
        <f t="shared" si="29"/>
        <v>62493202.640000001</v>
      </c>
      <c r="CD195" s="96"/>
      <c r="CE195" s="108">
        <f t="shared" si="23"/>
        <v>2.9000000000000001E-2</v>
      </c>
      <c r="CF195" s="108">
        <f t="shared" si="31"/>
        <v>3.39E-2</v>
      </c>
      <c r="CG195" s="109"/>
      <c r="CH195" s="109"/>
      <c r="CI195" s="108">
        <v>3.3000000000000002E-2</v>
      </c>
      <c r="CJ195" s="108">
        <v>2.9000000000000001E-2</v>
      </c>
      <c r="CK195" s="108">
        <v>3.39E-2</v>
      </c>
      <c r="CL195" s="188">
        <f t="shared" si="30"/>
        <v>-4.8999999999999981E-3</v>
      </c>
    </row>
    <row r="196" spans="1:90" hidden="1" x14ac:dyDescent="0.25">
      <c r="A196" s="95">
        <v>34520</v>
      </c>
      <c r="B196" s="94" t="s">
        <v>20925</v>
      </c>
      <c r="C196" s="4">
        <v>0</v>
      </c>
      <c r="D196" s="4">
        <v>0</v>
      </c>
      <c r="E196" s="4">
        <v>0</v>
      </c>
      <c r="F196" s="4">
        <v>0</v>
      </c>
      <c r="G196" s="4">
        <v>0</v>
      </c>
      <c r="H196" s="4">
        <v>0</v>
      </c>
      <c r="I196" s="4">
        <v>0</v>
      </c>
      <c r="J196" s="4">
        <v>0</v>
      </c>
      <c r="K196" s="4">
        <v>0</v>
      </c>
      <c r="L196" s="4">
        <v>0</v>
      </c>
      <c r="M196" s="4">
        <v>0</v>
      </c>
      <c r="N196" s="4">
        <v>0</v>
      </c>
      <c r="O196" s="106">
        <v>0</v>
      </c>
      <c r="P196" s="106">
        <v>0</v>
      </c>
      <c r="Q196" s="106">
        <v>0</v>
      </c>
      <c r="R196" s="106">
        <v>0</v>
      </c>
      <c r="S196" s="106">
        <v>0</v>
      </c>
      <c r="T196" s="106">
        <v>0</v>
      </c>
      <c r="U196" s="106">
        <v>0</v>
      </c>
      <c r="V196" s="106">
        <v>0</v>
      </c>
      <c r="W196" s="106">
        <v>0</v>
      </c>
      <c r="X196" s="106">
        <v>0</v>
      </c>
      <c r="Y196" s="106">
        <v>0</v>
      </c>
      <c r="Z196" s="106">
        <v>0</v>
      </c>
      <c r="AA196" s="107">
        <v>0</v>
      </c>
      <c r="AB196" s="107">
        <v>0</v>
      </c>
      <c r="AC196" s="107">
        <v>0</v>
      </c>
      <c r="AD196" s="107">
        <v>0</v>
      </c>
      <c r="AE196" s="107">
        <v>0</v>
      </c>
      <c r="AF196" s="107">
        <v>0</v>
      </c>
      <c r="AG196" s="107">
        <v>0</v>
      </c>
      <c r="AH196" s="107">
        <v>0</v>
      </c>
      <c r="AI196" s="107">
        <v>0</v>
      </c>
      <c r="AJ196" s="107">
        <v>0</v>
      </c>
      <c r="AK196" s="107">
        <v>0</v>
      </c>
      <c r="AL196" s="107">
        <v>0</v>
      </c>
      <c r="AM196" s="107">
        <v>0</v>
      </c>
      <c r="AN196" s="107">
        <v>0</v>
      </c>
      <c r="AO196" s="107">
        <v>0</v>
      </c>
      <c r="AP196" s="107">
        <v>0</v>
      </c>
      <c r="AQ196" s="107">
        <v>0</v>
      </c>
      <c r="AR196" s="107">
        <v>0</v>
      </c>
      <c r="AS196" s="107">
        <v>0</v>
      </c>
      <c r="AT196" s="107">
        <v>0</v>
      </c>
      <c r="AU196" s="107">
        <v>0</v>
      </c>
      <c r="AV196" s="107">
        <v>0</v>
      </c>
      <c r="AW196" s="107">
        <v>0</v>
      </c>
      <c r="AX196" s="107">
        <v>0</v>
      </c>
      <c r="AY196" s="107">
        <v>0</v>
      </c>
      <c r="AZ196" s="107">
        <v>0</v>
      </c>
      <c r="BA196" s="107">
        <v>0</v>
      </c>
      <c r="BB196" s="107">
        <v>0</v>
      </c>
      <c r="BC196" s="107">
        <v>0</v>
      </c>
      <c r="BD196" s="107">
        <v>0</v>
      </c>
      <c r="BE196" s="107">
        <v>0</v>
      </c>
      <c r="BF196" s="107">
        <v>0</v>
      </c>
      <c r="BG196" s="107">
        <v>0</v>
      </c>
      <c r="BH196" s="107">
        <v>0</v>
      </c>
      <c r="BI196" s="107">
        <v>0</v>
      </c>
      <c r="BJ196" s="107">
        <v>0</v>
      </c>
      <c r="BK196" s="107">
        <v>0</v>
      </c>
      <c r="BL196" s="107">
        <v>0</v>
      </c>
      <c r="BM196" s="107">
        <v>0</v>
      </c>
      <c r="BN196" s="107">
        <v>0</v>
      </c>
      <c r="BO196" s="107">
        <v>0</v>
      </c>
      <c r="BP196" s="107">
        <v>0</v>
      </c>
      <c r="BQ196" s="107">
        <v>0</v>
      </c>
      <c r="BR196" s="107">
        <v>0</v>
      </c>
      <c r="BS196" s="107">
        <v>0</v>
      </c>
      <c r="BT196" s="107">
        <v>0</v>
      </c>
      <c r="BU196" s="107">
        <v>0</v>
      </c>
      <c r="BV196" s="107">
        <v>0</v>
      </c>
      <c r="BW196" s="82">
        <f t="shared" si="24"/>
        <v>0</v>
      </c>
      <c r="BX196" s="82">
        <f t="shared" si="25"/>
        <v>0</v>
      </c>
      <c r="BY196" s="82">
        <f t="shared" si="26"/>
        <v>0</v>
      </c>
      <c r="BZ196" s="82">
        <f t="shared" si="27"/>
        <v>0</v>
      </c>
      <c r="CA196" s="82">
        <f t="shared" si="28"/>
        <v>0</v>
      </c>
      <c r="CB196" s="82">
        <f t="shared" si="29"/>
        <v>0</v>
      </c>
      <c r="CD196" s="96"/>
      <c r="CE196" s="108">
        <f t="shared" si="23"/>
        <v>0</v>
      </c>
      <c r="CF196" s="108">
        <f t="shared" si="31"/>
        <v>1.89E-2</v>
      </c>
      <c r="CG196" s="109"/>
      <c r="CH196" s="109"/>
      <c r="CI196" s="110">
        <v>0</v>
      </c>
      <c r="CJ196" s="111">
        <v>0</v>
      </c>
      <c r="CK196" s="111">
        <v>1.89E-2</v>
      </c>
      <c r="CL196" s="112">
        <f t="shared" si="30"/>
        <v>-1.89E-2</v>
      </c>
    </row>
    <row r="197" spans="1:90" hidden="1" x14ac:dyDescent="0.25">
      <c r="A197" s="95">
        <v>34528</v>
      </c>
      <c r="B197" s="94" t="s">
        <v>20926</v>
      </c>
      <c r="C197" s="4">
        <v>0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</v>
      </c>
      <c r="J197" s="4">
        <v>0</v>
      </c>
      <c r="K197" s="4">
        <v>0</v>
      </c>
      <c r="L197" s="4">
        <v>0</v>
      </c>
      <c r="M197" s="4">
        <v>0</v>
      </c>
      <c r="N197" s="4">
        <v>0</v>
      </c>
      <c r="O197" s="106">
        <v>0</v>
      </c>
      <c r="P197" s="106">
        <v>0</v>
      </c>
      <c r="Q197" s="106">
        <v>0</v>
      </c>
      <c r="R197" s="106">
        <v>0</v>
      </c>
      <c r="S197" s="106">
        <v>0</v>
      </c>
      <c r="T197" s="106">
        <v>0</v>
      </c>
      <c r="U197" s="106">
        <v>0</v>
      </c>
      <c r="V197" s="106">
        <v>0</v>
      </c>
      <c r="W197" s="106">
        <v>0</v>
      </c>
      <c r="X197" s="106">
        <v>0</v>
      </c>
      <c r="Y197" s="106">
        <v>0</v>
      </c>
      <c r="Z197" s="106">
        <v>0</v>
      </c>
      <c r="AA197" s="107">
        <v>0</v>
      </c>
      <c r="AB197" s="107">
        <v>0</v>
      </c>
      <c r="AC197" s="107">
        <v>0</v>
      </c>
      <c r="AD197" s="107">
        <v>0</v>
      </c>
      <c r="AE197" s="107">
        <v>0</v>
      </c>
      <c r="AF197" s="107">
        <v>0</v>
      </c>
      <c r="AG197" s="107">
        <v>0</v>
      </c>
      <c r="AH197" s="107">
        <v>0</v>
      </c>
      <c r="AI197" s="107">
        <v>0</v>
      </c>
      <c r="AJ197" s="107">
        <v>0</v>
      </c>
      <c r="AK197" s="107">
        <v>0</v>
      </c>
      <c r="AL197" s="107">
        <v>0</v>
      </c>
      <c r="AM197" s="107">
        <v>0</v>
      </c>
      <c r="AN197" s="107">
        <v>0</v>
      </c>
      <c r="AO197" s="107">
        <v>0</v>
      </c>
      <c r="AP197" s="107">
        <v>0</v>
      </c>
      <c r="AQ197" s="107">
        <v>0</v>
      </c>
      <c r="AR197" s="107">
        <v>0</v>
      </c>
      <c r="AS197" s="107">
        <v>0</v>
      </c>
      <c r="AT197" s="107">
        <v>0</v>
      </c>
      <c r="AU197" s="107">
        <v>0</v>
      </c>
      <c r="AV197" s="107">
        <v>0</v>
      </c>
      <c r="AW197" s="107">
        <v>0</v>
      </c>
      <c r="AX197" s="107">
        <v>0</v>
      </c>
      <c r="AY197" s="107">
        <v>0</v>
      </c>
      <c r="AZ197" s="107">
        <v>0</v>
      </c>
      <c r="BA197" s="107">
        <v>0</v>
      </c>
      <c r="BB197" s="107">
        <v>0</v>
      </c>
      <c r="BC197" s="107">
        <v>0</v>
      </c>
      <c r="BD197" s="107">
        <v>0</v>
      </c>
      <c r="BE197" s="107">
        <v>0</v>
      </c>
      <c r="BF197" s="107">
        <v>0</v>
      </c>
      <c r="BG197" s="107">
        <v>0</v>
      </c>
      <c r="BH197" s="107">
        <v>0</v>
      </c>
      <c r="BI197" s="107">
        <v>0</v>
      </c>
      <c r="BJ197" s="107">
        <v>0</v>
      </c>
      <c r="BK197" s="107">
        <v>0</v>
      </c>
      <c r="BL197" s="107">
        <v>0</v>
      </c>
      <c r="BM197" s="107">
        <v>0</v>
      </c>
      <c r="BN197" s="107">
        <v>0</v>
      </c>
      <c r="BO197" s="107">
        <v>0</v>
      </c>
      <c r="BP197" s="107">
        <v>0</v>
      </c>
      <c r="BQ197" s="107">
        <v>0</v>
      </c>
      <c r="BR197" s="107">
        <v>0</v>
      </c>
      <c r="BS197" s="107">
        <v>0</v>
      </c>
      <c r="BT197" s="107">
        <v>0</v>
      </c>
      <c r="BU197" s="107">
        <v>0</v>
      </c>
      <c r="BV197" s="107">
        <v>0</v>
      </c>
      <c r="BW197" s="82">
        <f t="shared" si="24"/>
        <v>0</v>
      </c>
      <c r="BX197" s="82">
        <f t="shared" si="25"/>
        <v>0</v>
      </c>
      <c r="BY197" s="82">
        <f t="shared" si="26"/>
        <v>0</v>
      </c>
      <c r="BZ197" s="82">
        <f t="shared" si="27"/>
        <v>0</v>
      </c>
      <c r="CA197" s="82">
        <f t="shared" si="28"/>
        <v>0</v>
      </c>
      <c r="CB197" s="82">
        <f t="shared" si="29"/>
        <v>0</v>
      </c>
      <c r="CD197" s="96"/>
      <c r="CE197" s="108">
        <f t="shared" si="23"/>
        <v>0</v>
      </c>
      <c r="CF197" s="108">
        <f t="shared" si="31"/>
        <v>0</v>
      </c>
      <c r="CG197" s="109"/>
      <c r="CH197" s="109"/>
      <c r="CI197" s="110">
        <v>3.5000000000000003E-2</v>
      </c>
      <c r="CJ197" s="111">
        <v>0</v>
      </c>
      <c r="CK197" s="111">
        <v>0</v>
      </c>
      <c r="CL197" s="112">
        <f t="shared" si="30"/>
        <v>0</v>
      </c>
    </row>
    <row r="198" spans="1:90" hidden="1" x14ac:dyDescent="0.25">
      <c r="A198" s="95">
        <v>34530</v>
      </c>
      <c r="B198" s="94" t="s">
        <v>20927</v>
      </c>
      <c r="C198" s="4">
        <v>86460.05</v>
      </c>
      <c r="D198" s="4">
        <v>86970.08</v>
      </c>
      <c r="E198" s="4">
        <v>80117.060000000012</v>
      </c>
      <c r="F198" s="4">
        <v>80117.060000000012</v>
      </c>
      <c r="G198" s="4">
        <v>80117.060000000012</v>
      </c>
      <c r="H198" s="4">
        <v>80117.060000000012</v>
      </c>
      <c r="I198" s="4">
        <v>80117.060000000012</v>
      </c>
      <c r="J198" s="4">
        <v>81027.570000000007</v>
      </c>
      <c r="K198" s="4">
        <v>81032.38</v>
      </c>
      <c r="L198" s="4">
        <v>81066.12</v>
      </c>
      <c r="M198" s="4">
        <v>81066.12</v>
      </c>
      <c r="N198" s="4">
        <v>81068.600000000006</v>
      </c>
      <c r="O198" s="106">
        <v>90361.78</v>
      </c>
      <c r="P198" s="106">
        <v>90361.78</v>
      </c>
      <c r="Q198" s="106">
        <v>90361.78</v>
      </c>
      <c r="R198" s="106">
        <v>90361.78</v>
      </c>
      <c r="S198" s="106">
        <v>90361.78</v>
      </c>
      <c r="T198" s="106">
        <v>90361.78</v>
      </c>
      <c r="U198" s="106">
        <v>90361.78</v>
      </c>
      <c r="V198" s="106">
        <v>90361.78</v>
      </c>
      <c r="W198" s="106">
        <v>90361.78</v>
      </c>
      <c r="X198" s="106">
        <v>90361.78</v>
      </c>
      <c r="Y198" s="106">
        <v>90361.78</v>
      </c>
      <c r="Z198" s="106">
        <v>90361.78</v>
      </c>
      <c r="AA198" s="107">
        <v>67360.600000000006</v>
      </c>
      <c r="AB198" s="107">
        <v>67360.600000000006</v>
      </c>
      <c r="AC198" s="107">
        <v>67360.600000000006</v>
      </c>
      <c r="AD198" s="107">
        <v>67360.600000000006</v>
      </c>
      <c r="AE198" s="107">
        <v>67360.600000000006</v>
      </c>
      <c r="AF198" s="107">
        <v>67360.600000000006</v>
      </c>
      <c r="AG198" s="107">
        <v>67360.600000000006</v>
      </c>
      <c r="AH198" s="107">
        <v>67360.600000000006</v>
      </c>
      <c r="AI198" s="107">
        <v>67360.600000000006</v>
      </c>
      <c r="AJ198" s="107">
        <v>67360.600000000006</v>
      </c>
      <c r="AK198" s="107">
        <v>67360.600000000006</v>
      </c>
      <c r="AL198" s="107">
        <v>67360.600000000006</v>
      </c>
      <c r="AM198" s="107">
        <v>67360.600000000006</v>
      </c>
      <c r="AN198" s="107">
        <v>67360.600000000006</v>
      </c>
      <c r="AO198" s="107">
        <v>67360.600000000006</v>
      </c>
      <c r="AP198" s="107">
        <v>67360.600000000006</v>
      </c>
      <c r="AQ198" s="107">
        <v>67360.600000000006</v>
      </c>
      <c r="AR198" s="107">
        <v>67360.600000000006</v>
      </c>
      <c r="AS198" s="107">
        <v>67360.600000000006</v>
      </c>
      <c r="AT198" s="107">
        <v>67360.600000000006</v>
      </c>
      <c r="AU198" s="107">
        <v>67360.600000000006</v>
      </c>
      <c r="AV198" s="107">
        <v>67360.600000000006</v>
      </c>
      <c r="AW198" s="107">
        <v>67360.600000000006</v>
      </c>
      <c r="AX198" s="107">
        <v>67360.600000000006</v>
      </c>
      <c r="AY198" s="107">
        <v>67360.600000000006</v>
      </c>
      <c r="AZ198" s="107">
        <v>67360.600000000006</v>
      </c>
      <c r="BA198" s="107">
        <v>67360.600000000006</v>
      </c>
      <c r="BB198" s="107">
        <v>67360.600000000006</v>
      </c>
      <c r="BC198" s="107">
        <v>67360.600000000006</v>
      </c>
      <c r="BD198" s="107">
        <v>67360.600000000006</v>
      </c>
      <c r="BE198" s="107">
        <v>67360.600000000006</v>
      </c>
      <c r="BF198" s="107">
        <v>67360.600000000006</v>
      </c>
      <c r="BG198" s="107">
        <v>67360.600000000006</v>
      </c>
      <c r="BH198" s="107">
        <v>67360.600000000006</v>
      </c>
      <c r="BI198" s="107">
        <v>67360.600000000006</v>
      </c>
      <c r="BJ198" s="107">
        <v>67360.600000000006</v>
      </c>
      <c r="BK198" s="107">
        <v>67360.600000000006</v>
      </c>
      <c r="BL198" s="107">
        <v>67360.600000000006</v>
      </c>
      <c r="BM198" s="107">
        <v>67360.600000000006</v>
      </c>
      <c r="BN198" s="107">
        <v>67360.600000000006</v>
      </c>
      <c r="BO198" s="107">
        <v>67360.600000000006</v>
      </c>
      <c r="BP198" s="107">
        <v>67360.600000000006</v>
      </c>
      <c r="BQ198" s="107">
        <v>67360.600000000006</v>
      </c>
      <c r="BR198" s="107">
        <v>67360.600000000006</v>
      </c>
      <c r="BS198" s="107">
        <v>67360.600000000006</v>
      </c>
      <c r="BT198" s="107">
        <v>67360.600000000006</v>
      </c>
      <c r="BU198" s="107">
        <v>67360.600000000006</v>
      </c>
      <c r="BV198" s="107">
        <v>67360.600000000006</v>
      </c>
      <c r="BW198" s="82">
        <f t="shared" si="24"/>
        <v>979276.22</v>
      </c>
      <c r="BX198" s="82">
        <f t="shared" si="25"/>
        <v>1084341.3600000001</v>
      </c>
      <c r="BY198" s="82">
        <f t="shared" si="26"/>
        <v>808327.2</v>
      </c>
      <c r="BZ198" s="82">
        <f t="shared" si="27"/>
        <v>808327.2</v>
      </c>
      <c r="CA198" s="82">
        <f t="shared" si="28"/>
        <v>808327.2</v>
      </c>
      <c r="CB198" s="82">
        <f t="shared" si="29"/>
        <v>808327.2</v>
      </c>
      <c r="CD198" s="96"/>
      <c r="CE198" s="108">
        <f t="shared" ref="CE198:CE261" si="32">$CJ198</f>
        <v>3.3000000000000002E-2</v>
      </c>
      <c r="CF198" s="108">
        <f t="shared" si="31"/>
        <v>2.46E-2</v>
      </c>
      <c r="CG198" s="109"/>
      <c r="CH198" s="109"/>
      <c r="CI198" s="110">
        <v>4.1999999999999996E-2</v>
      </c>
      <c r="CJ198" s="111">
        <v>3.3000000000000002E-2</v>
      </c>
      <c r="CK198" s="111">
        <v>2.46E-2</v>
      </c>
      <c r="CL198" s="112">
        <f t="shared" si="30"/>
        <v>8.4000000000000012E-3</v>
      </c>
    </row>
    <row r="199" spans="1:90" hidden="1" x14ac:dyDescent="0.25">
      <c r="A199" s="95">
        <v>34531</v>
      </c>
      <c r="B199" s="94" t="s">
        <v>20928</v>
      </c>
      <c r="C199" s="4">
        <v>134021.13</v>
      </c>
      <c r="D199" s="4">
        <v>134021.13</v>
      </c>
      <c r="E199" s="4">
        <v>134161.60999999999</v>
      </c>
      <c r="F199" s="4">
        <v>134161.60999999999</v>
      </c>
      <c r="G199" s="4">
        <v>135044.45000000001</v>
      </c>
      <c r="H199" s="4">
        <v>134967.07</v>
      </c>
      <c r="I199" s="4">
        <v>135030.14000000001</v>
      </c>
      <c r="J199" s="4">
        <v>134843.62</v>
      </c>
      <c r="K199" s="4">
        <v>134843.62</v>
      </c>
      <c r="L199" s="4">
        <v>134843.62</v>
      </c>
      <c r="M199" s="4">
        <v>134843.62</v>
      </c>
      <c r="N199" s="4">
        <v>134929.65</v>
      </c>
      <c r="O199" s="106">
        <v>138723.42000000001</v>
      </c>
      <c r="P199" s="106">
        <v>138723.42000000001</v>
      </c>
      <c r="Q199" s="106">
        <v>138723.42000000001</v>
      </c>
      <c r="R199" s="106">
        <v>138723.42000000001</v>
      </c>
      <c r="S199" s="106">
        <v>138723.42000000001</v>
      </c>
      <c r="T199" s="106">
        <v>138723.42000000001</v>
      </c>
      <c r="U199" s="106">
        <v>138723.42000000001</v>
      </c>
      <c r="V199" s="106">
        <v>138723.42000000001</v>
      </c>
      <c r="W199" s="106">
        <v>138723.42000000001</v>
      </c>
      <c r="X199" s="106">
        <v>138723.42000000001</v>
      </c>
      <c r="Y199" s="106">
        <v>138723.42000000001</v>
      </c>
      <c r="Z199" s="106">
        <v>138723.42000000001</v>
      </c>
      <c r="AA199" s="107">
        <v>113685.53</v>
      </c>
      <c r="AB199" s="107">
        <v>113685.53</v>
      </c>
      <c r="AC199" s="107">
        <v>113685.53</v>
      </c>
      <c r="AD199" s="107">
        <v>113685.53</v>
      </c>
      <c r="AE199" s="107">
        <v>113685.53</v>
      </c>
      <c r="AF199" s="107">
        <v>113685.53</v>
      </c>
      <c r="AG199" s="107">
        <v>113685.53</v>
      </c>
      <c r="AH199" s="107">
        <v>113685.53</v>
      </c>
      <c r="AI199" s="107">
        <v>113685.53</v>
      </c>
      <c r="AJ199" s="107">
        <v>113685.53</v>
      </c>
      <c r="AK199" s="107">
        <v>113685.53</v>
      </c>
      <c r="AL199" s="107">
        <v>113685.53</v>
      </c>
      <c r="AM199" s="107">
        <v>113685.53</v>
      </c>
      <c r="AN199" s="107">
        <v>113685.53</v>
      </c>
      <c r="AO199" s="107">
        <v>113685.53</v>
      </c>
      <c r="AP199" s="107">
        <v>113685.53</v>
      </c>
      <c r="AQ199" s="107">
        <v>113685.53</v>
      </c>
      <c r="AR199" s="107">
        <v>113685.53</v>
      </c>
      <c r="AS199" s="107">
        <v>113685.53</v>
      </c>
      <c r="AT199" s="107">
        <v>113685.53</v>
      </c>
      <c r="AU199" s="107">
        <v>113685.53</v>
      </c>
      <c r="AV199" s="107">
        <v>113685.53</v>
      </c>
      <c r="AW199" s="107">
        <v>113685.53</v>
      </c>
      <c r="AX199" s="107">
        <v>113685.53</v>
      </c>
      <c r="AY199" s="107">
        <v>113685.53</v>
      </c>
      <c r="AZ199" s="107">
        <v>113685.53</v>
      </c>
      <c r="BA199" s="107">
        <v>113685.53</v>
      </c>
      <c r="BB199" s="107">
        <v>113685.53</v>
      </c>
      <c r="BC199" s="107">
        <v>113685.53</v>
      </c>
      <c r="BD199" s="107">
        <v>113685.53</v>
      </c>
      <c r="BE199" s="107">
        <v>113685.53</v>
      </c>
      <c r="BF199" s="107">
        <v>113685.53</v>
      </c>
      <c r="BG199" s="107">
        <v>113685.53</v>
      </c>
      <c r="BH199" s="107">
        <v>113685.53</v>
      </c>
      <c r="BI199" s="107">
        <v>113685.53</v>
      </c>
      <c r="BJ199" s="107">
        <v>113685.53</v>
      </c>
      <c r="BK199" s="107">
        <v>113685.53</v>
      </c>
      <c r="BL199" s="107">
        <v>113685.53</v>
      </c>
      <c r="BM199" s="107">
        <v>113685.53</v>
      </c>
      <c r="BN199" s="107">
        <v>113685.53</v>
      </c>
      <c r="BO199" s="107">
        <v>113685.53</v>
      </c>
      <c r="BP199" s="107">
        <v>113685.53</v>
      </c>
      <c r="BQ199" s="107">
        <v>113685.53</v>
      </c>
      <c r="BR199" s="107">
        <v>113685.53</v>
      </c>
      <c r="BS199" s="107">
        <v>113685.53</v>
      </c>
      <c r="BT199" s="107">
        <v>113685.53</v>
      </c>
      <c r="BU199" s="107">
        <v>113685.53</v>
      </c>
      <c r="BV199" s="107">
        <v>113685.53</v>
      </c>
      <c r="BW199" s="82">
        <f t="shared" ref="BW199:BW262" si="33">ROUND(SUM(C199:N199),2)</f>
        <v>1615711.27</v>
      </c>
      <c r="BX199" s="82">
        <f t="shared" ref="BX199:BX262" si="34">ROUND(SUM(O199:Z199),2)</f>
        <v>1664681.04</v>
      </c>
      <c r="BY199" s="82">
        <f t="shared" ref="BY199:BY262" si="35">ROUND(SUM(AA199:AL199),2)</f>
        <v>1364226.36</v>
      </c>
      <c r="BZ199" s="82">
        <f t="shared" ref="BZ199:BZ262" si="36">ROUND(SUM(AM199:AX199),2)</f>
        <v>1364226.36</v>
      </c>
      <c r="CA199" s="82">
        <f t="shared" ref="CA199:CA262" si="37">ROUND(SUM(AY199:BJ199),2)</f>
        <v>1364226.36</v>
      </c>
      <c r="CB199" s="82">
        <f t="shared" ref="CB199:CB262" si="38">ROUND(SUM(BK199:BV199),2)</f>
        <v>1364226.36</v>
      </c>
      <c r="CD199" s="96"/>
      <c r="CE199" s="108">
        <f t="shared" si="32"/>
        <v>4.1000000000000002E-2</v>
      </c>
      <c r="CF199" s="108">
        <f t="shared" si="31"/>
        <v>3.3599999999999998E-2</v>
      </c>
      <c r="CG199" s="109"/>
      <c r="CH199" s="109"/>
      <c r="CI199" s="110">
        <v>3.2000000000000001E-2</v>
      </c>
      <c r="CJ199" s="111">
        <v>4.1000000000000002E-2</v>
      </c>
      <c r="CK199" s="111">
        <v>3.3599999999999998E-2</v>
      </c>
      <c r="CL199" s="112">
        <f t="shared" si="30"/>
        <v>7.4000000000000038E-3</v>
      </c>
    </row>
    <row r="200" spans="1:90" hidden="1" x14ac:dyDescent="0.25">
      <c r="A200" s="95">
        <v>34532</v>
      </c>
      <c r="B200" s="94" t="s">
        <v>20929</v>
      </c>
      <c r="C200" s="4">
        <v>151978.17000000001</v>
      </c>
      <c r="D200" s="4">
        <v>151901.36000000002</v>
      </c>
      <c r="E200" s="4">
        <v>151905.11000000002</v>
      </c>
      <c r="F200" s="4">
        <v>151961.76999999999</v>
      </c>
      <c r="G200" s="4">
        <v>152159.93</v>
      </c>
      <c r="H200" s="4">
        <v>152296.92000000001</v>
      </c>
      <c r="I200" s="4">
        <v>152301.19999999998</v>
      </c>
      <c r="J200" s="4">
        <v>152276.16000000003</v>
      </c>
      <c r="K200" s="4">
        <v>152276.16000000003</v>
      </c>
      <c r="L200" s="4">
        <v>152316.97</v>
      </c>
      <c r="M200" s="4">
        <v>152316.97</v>
      </c>
      <c r="N200" s="4">
        <v>152386.12</v>
      </c>
      <c r="O200" s="106">
        <v>152386.12</v>
      </c>
      <c r="P200" s="106">
        <v>152720.46</v>
      </c>
      <c r="Q200" s="106">
        <v>152720.46</v>
      </c>
      <c r="R200" s="106">
        <v>152720.46</v>
      </c>
      <c r="S200" s="106">
        <v>152720.46</v>
      </c>
      <c r="T200" s="106">
        <v>152720.46</v>
      </c>
      <c r="U200" s="106">
        <v>152720.46</v>
      </c>
      <c r="V200" s="106">
        <v>152720.46</v>
      </c>
      <c r="W200" s="106">
        <v>152720.46</v>
      </c>
      <c r="X200" s="106">
        <v>152720.46</v>
      </c>
      <c r="Y200" s="106">
        <v>152720.46</v>
      </c>
      <c r="Z200" s="106">
        <v>152720.46</v>
      </c>
      <c r="AA200" s="107">
        <v>133351.04000000001</v>
      </c>
      <c r="AB200" s="107">
        <v>133351.04000000001</v>
      </c>
      <c r="AC200" s="107">
        <v>133351.04000000001</v>
      </c>
      <c r="AD200" s="107">
        <v>133351.04000000001</v>
      </c>
      <c r="AE200" s="107">
        <v>133351.04000000001</v>
      </c>
      <c r="AF200" s="107">
        <v>133351.04000000001</v>
      </c>
      <c r="AG200" s="107">
        <v>133351.04000000001</v>
      </c>
      <c r="AH200" s="107">
        <v>133351.04000000001</v>
      </c>
      <c r="AI200" s="107">
        <v>133351.04000000001</v>
      </c>
      <c r="AJ200" s="107">
        <v>133351.04000000001</v>
      </c>
      <c r="AK200" s="107">
        <v>133351.04000000001</v>
      </c>
      <c r="AL200" s="107">
        <v>133351.04000000001</v>
      </c>
      <c r="AM200" s="107">
        <v>133351.04000000001</v>
      </c>
      <c r="AN200" s="107">
        <v>133351.04000000001</v>
      </c>
      <c r="AO200" s="107">
        <v>133351.04000000001</v>
      </c>
      <c r="AP200" s="107">
        <v>133351.04000000001</v>
      </c>
      <c r="AQ200" s="107">
        <v>133351.04000000001</v>
      </c>
      <c r="AR200" s="107">
        <v>133351.04000000001</v>
      </c>
      <c r="AS200" s="107">
        <v>133351.04000000001</v>
      </c>
      <c r="AT200" s="107">
        <v>133351.04000000001</v>
      </c>
      <c r="AU200" s="107">
        <v>133351.04000000001</v>
      </c>
      <c r="AV200" s="107">
        <v>133351.04000000001</v>
      </c>
      <c r="AW200" s="107">
        <v>133351.04000000001</v>
      </c>
      <c r="AX200" s="107">
        <v>133351.04000000001</v>
      </c>
      <c r="AY200" s="107">
        <v>133351.04000000001</v>
      </c>
      <c r="AZ200" s="107">
        <v>133351.04000000001</v>
      </c>
      <c r="BA200" s="107">
        <v>133351.04000000001</v>
      </c>
      <c r="BB200" s="107">
        <v>133351.04000000001</v>
      </c>
      <c r="BC200" s="107">
        <v>133351.04000000001</v>
      </c>
      <c r="BD200" s="107">
        <v>133351.04000000001</v>
      </c>
      <c r="BE200" s="107">
        <v>133351.04000000001</v>
      </c>
      <c r="BF200" s="107">
        <v>133351.04000000001</v>
      </c>
      <c r="BG200" s="107">
        <v>133351.04000000001</v>
      </c>
      <c r="BH200" s="107">
        <v>133351.04000000001</v>
      </c>
      <c r="BI200" s="107">
        <v>133351.04000000001</v>
      </c>
      <c r="BJ200" s="107">
        <v>133351.04000000001</v>
      </c>
      <c r="BK200" s="107">
        <v>133351.04000000001</v>
      </c>
      <c r="BL200" s="107">
        <v>133351.04000000001</v>
      </c>
      <c r="BM200" s="107">
        <v>133351.04000000001</v>
      </c>
      <c r="BN200" s="107">
        <v>133351.04000000001</v>
      </c>
      <c r="BO200" s="107">
        <v>133351.04000000001</v>
      </c>
      <c r="BP200" s="107">
        <v>133351.04000000001</v>
      </c>
      <c r="BQ200" s="107">
        <v>133351.04000000001</v>
      </c>
      <c r="BR200" s="107">
        <v>133351.04000000001</v>
      </c>
      <c r="BS200" s="107">
        <v>133351.04000000001</v>
      </c>
      <c r="BT200" s="107">
        <v>133351.04000000001</v>
      </c>
      <c r="BU200" s="107">
        <v>133351.04000000001</v>
      </c>
      <c r="BV200" s="107">
        <v>133351.04000000001</v>
      </c>
      <c r="BW200" s="82">
        <f t="shared" si="33"/>
        <v>1826076.84</v>
      </c>
      <c r="BX200" s="82">
        <f t="shared" si="34"/>
        <v>1832311.18</v>
      </c>
      <c r="BY200" s="82">
        <f t="shared" si="35"/>
        <v>1600212.48</v>
      </c>
      <c r="BZ200" s="82">
        <f t="shared" si="36"/>
        <v>1600212.48</v>
      </c>
      <c r="CA200" s="82">
        <f t="shared" si="37"/>
        <v>1600212.48</v>
      </c>
      <c r="CB200" s="82">
        <f t="shared" si="38"/>
        <v>1600212.48</v>
      </c>
      <c r="CD200" s="96"/>
      <c r="CE200" s="108">
        <f t="shared" si="32"/>
        <v>4.1000000000000002E-2</v>
      </c>
      <c r="CF200" s="108">
        <f t="shared" si="31"/>
        <v>3.5799999999999998E-2</v>
      </c>
      <c r="CG200" s="109"/>
      <c r="CH200" s="109"/>
      <c r="CI200" s="110">
        <v>3.1E-2</v>
      </c>
      <c r="CJ200" s="111">
        <v>4.1000000000000002E-2</v>
      </c>
      <c r="CK200" s="111">
        <v>3.5799999999999998E-2</v>
      </c>
      <c r="CL200" s="112">
        <f t="shared" ref="CL200:CL263" si="39">CJ200-CK200</f>
        <v>5.2000000000000032E-3</v>
      </c>
    </row>
    <row r="201" spans="1:90" hidden="1" x14ac:dyDescent="0.25">
      <c r="A201" s="95">
        <v>34533</v>
      </c>
      <c r="B201" s="94" t="s">
        <v>20930</v>
      </c>
      <c r="C201" s="4">
        <v>31846.089999999997</v>
      </c>
      <c r="D201" s="4">
        <v>31846.089999999997</v>
      </c>
      <c r="E201" s="4">
        <v>31846.089999999997</v>
      </c>
      <c r="F201" s="4">
        <v>31846.090000000004</v>
      </c>
      <c r="G201" s="4">
        <v>31846.090000000004</v>
      </c>
      <c r="H201" s="4">
        <v>31846.090000000004</v>
      </c>
      <c r="I201" s="4">
        <v>31846.090000000004</v>
      </c>
      <c r="J201" s="4">
        <v>31846.090000000004</v>
      </c>
      <c r="K201" s="4">
        <v>31846.090000000004</v>
      </c>
      <c r="L201" s="4">
        <v>31846.090000000004</v>
      </c>
      <c r="M201" s="4">
        <v>31846.090000000004</v>
      </c>
      <c r="N201" s="4">
        <v>31846.090000000004</v>
      </c>
      <c r="O201" s="106">
        <v>31891.93</v>
      </c>
      <c r="P201" s="106">
        <v>31891.93</v>
      </c>
      <c r="Q201" s="106">
        <v>31891.93</v>
      </c>
      <c r="R201" s="106">
        <v>31891.93</v>
      </c>
      <c r="S201" s="106">
        <v>31891.93</v>
      </c>
      <c r="T201" s="106">
        <v>31891.93</v>
      </c>
      <c r="U201" s="106">
        <v>31891.93</v>
      </c>
      <c r="V201" s="106">
        <v>31891.93</v>
      </c>
      <c r="W201" s="106">
        <v>31891.93</v>
      </c>
      <c r="X201" s="106">
        <v>31891.93</v>
      </c>
      <c r="Y201" s="106">
        <v>31891.93</v>
      </c>
      <c r="Z201" s="106">
        <v>31891.93</v>
      </c>
      <c r="AA201" s="107">
        <v>30356.39</v>
      </c>
      <c r="AB201" s="107">
        <v>30356.39</v>
      </c>
      <c r="AC201" s="107">
        <v>30356.39</v>
      </c>
      <c r="AD201" s="107">
        <v>30356.39</v>
      </c>
      <c r="AE201" s="107">
        <v>30356.39</v>
      </c>
      <c r="AF201" s="107">
        <v>30356.39</v>
      </c>
      <c r="AG201" s="107">
        <v>30356.39</v>
      </c>
      <c r="AH201" s="107">
        <v>30356.39</v>
      </c>
      <c r="AI201" s="107">
        <v>30356.39</v>
      </c>
      <c r="AJ201" s="107">
        <v>30356.39</v>
      </c>
      <c r="AK201" s="107">
        <v>30356.39</v>
      </c>
      <c r="AL201" s="107">
        <v>30356.39</v>
      </c>
      <c r="AM201" s="107">
        <v>30356.39</v>
      </c>
      <c r="AN201" s="107">
        <v>30356.39</v>
      </c>
      <c r="AO201" s="107">
        <v>30356.39</v>
      </c>
      <c r="AP201" s="107">
        <v>30356.39</v>
      </c>
      <c r="AQ201" s="107">
        <v>30356.39</v>
      </c>
      <c r="AR201" s="107">
        <v>30356.39</v>
      </c>
      <c r="AS201" s="107">
        <v>30356.39</v>
      </c>
      <c r="AT201" s="107">
        <v>30356.39</v>
      </c>
      <c r="AU201" s="107">
        <v>30356.39</v>
      </c>
      <c r="AV201" s="107">
        <v>30356.39</v>
      </c>
      <c r="AW201" s="107">
        <v>30356.39</v>
      </c>
      <c r="AX201" s="107">
        <v>30356.39</v>
      </c>
      <c r="AY201" s="107">
        <v>30356.39</v>
      </c>
      <c r="AZ201" s="107">
        <v>30356.39</v>
      </c>
      <c r="BA201" s="107">
        <v>30356.39</v>
      </c>
      <c r="BB201" s="107">
        <v>30356.39</v>
      </c>
      <c r="BC201" s="107">
        <v>30356.39</v>
      </c>
      <c r="BD201" s="107">
        <v>30356.39</v>
      </c>
      <c r="BE201" s="107">
        <v>30356.39</v>
      </c>
      <c r="BF201" s="107">
        <v>30356.39</v>
      </c>
      <c r="BG201" s="107">
        <v>30356.39</v>
      </c>
      <c r="BH201" s="107">
        <v>30356.39</v>
      </c>
      <c r="BI201" s="107">
        <v>30356.39</v>
      </c>
      <c r="BJ201" s="107">
        <v>30356.39</v>
      </c>
      <c r="BK201" s="107">
        <v>30356.39</v>
      </c>
      <c r="BL201" s="107">
        <v>30356.39</v>
      </c>
      <c r="BM201" s="107">
        <v>30356.39</v>
      </c>
      <c r="BN201" s="107">
        <v>30356.39</v>
      </c>
      <c r="BO201" s="107">
        <v>30356.39</v>
      </c>
      <c r="BP201" s="107">
        <v>30356.39</v>
      </c>
      <c r="BQ201" s="107">
        <v>30356.39</v>
      </c>
      <c r="BR201" s="107">
        <v>30356.39</v>
      </c>
      <c r="BS201" s="107">
        <v>30356.39</v>
      </c>
      <c r="BT201" s="107">
        <v>30356.39</v>
      </c>
      <c r="BU201" s="107">
        <v>30356.39</v>
      </c>
      <c r="BV201" s="107">
        <v>30356.39</v>
      </c>
      <c r="BW201" s="82">
        <f t="shared" si="33"/>
        <v>382153.08</v>
      </c>
      <c r="BX201" s="82">
        <f t="shared" si="34"/>
        <v>382703.16</v>
      </c>
      <c r="BY201" s="82">
        <f t="shared" si="35"/>
        <v>364276.68</v>
      </c>
      <c r="BZ201" s="82">
        <f t="shared" si="36"/>
        <v>364276.68</v>
      </c>
      <c r="CA201" s="82">
        <f t="shared" si="37"/>
        <v>364276.68</v>
      </c>
      <c r="CB201" s="82">
        <f t="shared" si="38"/>
        <v>364276.68</v>
      </c>
      <c r="CD201" s="96"/>
      <c r="CE201" s="108">
        <f t="shared" si="32"/>
        <v>2.7E-2</v>
      </c>
      <c r="CF201" s="108">
        <f t="shared" si="31"/>
        <v>2.5699999999999997E-2</v>
      </c>
      <c r="CG201" s="109"/>
      <c r="CH201" s="109"/>
      <c r="CI201" s="110">
        <v>0.04</v>
      </c>
      <c r="CJ201" s="111">
        <v>2.7E-2</v>
      </c>
      <c r="CK201" s="111">
        <v>2.5699999999999997E-2</v>
      </c>
      <c r="CL201" s="112">
        <f t="shared" si="39"/>
        <v>1.3000000000000025E-3</v>
      </c>
    </row>
    <row r="202" spans="1:90" hidden="1" x14ac:dyDescent="0.25">
      <c r="A202" s="95">
        <v>34534</v>
      </c>
      <c r="B202" s="94" t="s">
        <v>20931</v>
      </c>
      <c r="C202" s="4">
        <v>9727.66</v>
      </c>
      <c r="D202" s="4">
        <v>9727.66</v>
      </c>
      <c r="E202" s="4">
        <v>9727.66</v>
      </c>
      <c r="F202" s="4">
        <v>9727.66</v>
      </c>
      <c r="G202" s="4">
        <v>9727.66</v>
      </c>
      <c r="H202" s="4">
        <v>9727.66</v>
      </c>
      <c r="I202" s="4">
        <v>9727.66</v>
      </c>
      <c r="J202" s="4">
        <v>9727.66</v>
      </c>
      <c r="K202" s="4">
        <v>9727.66</v>
      </c>
      <c r="L202" s="4">
        <v>9727.66</v>
      </c>
      <c r="M202" s="4">
        <v>9727.66</v>
      </c>
      <c r="N202" s="4">
        <v>9727.66</v>
      </c>
      <c r="O202" s="106">
        <v>9775.34</v>
      </c>
      <c r="P202" s="106">
        <v>9775.34</v>
      </c>
      <c r="Q202" s="106">
        <v>9775.34</v>
      </c>
      <c r="R202" s="106">
        <v>9775.34</v>
      </c>
      <c r="S202" s="106">
        <v>9775.34</v>
      </c>
      <c r="T202" s="106">
        <v>9775.34</v>
      </c>
      <c r="U202" s="106">
        <v>9775.34</v>
      </c>
      <c r="V202" s="106">
        <v>9775.34</v>
      </c>
      <c r="W202" s="106">
        <v>9775.34</v>
      </c>
      <c r="X202" s="106">
        <v>9775.34</v>
      </c>
      <c r="Y202" s="106">
        <v>9775.34</v>
      </c>
      <c r="Z202" s="106">
        <v>9775.34</v>
      </c>
      <c r="AA202" s="107">
        <v>8483.6</v>
      </c>
      <c r="AB202" s="107">
        <v>8483.6</v>
      </c>
      <c r="AC202" s="107">
        <v>8483.6</v>
      </c>
      <c r="AD202" s="107">
        <v>8483.6</v>
      </c>
      <c r="AE202" s="107">
        <v>8483.6</v>
      </c>
      <c r="AF202" s="107">
        <v>8483.6</v>
      </c>
      <c r="AG202" s="107">
        <v>8483.6</v>
      </c>
      <c r="AH202" s="107">
        <v>8483.6</v>
      </c>
      <c r="AI202" s="107">
        <v>8483.6</v>
      </c>
      <c r="AJ202" s="107">
        <v>8483.6</v>
      </c>
      <c r="AK202" s="107">
        <v>8483.6</v>
      </c>
      <c r="AL202" s="107">
        <v>8483.6</v>
      </c>
      <c r="AM202" s="107">
        <v>8483.6</v>
      </c>
      <c r="AN202" s="107">
        <v>8483.6</v>
      </c>
      <c r="AO202" s="107">
        <v>8483.6</v>
      </c>
      <c r="AP202" s="107">
        <v>8483.6</v>
      </c>
      <c r="AQ202" s="107">
        <v>8483.6</v>
      </c>
      <c r="AR202" s="107">
        <v>8483.6</v>
      </c>
      <c r="AS202" s="107">
        <v>8483.6</v>
      </c>
      <c r="AT202" s="107">
        <v>8483.6</v>
      </c>
      <c r="AU202" s="107">
        <v>8483.6</v>
      </c>
      <c r="AV202" s="107">
        <v>8483.6</v>
      </c>
      <c r="AW202" s="107">
        <v>8483.6</v>
      </c>
      <c r="AX202" s="107">
        <v>8483.6</v>
      </c>
      <c r="AY202" s="107">
        <v>8483.6</v>
      </c>
      <c r="AZ202" s="107">
        <v>8483.6</v>
      </c>
      <c r="BA202" s="107">
        <v>8483.6</v>
      </c>
      <c r="BB202" s="107">
        <v>8483.6</v>
      </c>
      <c r="BC202" s="107">
        <v>8483.6</v>
      </c>
      <c r="BD202" s="107">
        <v>8483.6</v>
      </c>
      <c r="BE202" s="107">
        <v>8483.6</v>
      </c>
      <c r="BF202" s="107">
        <v>8483.6</v>
      </c>
      <c r="BG202" s="107">
        <v>8483.6</v>
      </c>
      <c r="BH202" s="107">
        <v>8483.6</v>
      </c>
      <c r="BI202" s="107">
        <v>8483.6</v>
      </c>
      <c r="BJ202" s="107">
        <v>8483.6</v>
      </c>
      <c r="BK202" s="107">
        <v>8483.6</v>
      </c>
      <c r="BL202" s="107">
        <v>8483.6</v>
      </c>
      <c r="BM202" s="107">
        <v>8483.6</v>
      </c>
      <c r="BN202" s="107">
        <v>8483.6</v>
      </c>
      <c r="BO202" s="107">
        <v>8483.6</v>
      </c>
      <c r="BP202" s="107">
        <v>8483.6</v>
      </c>
      <c r="BQ202" s="107">
        <v>8483.6</v>
      </c>
      <c r="BR202" s="107">
        <v>8483.6</v>
      </c>
      <c r="BS202" s="107">
        <v>8483.6</v>
      </c>
      <c r="BT202" s="107">
        <v>8483.6</v>
      </c>
      <c r="BU202" s="107">
        <v>8483.6</v>
      </c>
      <c r="BV202" s="107">
        <v>8483.6</v>
      </c>
      <c r="BW202" s="82">
        <f t="shared" si="33"/>
        <v>116731.92</v>
      </c>
      <c r="BX202" s="82">
        <f t="shared" si="34"/>
        <v>117304.08</v>
      </c>
      <c r="BY202" s="82">
        <f t="shared" si="35"/>
        <v>101803.2</v>
      </c>
      <c r="BZ202" s="82">
        <f t="shared" si="36"/>
        <v>101803.2</v>
      </c>
      <c r="CA202" s="82">
        <f t="shared" si="37"/>
        <v>101803.2</v>
      </c>
      <c r="CB202" s="82">
        <f t="shared" si="38"/>
        <v>101803.2</v>
      </c>
      <c r="CD202" s="96"/>
      <c r="CE202" s="108">
        <f t="shared" si="32"/>
        <v>2.8000000000000001E-2</v>
      </c>
      <c r="CF202" s="108">
        <f t="shared" si="31"/>
        <v>2.4300000000000002E-2</v>
      </c>
      <c r="CG202" s="109"/>
      <c r="CH202" s="109"/>
      <c r="CI202" s="110">
        <v>0.04</v>
      </c>
      <c r="CJ202" s="111">
        <v>2.8000000000000001E-2</v>
      </c>
      <c r="CK202" s="111">
        <v>2.4300000000000002E-2</v>
      </c>
      <c r="CL202" s="112">
        <f t="shared" si="39"/>
        <v>3.6999999999999984E-3</v>
      </c>
    </row>
    <row r="203" spans="1:90" hidden="1" x14ac:dyDescent="0.25">
      <c r="A203" s="95">
        <v>34535</v>
      </c>
      <c r="B203" s="94" t="s">
        <v>20932</v>
      </c>
      <c r="C203" s="4">
        <v>23368.81</v>
      </c>
      <c r="D203" s="4">
        <v>23368.81</v>
      </c>
      <c r="E203" s="4">
        <v>23368.81</v>
      </c>
      <c r="F203" s="4">
        <v>23368.81</v>
      </c>
      <c r="G203" s="4">
        <v>23368.81</v>
      </c>
      <c r="H203" s="4">
        <v>23368.81</v>
      </c>
      <c r="I203" s="4">
        <v>23368.81</v>
      </c>
      <c r="J203" s="4">
        <v>23368.81</v>
      </c>
      <c r="K203" s="4">
        <v>23368.81</v>
      </c>
      <c r="L203" s="4">
        <v>23368.81</v>
      </c>
      <c r="M203" s="4">
        <v>23368.81</v>
      </c>
      <c r="N203" s="4">
        <v>23373.57</v>
      </c>
      <c r="O203" s="106">
        <v>23419.41</v>
      </c>
      <c r="P203" s="106">
        <v>23419.41</v>
      </c>
      <c r="Q203" s="106">
        <v>23419.41</v>
      </c>
      <c r="R203" s="106">
        <v>23419.41</v>
      </c>
      <c r="S203" s="106">
        <v>23419.41</v>
      </c>
      <c r="T203" s="106">
        <v>23419.41</v>
      </c>
      <c r="U203" s="106">
        <v>23419.41</v>
      </c>
      <c r="V203" s="106">
        <v>23419.41</v>
      </c>
      <c r="W203" s="106">
        <v>23419.41</v>
      </c>
      <c r="X203" s="106">
        <v>23419.41</v>
      </c>
      <c r="Y203" s="106">
        <v>23419.41</v>
      </c>
      <c r="Z203" s="106">
        <v>23419.41</v>
      </c>
      <c r="AA203" s="107">
        <v>15265.99</v>
      </c>
      <c r="AB203" s="107">
        <v>15265.99</v>
      </c>
      <c r="AC203" s="107">
        <v>15265.99</v>
      </c>
      <c r="AD203" s="107">
        <v>15265.99</v>
      </c>
      <c r="AE203" s="107">
        <v>15265.99</v>
      </c>
      <c r="AF203" s="107">
        <v>15265.99</v>
      </c>
      <c r="AG203" s="107">
        <v>15265.99</v>
      </c>
      <c r="AH203" s="107">
        <v>15265.99</v>
      </c>
      <c r="AI203" s="107">
        <v>15265.99</v>
      </c>
      <c r="AJ203" s="107">
        <v>15265.99</v>
      </c>
      <c r="AK203" s="107">
        <v>15265.99</v>
      </c>
      <c r="AL203" s="107">
        <v>15265.99</v>
      </c>
      <c r="AM203" s="107">
        <v>15265.99</v>
      </c>
      <c r="AN203" s="107">
        <v>15265.99</v>
      </c>
      <c r="AO203" s="107">
        <v>15265.99</v>
      </c>
      <c r="AP203" s="107">
        <v>15265.99</v>
      </c>
      <c r="AQ203" s="107">
        <v>15265.99</v>
      </c>
      <c r="AR203" s="107">
        <v>15265.99</v>
      </c>
      <c r="AS203" s="107">
        <v>15265.99</v>
      </c>
      <c r="AT203" s="107">
        <v>15265.99</v>
      </c>
      <c r="AU203" s="107">
        <v>15265.99</v>
      </c>
      <c r="AV203" s="107">
        <v>15265.99</v>
      </c>
      <c r="AW203" s="107">
        <v>15265.99</v>
      </c>
      <c r="AX203" s="107">
        <v>15265.99</v>
      </c>
      <c r="AY203" s="107">
        <v>15265.99</v>
      </c>
      <c r="AZ203" s="107">
        <v>15265.99</v>
      </c>
      <c r="BA203" s="107">
        <v>15265.99</v>
      </c>
      <c r="BB203" s="107">
        <v>15265.99</v>
      </c>
      <c r="BC203" s="107">
        <v>15265.99</v>
      </c>
      <c r="BD203" s="107">
        <v>15265.99</v>
      </c>
      <c r="BE203" s="107">
        <v>15265.99</v>
      </c>
      <c r="BF203" s="107">
        <v>15265.99</v>
      </c>
      <c r="BG203" s="107">
        <v>15265.99</v>
      </c>
      <c r="BH203" s="107">
        <v>15265.99</v>
      </c>
      <c r="BI203" s="107">
        <v>15265.99</v>
      </c>
      <c r="BJ203" s="107">
        <v>15265.99</v>
      </c>
      <c r="BK203" s="107">
        <v>15265.99</v>
      </c>
      <c r="BL203" s="107">
        <v>15265.99</v>
      </c>
      <c r="BM203" s="107">
        <v>15265.99</v>
      </c>
      <c r="BN203" s="107">
        <v>15265.99</v>
      </c>
      <c r="BO203" s="107">
        <v>15265.99</v>
      </c>
      <c r="BP203" s="107">
        <v>15265.99</v>
      </c>
      <c r="BQ203" s="107">
        <v>15265.99</v>
      </c>
      <c r="BR203" s="107">
        <v>15265.99</v>
      </c>
      <c r="BS203" s="107">
        <v>15265.99</v>
      </c>
      <c r="BT203" s="107">
        <v>15265.99</v>
      </c>
      <c r="BU203" s="107">
        <v>15265.99</v>
      </c>
      <c r="BV203" s="107">
        <v>15265.99</v>
      </c>
      <c r="BW203" s="82">
        <f t="shared" si="33"/>
        <v>280430.48</v>
      </c>
      <c r="BX203" s="82">
        <f t="shared" si="34"/>
        <v>281032.92</v>
      </c>
      <c r="BY203" s="82">
        <f t="shared" si="35"/>
        <v>183191.88</v>
      </c>
      <c r="BZ203" s="82">
        <f t="shared" si="36"/>
        <v>183191.88</v>
      </c>
      <c r="CA203" s="82">
        <f t="shared" si="37"/>
        <v>183191.88</v>
      </c>
      <c r="CB203" s="82">
        <f t="shared" si="38"/>
        <v>183191.88</v>
      </c>
      <c r="CD203" s="96"/>
      <c r="CE203" s="108">
        <f t="shared" si="32"/>
        <v>2.7E-2</v>
      </c>
      <c r="CF203" s="108">
        <f t="shared" si="31"/>
        <v>1.7600000000000001E-2</v>
      </c>
      <c r="CG203" s="109"/>
      <c r="CH203" s="109"/>
      <c r="CI203" s="110">
        <v>0.04</v>
      </c>
      <c r="CJ203" s="111">
        <v>2.7E-2</v>
      </c>
      <c r="CK203" s="111">
        <v>1.7600000000000001E-2</v>
      </c>
      <c r="CL203" s="112">
        <f t="shared" si="39"/>
        <v>9.3999999999999986E-3</v>
      </c>
    </row>
    <row r="204" spans="1:90" hidden="1" x14ac:dyDescent="0.25">
      <c r="A204" s="95">
        <v>34536</v>
      </c>
      <c r="B204" s="94" t="s">
        <v>20933</v>
      </c>
      <c r="C204" s="4">
        <v>33428.75</v>
      </c>
      <c r="D204" s="4">
        <v>33428.75</v>
      </c>
      <c r="E204" s="4">
        <v>33428.75</v>
      </c>
      <c r="F204" s="4">
        <v>33428.75</v>
      </c>
      <c r="G204" s="4">
        <v>33428.75</v>
      </c>
      <c r="H204" s="4">
        <v>33428.75</v>
      </c>
      <c r="I204" s="4">
        <v>33428.75</v>
      </c>
      <c r="J204" s="4">
        <v>33428.75</v>
      </c>
      <c r="K204" s="4">
        <v>33428.75</v>
      </c>
      <c r="L204" s="4">
        <v>33428.75</v>
      </c>
      <c r="M204" s="4">
        <v>33428.75</v>
      </c>
      <c r="N204" s="4">
        <v>33443.65</v>
      </c>
      <c r="O204" s="106">
        <v>33491.19</v>
      </c>
      <c r="P204" s="106">
        <v>33491.19</v>
      </c>
      <c r="Q204" s="106">
        <v>33491.19</v>
      </c>
      <c r="R204" s="106">
        <v>33491.19</v>
      </c>
      <c r="S204" s="106">
        <v>33491.19</v>
      </c>
      <c r="T204" s="106">
        <v>33491.19</v>
      </c>
      <c r="U204" s="106">
        <v>33491.19</v>
      </c>
      <c r="V204" s="106">
        <v>33491.19</v>
      </c>
      <c r="W204" s="106">
        <v>33491.19</v>
      </c>
      <c r="X204" s="106">
        <v>33491.19</v>
      </c>
      <c r="Y204" s="106">
        <v>33491.19</v>
      </c>
      <c r="Z204" s="106">
        <v>33491.19</v>
      </c>
      <c r="AA204" s="107">
        <v>28826.35</v>
      </c>
      <c r="AB204" s="107">
        <v>28826.35</v>
      </c>
      <c r="AC204" s="107">
        <v>28826.35</v>
      </c>
      <c r="AD204" s="107">
        <v>28826.35</v>
      </c>
      <c r="AE204" s="107">
        <v>28826.35</v>
      </c>
      <c r="AF204" s="107">
        <v>28826.35</v>
      </c>
      <c r="AG204" s="107">
        <v>28826.35</v>
      </c>
      <c r="AH204" s="107">
        <v>28826.35</v>
      </c>
      <c r="AI204" s="107">
        <v>28826.35</v>
      </c>
      <c r="AJ204" s="107">
        <v>28826.35</v>
      </c>
      <c r="AK204" s="107">
        <v>28826.35</v>
      </c>
      <c r="AL204" s="107">
        <v>28826.35</v>
      </c>
      <c r="AM204" s="107">
        <v>28826.35</v>
      </c>
      <c r="AN204" s="107">
        <v>28826.35</v>
      </c>
      <c r="AO204" s="107">
        <v>28826.35</v>
      </c>
      <c r="AP204" s="107">
        <v>28826.35</v>
      </c>
      <c r="AQ204" s="107">
        <v>28826.35</v>
      </c>
      <c r="AR204" s="107">
        <v>28826.35</v>
      </c>
      <c r="AS204" s="107">
        <v>28826.35</v>
      </c>
      <c r="AT204" s="107">
        <v>28826.35</v>
      </c>
      <c r="AU204" s="107">
        <v>28826.35</v>
      </c>
      <c r="AV204" s="107">
        <v>28826.35</v>
      </c>
      <c r="AW204" s="107">
        <v>28826.35</v>
      </c>
      <c r="AX204" s="107">
        <v>28826.35</v>
      </c>
      <c r="AY204" s="107">
        <v>28826.35</v>
      </c>
      <c r="AZ204" s="107">
        <v>28826.35</v>
      </c>
      <c r="BA204" s="107">
        <v>28826.35</v>
      </c>
      <c r="BB204" s="107">
        <v>28826.35</v>
      </c>
      <c r="BC204" s="107">
        <v>28826.35</v>
      </c>
      <c r="BD204" s="107">
        <v>28826.35</v>
      </c>
      <c r="BE204" s="107">
        <v>28826.35</v>
      </c>
      <c r="BF204" s="107">
        <v>28826.35</v>
      </c>
      <c r="BG204" s="107">
        <v>28826.35</v>
      </c>
      <c r="BH204" s="107">
        <v>28826.35</v>
      </c>
      <c r="BI204" s="107">
        <v>28826.35</v>
      </c>
      <c r="BJ204" s="107">
        <v>28826.35</v>
      </c>
      <c r="BK204" s="107">
        <v>28826.35</v>
      </c>
      <c r="BL204" s="107">
        <v>28826.35</v>
      </c>
      <c r="BM204" s="107">
        <v>28826.35</v>
      </c>
      <c r="BN204" s="107">
        <v>28826.35</v>
      </c>
      <c r="BO204" s="107">
        <v>28826.35</v>
      </c>
      <c r="BP204" s="107">
        <v>28826.35</v>
      </c>
      <c r="BQ204" s="107">
        <v>28826.35</v>
      </c>
      <c r="BR204" s="107">
        <v>28826.35</v>
      </c>
      <c r="BS204" s="107">
        <v>28826.35</v>
      </c>
      <c r="BT204" s="107">
        <v>28826.35</v>
      </c>
      <c r="BU204" s="107">
        <v>28826.35</v>
      </c>
      <c r="BV204" s="107">
        <v>28826.35</v>
      </c>
      <c r="BW204" s="82">
        <f t="shared" si="33"/>
        <v>401159.9</v>
      </c>
      <c r="BX204" s="82">
        <f t="shared" si="34"/>
        <v>401894.28</v>
      </c>
      <c r="BY204" s="82">
        <f t="shared" si="35"/>
        <v>345916.2</v>
      </c>
      <c r="BZ204" s="82">
        <f t="shared" si="36"/>
        <v>345916.2</v>
      </c>
      <c r="CA204" s="82">
        <f t="shared" si="37"/>
        <v>345916.2</v>
      </c>
      <c r="CB204" s="82">
        <f t="shared" si="38"/>
        <v>345916.2</v>
      </c>
      <c r="CD204" s="96"/>
      <c r="CE204" s="108">
        <f t="shared" si="32"/>
        <v>2.8000000000000001E-2</v>
      </c>
      <c r="CF204" s="108">
        <f t="shared" si="31"/>
        <v>2.41E-2</v>
      </c>
      <c r="CG204" s="109"/>
      <c r="CH204" s="109"/>
      <c r="CI204" s="110">
        <v>0.04</v>
      </c>
      <c r="CJ204" s="111">
        <v>2.8000000000000001E-2</v>
      </c>
      <c r="CK204" s="111">
        <v>2.41E-2</v>
      </c>
      <c r="CL204" s="112">
        <f t="shared" si="39"/>
        <v>3.9000000000000007E-3</v>
      </c>
    </row>
    <row r="205" spans="1:90" hidden="1" x14ac:dyDescent="0.25">
      <c r="A205" s="95">
        <v>34541</v>
      </c>
      <c r="B205" s="94" t="s">
        <v>20934</v>
      </c>
      <c r="C205" s="4">
        <v>0</v>
      </c>
      <c r="D205" s="4">
        <v>0</v>
      </c>
      <c r="E205" s="4">
        <v>0</v>
      </c>
      <c r="F205" s="4">
        <v>0</v>
      </c>
      <c r="G205" s="4">
        <v>0</v>
      </c>
      <c r="H205" s="4">
        <v>0</v>
      </c>
      <c r="I205" s="4">
        <v>0</v>
      </c>
      <c r="J205" s="4">
        <v>0</v>
      </c>
      <c r="K205" s="4">
        <v>0</v>
      </c>
      <c r="L205" s="4">
        <v>0</v>
      </c>
      <c r="M205" s="4">
        <v>0</v>
      </c>
      <c r="N205" s="4">
        <v>0</v>
      </c>
      <c r="O205" s="106">
        <v>0</v>
      </c>
      <c r="P205" s="106">
        <v>0</v>
      </c>
      <c r="Q205" s="106">
        <v>0</v>
      </c>
      <c r="R205" s="106">
        <v>0</v>
      </c>
      <c r="S205" s="106">
        <v>0</v>
      </c>
      <c r="T205" s="106">
        <v>0</v>
      </c>
      <c r="U205" s="106">
        <v>0</v>
      </c>
      <c r="V205" s="106">
        <v>0</v>
      </c>
      <c r="W205" s="106">
        <v>0</v>
      </c>
      <c r="X205" s="106">
        <v>0</v>
      </c>
      <c r="Y205" s="106">
        <v>0</v>
      </c>
      <c r="Z205" s="106">
        <v>0</v>
      </c>
      <c r="AA205" s="107">
        <v>0</v>
      </c>
      <c r="AB205" s="107">
        <v>0</v>
      </c>
      <c r="AC205" s="107">
        <v>0</v>
      </c>
      <c r="AD205" s="107">
        <v>0</v>
      </c>
      <c r="AE205" s="107">
        <v>0</v>
      </c>
      <c r="AF205" s="107">
        <v>0</v>
      </c>
      <c r="AG205" s="107">
        <v>0</v>
      </c>
      <c r="AH205" s="107">
        <v>0</v>
      </c>
      <c r="AI205" s="107">
        <v>0</v>
      </c>
      <c r="AJ205" s="107">
        <v>0</v>
      </c>
      <c r="AK205" s="107">
        <v>0</v>
      </c>
      <c r="AL205" s="107">
        <v>0</v>
      </c>
      <c r="AM205" s="107">
        <v>0</v>
      </c>
      <c r="AN205" s="107">
        <v>0</v>
      </c>
      <c r="AO205" s="107">
        <v>0</v>
      </c>
      <c r="AP205" s="107">
        <v>0</v>
      </c>
      <c r="AQ205" s="107">
        <v>0</v>
      </c>
      <c r="AR205" s="107">
        <v>0</v>
      </c>
      <c r="AS205" s="107">
        <v>0</v>
      </c>
      <c r="AT205" s="107">
        <v>0</v>
      </c>
      <c r="AU205" s="107">
        <v>0</v>
      </c>
      <c r="AV205" s="107">
        <v>0</v>
      </c>
      <c r="AW205" s="107">
        <v>0</v>
      </c>
      <c r="AX205" s="107">
        <v>0</v>
      </c>
      <c r="AY205" s="107">
        <v>0</v>
      </c>
      <c r="AZ205" s="107">
        <v>0</v>
      </c>
      <c r="BA205" s="107">
        <v>0</v>
      </c>
      <c r="BB205" s="107">
        <v>0</v>
      </c>
      <c r="BC205" s="107">
        <v>0</v>
      </c>
      <c r="BD205" s="107">
        <v>0</v>
      </c>
      <c r="BE205" s="107">
        <v>0</v>
      </c>
      <c r="BF205" s="107">
        <v>0</v>
      </c>
      <c r="BG205" s="107">
        <v>0</v>
      </c>
      <c r="BH205" s="107">
        <v>0</v>
      </c>
      <c r="BI205" s="107">
        <v>0</v>
      </c>
      <c r="BJ205" s="107">
        <v>0</v>
      </c>
      <c r="BK205" s="107">
        <v>0</v>
      </c>
      <c r="BL205" s="107">
        <v>0</v>
      </c>
      <c r="BM205" s="107">
        <v>0</v>
      </c>
      <c r="BN205" s="107">
        <v>0</v>
      </c>
      <c r="BO205" s="107">
        <v>0</v>
      </c>
      <c r="BP205" s="107">
        <v>0</v>
      </c>
      <c r="BQ205" s="107">
        <v>0</v>
      </c>
      <c r="BR205" s="107">
        <v>0</v>
      </c>
      <c r="BS205" s="107">
        <v>0</v>
      </c>
      <c r="BT205" s="107">
        <v>0</v>
      </c>
      <c r="BU205" s="107">
        <v>0</v>
      </c>
      <c r="BV205" s="107">
        <v>0</v>
      </c>
      <c r="BW205" s="82">
        <f t="shared" si="33"/>
        <v>0</v>
      </c>
      <c r="BX205" s="82">
        <f t="shared" si="34"/>
        <v>0</v>
      </c>
      <c r="BY205" s="82">
        <f t="shared" si="35"/>
        <v>0</v>
      </c>
      <c r="BZ205" s="82">
        <f t="shared" si="36"/>
        <v>0</v>
      </c>
      <c r="CA205" s="82">
        <f t="shared" si="37"/>
        <v>0</v>
      </c>
      <c r="CB205" s="82">
        <f t="shared" si="38"/>
        <v>0</v>
      </c>
      <c r="CD205" s="96"/>
      <c r="CE205" s="108">
        <f t="shared" si="32"/>
        <v>0</v>
      </c>
      <c r="CF205" s="108">
        <f t="shared" si="31"/>
        <v>0</v>
      </c>
      <c r="CG205" s="109"/>
      <c r="CH205" s="109"/>
      <c r="CI205" s="110">
        <v>0</v>
      </c>
      <c r="CJ205" s="111">
        <v>0</v>
      </c>
      <c r="CK205" s="111">
        <v>0</v>
      </c>
      <c r="CL205" s="112">
        <f t="shared" si="39"/>
        <v>0</v>
      </c>
    </row>
    <row r="206" spans="1:90" hidden="1" x14ac:dyDescent="0.25">
      <c r="A206" s="95">
        <v>34542</v>
      </c>
      <c r="B206" s="94" t="s">
        <v>20935</v>
      </c>
      <c r="C206" s="4">
        <v>0</v>
      </c>
      <c r="D206" s="4">
        <v>0</v>
      </c>
      <c r="E206" s="4">
        <v>0</v>
      </c>
      <c r="F206" s="4">
        <v>0</v>
      </c>
      <c r="G206" s="4">
        <v>0</v>
      </c>
      <c r="H206" s="4">
        <v>0</v>
      </c>
      <c r="I206" s="4">
        <v>0</v>
      </c>
      <c r="J206" s="4">
        <v>0</v>
      </c>
      <c r="K206" s="4">
        <v>0</v>
      </c>
      <c r="L206" s="4">
        <v>0</v>
      </c>
      <c r="M206" s="4">
        <v>0</v>
      </c>
      <c r="N206" s="4">
        <v>0</v>
      </c>
      <c r="O206" s="106">
        <v>0</v>
      </c>
      <c r="P206" s="106">
        <v>0</v>
      </c>
      <c r="Q206" s="106">
        <v>0</v>
      </c>
      <c r="R206" s="106">
        <v>0</v>
      </c>
      <c r="S206" s="106">
        <v>0</v>
      </c>
      <c r="T206" s="106">
        <v>0</v>
      </c>
      <c r="U206" s="106">
        <v>0</v>
      </c>
      <c r="V206" s="106">
        <v>0</v>
      </c>
      <c r="W206" s="106">
        <v>0</v>
      </c>
      <c r="X206" s="106">
        <v>0</v>
      </c>
      <c r="Y206" s="106">
        <v>0</v>
      </c>
      <c r="Z206" s="106">
        <v>0</v>
      </c>
      <c r="AA206" s="107">
        <v>0</v>
      </c>
      <c r="AB206" s="107">
        <v>0</v>
      </c>
      <c r="AC206" s="107">
        <v>0</v>
      </c>
      <c r="AD206" s="107">
        <v>0</v>
      </c>
      <c r="AE206" s="107">
        <v>0</v>
      </c>
      <c r="AF206" s="107">
        <v>0</v>
      </c>
      <c r="AG206" s="107">
        <v>0</v>
      </c>
      <c r="AH206" s="107">
        <v>0</v>
      </c>
      <c r="AI206" s="107">
        <v>0</v>
      </c>
      <c r="AJ206" s="107">
        <v>0</v>
      </c>
      <c r="AK206" s="107">
        <v>0</v>
      </c>
      <c r="AL206" s="107">
        <v>0</v>
      </c>
      <c r="AM206" s="107">
        <v>0</v>
      </c>
      <c r="AN206" s="107">
        <v>0</v>
      </c>
      <c r="AO206" s="107">
        <v>0</v>
      </c>
      <c r="AP206" s="107">
        <v>0</v>
      </c>
      <c r="AQ206" s="107">
        <v>0</v>
      </c>
      <c r="AR206" s="107">
        <v>0</v>
      </c>
      <c r="AS206" s="107">
        <v>0</v>
      </c>
      <c r="AT206" s="107">
        <v>0</v>
      </c>
      <c r="AU206" s="107">
        <v>0</v>
      </c>
      <c r="AV206" s="107">
        <v>0</v>
      </c>
      <c r="AW206" s="107">
        <v>0</v>
      </c>
      <c r="AX206" s="107">
        <v>0</v>
      </c>
      <c r="AY206" s="107">
        <v>0</v>
      </c>
      <c r="AZ206" s="107">
        <v>0</v>
      </c>
      <c r="BA206" s="107">
        <v>0</v>
      </c>
      <c r="BB206" s="107">
        <v>0</v>
      </c>
      <c r="BC206" s="107">
        <v>0</v>
      </c>
      <c r="BD206" s="107">
        <v>0</v>
      </c>
      <c r="BE206" s="107">
        <v>0</v>
      </c>
      <c r="BF206" s="107">
        <v>0</v>
      </c>
      <c r="BG206" s="107">
        <v>0</v>
      </c>
      <c r="BH206" s="107">
        <v>0</v>
      </c>
      <c r="BI206" s="107">
        <v>0</v>
      </c>
      <c r="BJ206" s="107">
        <v>0</v>
      </c>
      <c r="BK206" s="107">
        <v>0</v>
      </c>
      <c r="BL206" s="107">
        <v>0</v>
      </c>
      <c r="BM206" s="107">
        <v>0</v>
      </c>
      <c r="BN206" s="107">
        <v>0</v>
      </c>
      <c r="BO206" s="107">
        <v>0</v>
      </c>
      <c r="BP206" s="107">
        <v>0</v>
      </c>
      <c r="BQ206" s="107">
        <v>0</v>
      </c>
      <c r="BR206" s="107">
        <v>0</v>
      </c>
      <c r="BS206" s="107">
        <v>0</v>
      </c>
      <c r="BT206" s="107">
        <v>0</v>
      </c>
      <c r="BU206" s="107">
        <v>0</v>
      </c>
      <c r="BV206" s="107">
        <v>0</v>
      </c>
      <c r="BW206" s="82">
        <f t="shared" si="33"/>
        <v>0</v>
      </c>
      <c r="BX206" s="82">
        <f t="shared" si="34"/>
        <v>0</v>
      </c>
      <c r="BY206" s="82">
        <f t="shared" si="35"/>
        <v>0</v>
      </c>
      <c r="BZ206" s="82">
        <f t="shared" si="36"/>
        <v>0</v>
      </c>
      <c r="CA206" s="82">
        <f t="shared" si="37"/>
        <v>0</v>
      </c>
      <c r="CB206" s="82">
        <f t="shared" si="38"/>
        <v>0</v>
      </c>
      <c r="CD206" s="96"/>
      <c r="CE206" s="108">
        <f t="shared" si="32"/>
        <v>0</v>
      </c>
      <c r="CF206" s="108">
        <f t="shared" si="31"/>
        <v>0</v>
      </c>
      <c r="CG206" s="109"/>
      <c r="CH206" s="109"/>
      <c r="CI206" s="110">
        <v>0</v>
      </c>
      <c r="CJ206" s="111">
        <v>0</v>
      </c>
      <c r="CK206" s="111">
        <v>0</v>
      </c>
      <c r="CL206" s="112">
        <f t="shared" si="39"/>
        <v>0</v>
      </c>
    </row>
    <row r="207" spans="1:90" hidden="1" x14ac:dyDescent="0.25">
      <c r="A207" s="95">
        <v>34543</v>
      </c>
      <c r="B207" s="94" t="s">
        <v>20936</v>
      </c>
      <c r="C207" s="4">
        <v>1293.49</v>
      </c>
      <c r="D207" s="4">
        <v>1294.0899999999999</v>
      </c>
      <c r="E207" s="4">
        <v>1294.9000000000001</v>
      </c>
      <c r="F207" s="4">
        <v>1298.81</v>
      </c>
      <c r="G207" s="4">
        <v>1301.17</v>
      </c>
      <c r="H207" s="4">
        <v>1301.26</v>
      </c>
      <c r="I207" s="4">
        <v>1302.02</v>
      </c>
      <c r="J207" s="4">
        <v>1302.74</v>
      </c>
      <c r="K207" s="4">
        <v>1321.82</v>
      </c>
      <c r="L207" s="4">
        <v>1328.99</v>
      </c>
      <c r="M207" s="4">
        <v>1387.66</v>
      </c>
      <c r="N207" s="4">
        <v>1387.66</v>
      </c>
      <c r="O207" s="106">
        <v>1693.3</v>
      </c>
      <c r="P207" s="106">
        <v>1693.3</v>
      </c>
      <c r="Q207" s="106">
        <v>1693.3</v>
      </c>
      <c r="R207" s="106">
        <v>1693.3</v>
      </c>
      <c r="S207" s="106">
        <v>1693.3</v>
      </c>
      <c r="T207" s="106">
        <v>1693.3</v>
      </c>
      <c r="U207" s="106">
        <v>1693.3</v>
      </c>
      <c r="V207" s="106">
        <v>1693.3</v>
      </c>
      <c r="W207" s="106">
        <v>1693.3</v>
      </c>
      <c r="X207" s="106">
        <v>1693.3</v>
      </c>
      <c r="Y207" s="106">
        <v>1693.3</v>
      </c>
      <c r="Z207" s="106">
        <v>1693.3</v>
      </c>
      <c r="AA207" s="107">
        <v>1704.98</v>
      </c>
      <c r="AB207" s="107">
        <v>1704.98</v>
      </c>
      <c r="AC207" s="107">
        <v>1704.98</v>
      </c>
      <c r="AD207" s="107">
        <v>1704.98</v>
      </c>
      <c r="AE207" s="107">
        <v>1704.98</v>
      </c>
      <c r="AF207" s="107">
        <v>1704.98</v>
      </c>
      <c r="AG207" s="107">
        <v>1704.98</v>
      </c>
      <c r="AH207" s="107">
        <v>1704.98</v>
      </c>
      <c r="AI207" s="107">
        <v>1704.98</v>
      </c>
      <c r="AJ207" s="107">
        <v>1704.98</v>
      </c>
      <c r="AK207" s="107">
        <v>1704.98</v>
      </c>
      <c r="AL207" s="107">
        <v>1704.98</v>
      </c>
      <c r="AM207" s="107">
        <v>1704.98</v>
      </c>
      <c r="AN207" s="107">
        <v>1704.98</v>
      </c>
      <c r="AO207" s="107">
        <v>1704.98</v>
      </c>
      <c r="AP207" s="107">
        <v>1704.98</v>
      </c>
      <c r="AQ207" s="107">
        <v>1704.98</v>
      </c>
      <c r="AR207" s="107">
        <v>1704.98</v>
      </c>
      <c r="AS207" s="107">
        <v>1704.98</v>
      </c>
      <c r="AT207" s="107">
        <v>1704.98</v>
      </c>
      <c r="AU207" s="107">
        <v>1704.98</v>
      </c>
      <c r="AV207" s="107">
        <v>1704.98</v>
      </c>
      <c r="AW207" s="107">
        <v>1704.98</v>
      </c>
      <c r="AX207" s="107">
        <v>1704.98</v>
      </c>
      <c r="AY207" s="107">
        <v>1704.98</v>
      </c>
      <c r="AZ207" s="107">
        <v>1704.98</v>
      </c>
      <c r="BA207" s="107">
        <v>1704.98</v>
      </c>
      <c r="BB207" s="107">
        <v>1704.98</v>
      </c>
      <c r="BC207" s="107">
        <v>1704.98</v>
      </c>
      <c r="BD207" s="107">
        <v>1704.98</v>
      </c>
      <c r="BE207" s="107">
        <v>1704.98</v>
      </c>
      <c r="BF207" s="107">
        <v>1704.98</v>
      </c>
      <c r="BG207" s="107">
        <v>1704.98</v>
      </c>
      <c r="BH207" s="107">
        <v>1704.98</v>
      </c>
      <c r="BI207" s="107">
        <v>1704.98</v>
      </c>
      <c r="BJ207" s="107">
        <v>1704.98</v>
      </c>
      <c r="BK207" s="107">
        <v>1704.98</v>
      </c>
      <c r="BL207" s="107">
        <v>1704.98</v>
      </c>
      <c r="BM207" s="107">
        <v>1704.98</v>
      </c>
      <c r="BN207" s="107">
        <v>1704.98</v>
      </c>
      <c r="BO207" s="107">
        <v>1704.98</v>
      </c>
      <c r="BP207" s="107">
        <v>1704.98</v>
      </c>
      <c r="BQ207" s="107">
        <v>1704.98</v>
      </c>
      <c r="BR207" s="107">
        <v>1704.98</v>
      </c>
      <c r="BS207" s="107">
        <v>1704.98</v>
      </c>
      <c r="BT207" s="107">
        <v>1704.98</v>
      </c>
      <c r="BU207" s="107">
        <v>1704.98</v>
      </c>
      <c r="BV207" s="107">
        <v>1704.98</v>
      </c>
      <c r="BW207" s="82">
        <f t="shared" si="33"/>
        <v>15814.61</v>
      </c>
      <c r="BX207" s="82">
        <f t="shared" si="34"/>
        <v>20319.599999999999</v>
      </c>
      <c r="BY207" s="82">
        <f t="shared" si="35"/>
        <v>20459.759999999998</v>
      </c>
      <c r="BZ207" s="82">
        <f t="shared" si="36"/>
        <v>20459.759999999998</v>
      </c>
      <c r="CA207" s="82">
        <f t="shared" si="37"/>
        <v>20459.759999999998</v>
      </c>
      <c r="CB207" s="82">
        <f t="shared" si="38"/>
        <v>20459.759999999998</v>
      </c>
      <c r="CD207" s="96"/>
      <c r="CE207" s="108">
        <f t="shared" si="32"/>
        <v>2.9000000000000001E-2</v>
      </c>
      <c r="CF207" s="108">
        <f t="shared" si="31"/>
        <v>2.92E-2</v>
      </c>
      <c r="CG207" s="109"/>
      <c r="CH207" s="109"/>
      <c r="CI207" s="110">
        <v>0</v>
      </c>
      <c r="CJ207" s="111">
        <v>2.9000000000000001E-2</v>
      </c>
      <c r="CK207" s="111">
        <v>2.92E-2</v>
      </c>
      <c r="CL207" s="112">
        <f t="shared" si="39"/>
        <v>-1.9999999999999879E-4</v>
      </c>
    </row>
    <row r="208" spans="1:90" hidden="1" x14ac:dyDescent="0.25">
      <c r="A208" s="95">
        <v>34544</v>
      </c>
      <c r="B208" s="94" t="s">
        <v>20937</v>
      </c>
      <c r="C208" s="4">
        <v>35757.65</v>
      </c>
      <c r="D208" s="4">
        <v>35757.65</v>
      </c>
      <c r="E208" s="4">
        <v>35757.65</v>
      </c>
      <c r="F208" s="4">
        <v>35602.51</v>
      </c>
      <c r="G208" s="4">
        <v>35602.51</v>
      </c>
      <c r="H208" s="4">
        <v>35598.520000000004</v>
      </c>
      <c r="I208" s="4">
        <v>35598.520000000004</v>
      </c>
      <c r="J208" s="4">
        <v>35598.520000000004</v>
      </c>
      <c r="K208" s="4">
        <v>35598.520000000004</v>
      </c>
      <c r="L208" s="4">
        <v>35598.520000000004</v>
      </c>
      <c r="M208" s="4">
        <v>35601.240000000005</v>
      </c>
      <c r="N208" s="4">
        <v>35601.240000000005</v>
      </c>
      <c r="O208" s="106">
        <v>38100.33</v>
      </c>
      <c r="P208" s="106">
        <v>38100.33</v>
      </c>
      <c r="Q208" s="106">
        <v>38100.33</v>
      </c>
      <c r="R208" s="106">
        <v>38100.33</v>
      </c>
      <c r="S208" s="106">
        <v>38100.33</v>
      </c>
      <c r="T208" s="106">
        <v>38100.33</v>
      </c>
      <c r="U208" s="106">
        <v>38100.33</v>
      </c>
      <c r="V208" s="106">
        <v>38100.33</v>
      </c>
      <c r="W208" s="106">
        <v>38100.33</v>
      </c>
      <c r="X208" s="106">
        <v>38100.33</v>
      </c>
      <c r="Y208" s="106">
        <v>38100.33</v>
      </c>
      <c r="Z208" s="106">
        <v>38100.33</v>
      </c>
      <c r="AA208" s="107">
        <v>32929.57</v>
      </c>
      <c r="AB208" s="107">
        <v>32929.57</v>
      </c>
      <c r="AC208" s="107">
        <v>32929.57</v>
      </c>
      <c r="AD208" s="107">
        <v>32929.57</v>
      </c>
      <c r="AE208" s="107">
        <v>32929.57</v>
      </c>
      <c r="AF208" s="107">
        <v>32929.57</v>
      </c>
      <c r="AG208" s="107">
        <v>32929.57</v>
      </c>
      <c r="AH208" s="107">
        <v>32929.57</v>
      </c>
      <c r="AI208" s="107">
        <v>32929.57</v>
      </c>
      <c r="AJ208" s="107">
        <v>32929.57</v>
      </c>
      <c r="AK208" s="107">
        <v>32929.57</v>
      </c>
      <c r="AL208" s="107">
        <v>32929.57</v>
      </c>
      <c r="AM208" s="107">
        <v>32929.57</v>
      </c>
      <c r="AN208" s="107">
        <v>32929.57</v>
      </c>
      <c r="AO208" s="107">
        <v>32929.57</v>
      </c>
      <c r="AP208" s="107">
        <v>32929.57</v>
      </c>
      <c r="AQ208" s="107">
        <v>32929.57</v>
      </c>
      <c r="AR208" s="107">
        <v>32929.57</v>
      </c>
      <c r="AS208" s="107">
        <v>32929.57</v>
      </c>
      <c r="AT208" s="107">
        <v>32929.57</v>
      </c>
      <c r="AU208" s="107">
        <v>32929.57</v>
      </c>
      <c r="AV208" s="107">
        <v>32929.57</v>
      </c>
      <c r="AW208" s="107">
        <v>32929.57</v>
      </c>
      <c r="AX208" s="107">
        <v>32929.57</v>
      </c>
      <c r="AY208" s="107">
        <v>32929.57</v>
      </c>
      <c r="AZ208" s="107">
        <v>32929.57</v>
      </c>
      <c r="BA208" s="107">
        <v>32929.57</v>
      </c>
      <c r="BB208" s="107">
        <v>32929.57</v>
      </c>
      <c r="BC208" s="107">
        <v>32929.57</v>
      </c>
      <c r="BD208" s="107">
        <v>32929.57</v>
      </c>
      <c r="BE208" s="107">
        <v>32929.57</v>
      </c>
      <c r="BF208" s="107">
        <v>32929.57</v>
      </c>
      <c r="BG208" s="107">
        <v>32929.57</v>
      </c>
      <c r="BH208" s="107">
        <v>32929.57</v>
      </c>
      <c r="BI208" s="107">
        <v>32929.57</v>
      </c>
      <c r="BJ208" s="107">
        <v>32929.57</v>
      </c>
      <c r="BK208" s="107">
        <v>32929.57</v>
      </c>
      <c r="BL208" s="107">
        <v>32929.57</v>
      </c>
      <c r="BM208" s="107">
        <v>32929.57</v>
      </c>
      <c r="BN208" s="107">
        <v>32929.57</v>
      </c>
      <c r="BO208" s="107">
        <v>32929.57</v>
      </c>
      <c r="BP208" s="107">
        <v>32929.57</v>
      </c>
      <c r="BQ208" s="107">
        <v>32929.57</v>
      </c>
      <c r="BR208" s="107">
        <v>32929.57</v>
      </c>
      <c r="BS208" s="107">
        <v>32929.57</v>
      </c>
      <c r="BT208" s="107">
        <v>32929.57</v>
      </c>
      <c r="BU208" s="107">
        <v>32929.57</v>
      </c>
      <c r="BV208" s="107">
        <v>32929.57</v>
      </c>
      <c r="BW208" s="82">
        <f t="shared" si="33"/>
        <v>427673.05</v>
      </c>
      <c r="BX208" s="82">
        <f t="shared" si="34"/>
        <v>457203.96</v>
      </c>
      <c r="BY208" s="82">
        <f t="shared" si="35"/>
        <v>395154.84</v>
      </c>
      <c r="BZ208" s="82">
        <f t="shared" si="36"/>
        <v>395154.84</v>
      </c>
      <c r="CA208" s="82">
        <f t="shared" si="37"/>
        <v>395154.84</v>
      </c>
      <c r="CB208" s="82">
        <f t="shared" si="38"/>
        <v>395154.84</v>
      </c>
      <c r="CD208" s="96"/>
      <c r="CE208" s="108">
        <f t="shared" si="32"/>
        <v>2.8000000000000001E-2</v>
      </c>
      <c r="CF208" s="108">
        <f t="shared" si="31"/>
        <v>2.4199999999999999E-2</v>
      </c>
      <c r="CG208" s="109"/>
      <c r="CH208" s="109"/>
      <c r="CI208" s="110">
        <v>0.04</v>
      </c>
      <c r="CJ208" s="111">
        <v>2.8000000000000001E-2</v>
      </c>
      <c r="CK208" s="111">
        <v>2.4199999999999999E-2</v>
      </c>
      <c r="CL208" s="112">
        <f t="shared" si="39"/>
        <v>3.8000000000000013E-3</v>
      </c>
    </row>
    <row r="209" spans="1:90" hidden="1" x14ac:dyDescent="0.25">
      <c r="A209" s="95">
        <v>34545</v>
      </c>
      <c r="B209" s="94" t="s">
        <v>20938</v>
      </c>
      <c r="C209" s="4">
        <v>0</v>
      </c>
      <c r="D209" s="4">
        <v>0</v>
      </c>
      <c r="E209" s="4">
        <v>0</v>
      </c>
      <c r="F209" s="4">
        <v>0</v>
      </c>
      <c r="G209" s="4">
        <v>0</v>
      </c>
      <c r="H209" s="4">
        <v>0</v>
      </c>
      <c r="I209" s="4">
        <v>0</v>
      </c>
      <c r="J209" s="4">
        <v>0</v>
      </c>
      <c r="K209" s="4">
        <v>0</v>
      </c>
      <c r="L209" s="4">
        <v>0</v>
      </c>
      <c r="M209" s="4">
        <v>0</v>
      </c>
      <c r="N209" s="4">
        <v>95.08</v>
      </c>
      <c r="O209" s="106">
        <v>142.03</v>
      </c>
      <c r="P209" s="106">
        <v>142.03</v>
      </c>
      <c r="Q209" s="106">
        <v>142.03</v>
      </c>
      <c r="R209" s="106">
        <v>142.03</v>
      </c>
      <c r="S209" s="106">
        <v>142.03</v>
      </c>
      <c r="T209" s="106">
        <v>142.03</v>
      </c>
      <c r="U209" s="106">
        <v>142.03</v>
      </c>
      <c r="V209" s="106">
        <v>142.03</v>
      </c>
      <c r="W209" s="106">
        <v>142.03</v>
      </c>
      <c r="X209" s="106">
        <v>142.03</v>
      </c>
      <c r="Y209" s="106">
        <v>142.03</v>
      </c>
      <c r="Z209" s="106">
        <v>142.03</v>
      </c>
      <c r="AA209" s="107">
        <v>92.56</v>
      </c>
      <c r="AB209" s="107">
        <v>92.56</v>
      </c>
      <c r="AC209" s="107">
        <v>92.56</v>
      </c>
      <c r="AD209" s="107">
        <v>92.56</v>
      </c>
      <c r="AE209" s="107">
        <v>92.56</v>
      </c>
      <c r="AF209" s="107">
        <v>92.56</v>
      </c>
      <c r="AG209" s="107">
        <v>92.56</v>
      </c>
      <c r="AH209" s="107">
        <v>92.56</v>
      </c>
      <c r="AI209" s="107">
        <v>92.56</v>
      </c>
      <c r="AJ209" s="107">
        <v>92.56</v>
      </c>
      <c r="AK209" s="107">
        <v>92.56</v>
      </c>
      <c r="AL209" s="107">
        <v>92.56</v>
      </c>
      <c r="AM209" s="107">
        <v>92.56</v>
      </c>
      <c r="AN209" s="107">
        <v>92.56</v>
      </c>
      <c r="AO209" s="107">
        <v>92.56</v>
      </c>
      <c r="AP209" s="107">
        <v>92.56</v>
      </c>
      <c r="AQ209" s="107">
        <v>92.56</v>
      </c>
      <c r="AR209" s="107">
        <v>92.56</v>
      </c>
      <c r="AS209" s="107">
        <v>92.56</v>
      </c>
      <c r="AT209" s="107">
        <v>92.56</v>
      </c>
      <c r="AU209" s="107">
        <v>92.56</v>
      </c>
      <c r="AV209" s="107">
        <v>92.56</v>
      </c>
      <c r="AW209" s="107">
        <v>92.56</v>
      </c>
      <c r="AX209" s="107">
        <v>92.56</v>
      </c>
      <c r="AY209" s="107">
        <v>92.56</v>
      </c>
      <c r="AZ209" s="107">
        <v>92.56</v>
      </c>
      <c r="BA209" s="107">
        <v>92.56</v>
      </c>
      <c r="BB209" s="107">
        <v>92.56</v>
      </c>
      <c r="BC209" s="107">
        <v>92.56</v>
      </c>
      <c r="BD209" s="107">
        <v>92.56</v>
      </c>
      <c r="BE209" s="107">
        <v>92.56</v>
      </c>
      <c r="BF209" s="107">
        <v>92.56</v>
      </c>
      <c r="BG209" s="107">
        <v>92.56</v>
      </c>
      <c r="BH209" s="107">
        <v>92.56</v>
      </c>
      <c r="BI209" s="107">
        <v>92.56</v>
      </c>
      <c r="BJ209" s="107">
        <v>92.56</v>
      </c>
      <c r="BK209" s="107">
        <v>92.56</v>
      </c>
      <c r="BL209" s="107">
        <v>92.56</v>
      </c>
      <c r="BM209" s="107">
        <v>92.56</v>
      </c>
      <c r="BN209" s="107">
        <v>92.56</v>
      </c>
      <c r="BO209" s="107">
        <v>92.56</v>
      </c>
      <c r="BP209" s="107">
        <v>92.56</v>
      </c>
      <c r="BQ209" s="107">
        <v>92.56</v>
      </c>
      <c r="BR209" s="107">
        <v>92.56</v>
      </c>
      <c r="BS209" s="107">
        <v>92.56</v>
      </c>
      <c r="BT209" s="107">
        <v>92.56</v>
      </c>
      <c r="BU209" s="107">
        <v>92.56</v>
      </c>
      <c r="BV209" s="107">
        <v>92.56</v>
      </c>
      <c r="BW209" s="82">
        <f t="shared" si="33"/>
        <v>95.08</v>
      </c>
      <c r="BX209" s="82">
        <f t="shared" si="34"/>
        <v>1704.36</v>
      </c>
      <c r="BY209" s="82">
        <f t="shared" si="35"/>
        <v>1110.72</v>
      </c>
      <c r="BZ209" s="82">
        <f t="shared" si="36"/>
        <v>1110.72</v>
      </c>
      <c r="CA209" s="82">
        <f t="shared" si="37"/>
        <v>1110.72</v>
      </c>
      <c r="CB209" s="82">
        <f t="shared" si="38"/>
        <v>1110.72</v>
      </c>
      <c r="CD209" s="96"/>
      <c r="CE209" s="108">
        <f t="shared" si="32"/>
        <v>2.9000000000000001E-2</v>
      </c>
      <c r="CF209" s="108">
        <f t="shared" si="31"/>
        <v>1.89E-2</v>
      </c>
      <c r="CG209" s="109"/>
      <c r="CH209" s="109"/>
      <c r="CI209" s="110">
        <v>0</v>
      </c>
      <c r="CJ209" s="111">
        <v>2.9000000000000001E-2</v>
      </c>
      <c r="CK209" s="111">
        <v>1.89E-2</v>
      </c>
      <c r="CL209" s="112">
        <f t="shared" si="39"/>
        <v>1.0100000000000001E-2</v>
      </c>
    </row>
    <row r="210" spans="1:90" hidden="1" x14ac:dyDescent="0.25">
      <c r="A210" s="95">
        <v>34546</v>
      </c>
      <c r="B210" s="94" t="s">
        <v>20939</v>
      </c>
      <c r="C210" s="4">
        <v>0</v>
      </c>
      <c r="D210" s="4">
        <v>0</v>
      </c>
      <c r="E210" s="4">
        <v>0</v>
      </c>
      <c r="F210" s="4">
        <v>0</v>
      </c>
      <c r="G210" s="4">
        <v>86.44</v>
      </c>
      <c r="H210" s="4">
        <v>0</v>
      </c>
      <c r="I210" s="4">
        <v>0</v>
      </c>
      <c r="J210" s="4">
        <v>0</v>
      </c>
      <c r="K210" s="4">
        <v>0</v>
      </c>
      <c r="L210" s="4">
        <v>46.38</v>
      </c>
      <c r="M210" s="4">
        <v>46.38</v>
      </c>
      <c r="N210" s="4">
        <v>46.38</v>
      </c>
      <c r="O210" s="106">
        <v>46.38</v>
      </c>
      <c r="P210" s="106">
        <v>46.38</v>
      </c>
      <c r="Q210" s="106">
        <v>46.38</v>
      </c>
      <c r="R210" s="106">
        <v>46.38</v>
      </c>
      <c r="S210" s="106">
        <v>46.38</v>
      </c>
      <c r="T210" s="106">
        <v>46.38</v>
      </c>
      <c r="U210" s="106">
        <v>46.38</v>
      </c>
      <c r="V210" s="106">
        <v>46.38</v>
      </c>
      <c r="W210" s="106">
        <v>46.38</v>
      </c>
      <c r="X210" s="106">
        <v>46.38</v>
      </c>
      <c r="Y210" s="106">
        <v>46.38</v>
      </c>
      <c r="Z210" s="106">
        <v>46.38</v>
      </c>
      <c r="AA210" s="107">
        <v>30.23</v>
      </c>
      <c r="AB210" s="107">
        <v>30.23</v>
      </c>
      <c r="AC210" s="107">
        <v>30.23</v>
      </c>
      <c r="AD210" s="107">
        <v>30.23</v>
      </c>
      <c r="AE210" s="107">
        <v>30.23</v>
      </c>
      <c r="AF210" s="107">
        <v>30.23</v>
      </c>
      <c r="AG210" s="107">
        <v>30.23</v>
      </c>
      <c r="AH210" s="107">
        <v>30.23</v>
      </c>
      <c r="AI210" s="107">
        <v>30.23</v>
      </c>
      <c r="AJ210" s="107">
        <v>30.23</v>
      </c>
      <c r="AK210" s="107">
        <v>30.23</v>
      </c>
      <c r="AL210" s="107">
        <v>30.23</v>
      </c>
      <c r="AM210" s="107">
        <v>30.23</v>
      </c>
      <c r="AN210" s="107">
        <v>30.23</v>
      </c>
      <c r="AO210" s="107">
        <v>30.23</v>
      </c>
      <c r="AP210" s="107">
        <v>30.23</v>
      </c>
      <c r="AQ210" s="107">
        <v>30.23</v>
      </c>
      <c r="AR210" s="107">
        <v>30.23</v>
      </c>
      <c r="AS210" s="107">
        <v>30.23</v>
      </c>
      <c r="AT210" s="107">
        <v>30.23</v>
      </c>
      <c r="AU210" s="107">
        <v>30.23</v>
      </c>
      <c r="AV210" s="107">
        <v>30.23</v>
      </c>
      <c r="AW210" s="107">
        <v>30.23</v>
      </c>
      <c r="AX210" s="107">
        <v>30.23</v>
      </c>
      <c r="AY210" s="107">
        <v>30.23</v>
      </c>
      <c r="AZ210" s="107">
        <v>30.23</v>
      </c>
      <c r="BA210" s="107">
        <v>30.23</v>
      </c>
      <c r="BB210" s="107">
        <v>30.23</v>
      </c>
      <c r="BC210" s="107">
        <v>30.23</v>
      </c>
      <c r="BD210" s="107">
        <v>30.23</v>
      </c>
      <c r="BE210" s="107">
        <v>30.23</v>
      </c>
      <c r="BF210" s="107">
        <v>30.23</v>
      </c>
      <c r="BG210" s="107">
        <v>30.23</v>
      </c>
      <c r="BH210" s="107">
        <v>30.23</v>
      </c>
      <c r="BI210" s="107">
        <v>30.23</v>
      </c>
      <c r="BJ210" s="107">
        <v>30.23</v>
      </c>
      <c r="BK210" s="107">
        <v>30.23</v>
      </c>
      <c r="BL210" s="107">
        <v>30.23</v>
      </c>
      <c r="BM210" s="107">
        <v>30.23</v>
      </c>
      <c r="BN210" s="107">
        <v>30.23</v>
      </c>
      <c r="BO210" s="107">
        <v>30.23</v>
      </c>
      <c r="BP210" s="107">
        <v>30.23</v>
      </c>
      <c r="BQ210" s="107">
        <v>30.23</v>
      </c>
      <c r="BR210" s="107">
        <v>30.23</v>
      </c>
      <c r="BS210" s="107">
        <v>30.23</v>
      </c>
      <c r="BT210" s="107">
        <v>30.23</v>
      </c>
      <c r="BU210" s="107">
        <v>30.23</v>
      </c>
      <c r="BV210" s="107">
        <v>30.23</v>
      </c>
      <c r="BW210" s="82">
        <f t="shared" si="33"/>
        <v>225.58</v>
      </c>
      <c r="BX210" s="82">
        <f t="shared" si="34"/>
        <v>556.55999999999995</v>
      </c>
      <c r="BY210" s="82">
        <f t="shared" si="35"/>
        <v>362.76</v>
      </c>
      <c r="BZ210" s="82">
        <f t="shared" si="36"/>
        <v>362.76</v>
      </c>
      <c r="CA210" s="82">
        <f t="shared" si="37"/>
        <v>362.76</v>
      </c>
      <c r="CB210" s="82">
        <f t="shared" si="38"/>
        <v>362.76</v>
      </c>
      <c r="CD210" s="96"/>
      <c r="CE210" s="108">
        <f t="shared" si="32"/>
        <v>2.9000000000000001E-2</v>
      </c>
      <c r="CF210" s="108">
        <f t="shared" si="31"/>
        <v>1.89E-2</v>
      </c>
      <c r="CG210" s="109"/>
      <c r="CH210" s="109"/>
      <c r="CI210" s="110">
        <v>0</v>
      </c>
      <c r="CJ210" s="111">
        <v>2.9000000000000001E-2</v>
      </c>
      <c r="CK210" s="111">
        <v>1.89E-2</v>
      </c>
      <c r="CL210" s="112">
        <f t="shared" si="39"/>
        <v>1.0100000000000001E-2</v>
      </c>
    </row>
    <row r="211" spans="1:90" hidden="1" x14ac:dyDescent="0.25">
      <c r="A211" s="95">
        <v>34580</v>
      </c>
      <c r="B211" s="94" t="s">
        <v>20940</v>
      </c>
      <c r="C211" s="4">
        <v>43350.68</v>
      </c>
      <c r="D211" s="4">
        <v>43350.68</v>
      </c>
      <c r="E211" s="4">
        <v>43356.299999999996</v>
      </c>
      <c r="F211" s="4">
        <v>43356.299999999996</v>
      </c>
      <c r="G211" s="4">
        <v>43557.03</v>
      </c>
      <c r="H211" s="4">
        <v>43557.03</v>
      </c>
      <c r="I211" s="4">
        <v>43557.03</v>
      </c>
      <c r="J211" s="4">
        <v>43557.03</v>
      </c>
      <c r="K211" s="4">
        <v>43557.03</v>
      </c>
      <c r="L211" s="4">
        <v>43557.03</v>
      </c>
      <c r="M211" s="4">
        <v>43501.79</v>
      </c>
      <c r="N211" s="4">
        <v>43501.79</v>
      </c>
      <c r="O211" s="106">
        <v>43501.79</v>
      </c>
      <c r="P211" s="106">
        <v>43501.79</v>
      </c>
      <c r="Q211" s="106">
        <v>43501.79</v>
      </c>
      <c r="R211" s="106">
        <v>43501.79</v>
      </c>
      <c r="S211" s="106">
        <v>43501.79</v>
      </c>
      <c r="T211" s="106">
        <v>43501.79</v>
      </c>
      <c r="U211" s="106">
        <v>43501.79</v>
      </c>
      <c r="V211" s="106">
        <v>43501.79</v>
      </c>
      <c r="W211" s="106">
        <v>43501.79</v>
      </c>
      <c r="X211" s="106">
        <v>43501.79</v>
      </c>
      <c r="Y211" s="106">
        <v>43501.79</v>
      </c>
      <c r="Z211" s="106">
        <v>43501.79</v>
      </c>
      <c r="AA211" s="107">
        <v>34318.080000000002</v>
      </c>
      <c r="AB211" s="107">
        <v>34318.080000000002</v>
      </c>
      <c r="AC211" s="107">
        <v>34318.080000000002</v>
      </c>
      <c r="AD211" s="107">
        <v>34318.080000000002</v>
      </c>
      <c r="AE211" s="107">
        <v>34318.080000000002</v>
      </c>
      <c r="AF211" s="107">
        <v>34318.080000000002</v>
      </c>
      <c r="AG211" s="107">
        <v>34318.080000000002</v>
      </c>
      <c r="AH211" s="107">
        <v>34318.080000000002</v>
      </c>
      <c r="AI211" s="107">
        <v>34318.080000000002</v>
      </c>
      <c r="AJ211" s="107">
        <v>34318.080000000002</v>
      </c>
      <c r="AK211" s="107">
        <v>34318.080000000002</v>
      </c>
      <c r="AL211" s="107">
        <v>34318.080000000002</v>
      </c>
      <c r="AM211" s="107">
        <v>34318.080000000002</v>
      </c>
      <c r="AN211" s="107">
        <v>34318.080000000002</v>
      </c>
      <c r="AO211" s="107">
        <v>34318.080000000002</v>
      </c>
      <c r="AP211" s="107">
        <v>34318.080000000002</v>
      </c>
      <c r="AQ211" s="107">
        <v>34318.080000000002</v>
      </c>
      <c r="AR211" s="107">
        <v>34318.080000000002</v>
      </c>
      <c r="AS211" s="107">
        <v>34318.080000000002</v>
      </c>
      <c r="AT211" s="107">
        <v>34318.080000000002</v>
      </c>
      <c r="AU211" s="107">
        <v>34318.080000000002</v>
      </c>
      <c r="AV211" s="107">
        <v>34318.080000000002</v>
      </c>
      <c r="AW211" s="107">
        <v>34318.080000000002</v>
      </c>
      <c r="AX211" s="107">
        <v>34318.080000000002</v>
      </c>
      <c r="AY211" s="107">
        <v>34318.080000000002</v>
      </c>
      <c r="AZ211" s="107">
        <v>34318.080000000002</v>
      </c>
      <c r="BA211" s="107">
        <v>34318.080000000002</v>
      </c>
      <c r="BB211" s="107">
        <v>34318.080000000002</v>
      </c>
      <c r="BC211" s="107">
        <v>34318.080000000002</v>
      </c>
      <c r="BD211" s="107">
        <v>34318.080000000002</v>
      </c>
      <c r="BE211" s="107">
        <v>34318.080000000002</v>
      </c>
      <c r="BF211" s="107">
        <v>34318.080000000002</v>
      </c>
      <c r="BG211" s="107">
        <v>34318.080000000002</v>
      </c>
      <c r="BH211" s="107">
        <v>34318.080000000002</v>
      </c>
      <c r="BI211" s="107">
        <v>34318.080000000002</v>
      </c>
      <c r="BJ211" s="107">
        <v>34318.080000000002</v>
      </c>
      <c r="BK211" s="107">
        <v>34318.080000000002</v>
      </c>
      <c r="BL211" s="107">
        <v>34318.080000000002</v>
      </c>
      <c r="BM211" s="107">
        <v>34318.080000000002</v>
      </c>
      <c r="BN211" s="107">
        <v>34318.080000000002</v>
      </c>
      <c r="BO211" s="107">
        <v>34318.080000000002</v>
      </c>
      <c r="BP211" s="107">
        <v>34318.080000000002</v>
      </c>
      <c r="BQ211" s="107">
        <v>34318.080000000002</v>
      </c>
      <c r="BR211" s="107">
        <v>34318.080000000002</v>
      </c>
      <c r="BS211" s="107">
        <v>34318.080000000002</v>
      </c>
      <c r="BT211" s="107">
        <v>34318.080000000002</v>
      </c>
      <c r="BU211" s="107">
        <v>34318.080000000002</v>
      </c>
      <c r="BV211" s="107">
        <v>34318.080000000002</v>
      </c>
      <c r="BW211" s="82">
        <f t="shared" si="33"/>
        <v>521759.72</v>
      </c>
      <c r="BX211" s="82">
        <f t="shared" si="34"/>
        <v>522021.48</v>
      </c>
      <c r="BY211" s="82">
        <f t="shared" si="35"/>
        <v>411816.96000000002</v>
      </c>
      <c r="BZ211" s="82">
        <f t="shared" si="36"/>
        <v>411816.96000000002</v>
      </c>
      <c r="CA211" s="82">
        <f t="shared" si="37"/>
        <v>411816.96000000002</v>
      </c>
      <c r="CB211" s="82">
        <f t="shared" si="38"/>
        <v>411816.96000000002</v>
      </c>
      <c r="CD211" s="96"/>
      <c r="CE211" s="108">
        <f t="shared" si="32"/>
        <v>3.5999999999999997E-2</v>
      </c>
      <c r="CF211" s="108">
        <f t="shared" si="31"/>
        <v>2.8399999999999998E-2</v>
      </c>
      <c r="CG211" s="109"/>
      <c r="CH211" s="109"/>
      <c r="CI211" s="110">
        <v>2.9000000000000001E-2</v>
      </c>
      <c r="CJ211" s="111">
        <v>3.5999999999999997E-2</v>
      </c>
      <c r="CK211" s="111">
        <v>2.8399999999999998E-2</v>
      </c>
      <c r="CL211" s="112">
        <f t="shared" si="39"/>
        <v>7.5999999999999991E-3</v>
      </c>
    </row>
    <row r="212" spans="1:90" hidden="1" x14ac:dyDescent="0.25">
      <c r="A212" s="95">
        <v>34581</v>
      </c>
      <c r="B212" s="94" t="s">
        <v>20941</v>
      </c>
      <c r="C212" s="4">
        <v>166479.48000000001</v>
      </c>
      <c r="D212" s="4">
        <v>166490.82</v>
      </c>
      <c r="E212" s="4">
        <v>166491.22</v>
      </c>
      <c r="F212" s="4">
        <v>166491.22</v>
      </c>
      <c r="G212" s="4">
        <v>166509.93</v>
      </c>
      <c r="H212" s="4">
        <v>166509.32999999999</v>
      </c>
      <c r="I212" s="4">
        <v>166509.32999999999</v>
      </c>
      <c r="J212" s="4">
        <v>166509.32999999999</v>
      </c>
      <c r="K212" s="4">
        <v>166509.32999999999</v>
      </c>
      <c r="L212" s="4">
        <v>167832.09</v>
      </c>
      <c r="M212" s="4">
        <v>166382.16</v>
      </c>
      <c r="N212" s="4">
        <v>166382.16</v>
      </c>
      <c r="O212" s="106">
        <v>166382.16</v>
      </c>
      <c r="P212" s="106">
        <v>166382.16</v>
      </c>
      <c r="Q212" s="106">
        <v>166382.16</v>
      </c>
      <c r="R212" s="106">
        <v>166382.16</v>
      </c>
      <c r="S212" s="106">
        <v>166382.16</v>
      </c>
      <c r="T212" s="106">
        <v>166382.16</v>
      </c>
      <c r="U212" s="106">
        <v>166382.16</v>
      </c>
      <c r="V212" s="106">
        <v>166382.16</v>
      </c>
      <c r="W212" s="106">
        <v>166382.16</v>
      </c>
      <c r="X212" s="106">
        <v>166382.16</v>
      </c>
      <c r="Y212" s="106">
        <v>166382.16</v>
      </c>
      <c r="Z212" s="106">
        <v>166382.16</v>
      </c>
      <c r="AA212" s="107">
        <v>128063.85</v>
      </c>
      <c r="AB212" s="107">
        <v>128063.85</v>
      </c>
      <c r="AC212" s="107">
        <v>128063.85</v>
      </c>
      <c r="AD212" s="107">
        <v>128063.85</v>
      </c>
      <c r="AE212" s="107">
        <v>128063.85</v>
      </c>
      <c r="AF212" s="107">
        <v>128063.85</v>
      </c>
      <c r="AG212" s="107">
        <v>128063.85</v>
      </c>
      <c r="AH212" s="107">
        <v>128063.85</v>
      </c>
      <c r="AI212" s="107">
        <v>128063.85</v>
      </c>
      <c r="AJ212" s="107">
        <v>128063.85</v>
      </c>
      <c r="AK212" s="107">
        <v>128063.85</v>
      </c>
      <c r="AL212" s="107">
        <v>128063.85</v>
      </c>
      <c r="AM212" s="107">
        <v>128063.85</v>
      </c>
      <c r="AN212" s="107">
        <v>128063.85</v>
      </c>
      <c r="AO212" s="107">
        <v>128063.85</v>
      </c>
      <c r="AP212" s="107">
        <v>128063.85</v>
      </c>
      <c r="AQ212" s="107">
        <v>128063.85</v>
      </c>
      <c r="AR212" s="107">
        <v>128063.85</v>
      </c>
      <c r="AS212" s="107">
        <v>128063.85</v>
      </c>
      <c r="AT212" s="107">
        <v>128063.85</v>
      </c>
      <c r="AU212" s="107">
        <v>128063.85</v>
      </c>
      <c r="AV212" s="107">
        <v>128063.85</v>
      </c>
      <c r="AW212" s="107">
        <v>128063.85</v>
      </c>
      <c r="AX212" s="107">
        <v>128063.85</v>
      </c>
      <c r="AY212" s="107">
        <v>128063.85</v>
      </c>
      <c r="AZ212" s="107">
        <v>128063.85</v>
      </c>
      <c r="BA212" s="107">
        <v>128063.85</v>
      </c>
      <c r="BB212" s="107">
        <v>128063.85</v>
      </c>
      <c r="BC212" s="107">
        <v>128063.85</v>
      </c>
      <c r="BD212" s="107">
        <v>128063.85</v>
      </c>
      <c r="BE212" s="107">
        <v>128063.85</v>
      </c>
      <c r="BF212" s="107">
        <v>128063.85</v>
      </c>
      <c r="BG212" s="107">
        <v>128063.85</v>
      </c>
      <c r="BH212" s="107">
        <v>128063.85</v>
      </c>
      <c r="BI212" s="107">
        <v>128063.85</v>
      </c>
      <c r="BJ212" s="107">
        <v>128063.85</v>
      </c>
      <c r="BK212" s="107">
        <v>128063.85</v>
      </c>
      <c r="BL212" s="107">
        <v>128063.85</v>
      </c>
      <c r="BM212" s="107">
        <v>128063.85</v>
      </c>
      <c r="BN212" s="107">
        <v>128063.85</v>
      </c>
      <c r="BO212" s="107">
        <v>128063.85</v>
      </c>
      <c r="BP212" s="107">
        <v>128063.85</v>
      </c>
      <c r="BQ212" s="107">
        <v>128063.85</v>
      </c>
      <c r="BR212" s="107">
        <v>128063.85</v>
      </c>
      <c r="BS212" s="107">
        <v>128063.85</v>
      </c>
      <c r="BT212" s="107">
        <v>128063.85</v>
      </c>
      <c r="BU212" s="107">
        <v>128063.85</v>
      </c>
      <c r="BV212" s="107">
        <v>128063.85</v>
      </c>
      <c r="BW212" s="82">
        <f t="shared" si="33"/>
        <v>1999096.4</v>
      </c>
      <c r="BX212" s="82">
        <f t="shared" si="34"/>
        <v>1996585.92</v>
      </c>
      <c r="BY212" s="82">
        <f t="shared" si="35"/>
        <v>1536766.2</v>
      </c>
      <c r="BZ212" s="82">
        <f t="shared" si="36"/>
        <v>1536766.2</v>
      </c>
      <c r="CA212" s="82">
        <f t="shared" si="37"/>
        <v>1536766.2</v>
      </c>
      <c r="CB212" s="82">
        <f t="shared" si="38"/>
        <v>1536766.2</v>
      </c>
      <c r="CD212" s="96"/>
      <c r="CE212" s="108">
        <f t="shared" si="32"/>
        <v>3.3000000000000002E-2</v>
      </c>
      <c r="CF212" s="108">
        <f t="shared" si="31"/>
        <v>2.5399999999999999E-2</v>
      </c>
      <c r="CG212" s="109"/>
      <c r="CH212" s="109"/>
      <c r="CI212" s="110">
        <v>3.3000000000000002E-2</v>
      </c>
      <c r="CJ212" s="111">
        <v>3.3000000000000002E-2</v>
      </c>
      <c r="CK212" s="111">
        <v>2.5399999999999999E-2</v>
      </c>
      <c r="CL212" s="112">
        <f t="shared" si="39"/>
        <v>7.6000000000000026E-3</v>
      </c>
    </row>
    <row r="213" spans="1:90" hidden="1" x14ac:dyDescent="0.25">
      <c r="A213" s="95">
        <v>34582</v>
      </c>
      <c r="B213" s="94" t="s">
        <v>20942</v>
      </c>
      <c r="C213" s="4">
        <v>54304.71</v>
      </c>
      <c r="D213" s="4">
        <v>54311.76</v>
      </c>
      <c r="E213" s="4">
        <v>54361.1</v>
      </c>
      <c r="F213" s="4">
        <v>54413.86</v>
      </c>
      <c r="G213" s="4">
        <v>54416.85</v>
      </c>
      <c r="H213" s="4">
        <v>54421.95</v>
      </c>
      <c r="I213" s="4">
        <v>54422.090000000004</v>
      </c>
      <c r="J213" s="4">
        <v>54422.090000000004</v>
      </c>
      <c r="K213" s="4">
        <v>54422.090000000004</v>
      </c>
      <c r="L213" s="4">
        <v>54422.090000000004</v>
      </c>
      <c r="M213" s="4">
        <v>54422.090000000004</v>
      </c>
      <c r="N213" s="4">
        <v>54422.83</v>
      </c>
      <c r="O213" s="106">
        <v>54451.28</v>
      </c>
      <c r="P213" s="106">
        <v>54451.28</v>
      </c>
      <c r="Q213" s="106">
        <v>54451.28</v>
      </c>
      <c r="R213" s="106">
        <v>54451.28</v>
      </c>
      <c r="S213" s="106">
        <v>54451.28</v>
      </c>
      <c r="T213" s="106">
        <v>54451.28</v>
      </c>
      <c r="U213" s="106">
        <v>54451.28</v>
      </c>
      <c r="V213" s="106">
        <v>54451.28</v>
      </c>
      <c r="W213" s="106">
        <v>54451.28</v>
      </c>
      <c r="X213" s="106">
        <v>54451.28</v>
      </c>
      <c r="Y213" s="106">
        <v>54451.28</v>
      </c>
      <c r="Z213" s="106">
        <v>54451.28</v>
      </c>
      <c r="AA213" s="107">
        <v>30909.11</v>
      </c>
      <c r="AB213" s="107">
        <v>30909.11</v>
      </c>
      <c r="AC213" s="107">
        <v>30909.11</v>
      </c>
      <c r="AD213" s="107">
        <v>30909.11</v>
      </c>
      <c r="AE213" s="107">
        <v>30909.11</v>
      </c>
      <c r="AF213" s="107">
        <v>30909.11</v>
      </c>
      <c r="AG213" s="107">
        <v>30909.11</v>
      </c>
      <c r="AH213" s="107">
        <v>30909.11</v>
      </c>
      <c r="AI213" s="107">
        <v>30909.11</v>
      </c>
      <c r="AJ213" s="107">
        <v>30909.11</v>
      </c>
      <c r="AK213" s="107">
        <v>30909.11</v>
      </c>
      <c r="AL213" s="107">
        <v>30909.11</v>
      </c>
      <c r="AM213" s="107">
        <v>30909.11</v>
      </c>
      <c r="AN213" s="107">
        <v>30909.11</v>
      </c>
      <c r="AO213" s="107">
        <v>30909.11</v>
      </c>
      <c r="AP213" s="107">
        <v>30909.11</v>
      </c>
      <c r="AQ213" s="107">
        <v>30909.11</v>
      </c>
      <c r="AR213" s="107">
        <v>30909.11</v>
      </c>
      <c r="AS213" s="107">
        <v>30909.11</v>
      </c>
      <c r="AT213" s="107">
        <v>30909.11</v>
      </c>
      <c r="AU213" s="107">
        <v>30909.11</v>
      </c>
      <c r="AV213" s="107">
        <v>30909.11</v>
      </c>
      <c r="AW213" s="107">
        <v>30909.11</v>
      </c>
      <c r="AX213" s="107">
        <v>30909.11</v>
      </c>
      <c r="AY213" s="107">
        <v>30909.11</v>
      </c>
      <c r="AZ213" s="107">
        <v>30909.11</v>
      </c>
      <c r="BA213" s="107">
        <v>30909.11</v>
      </c>
      <c r="BB213" s="107">
        <v>30909.11</v>
      </c>
      <c r="BC213" s="107">
        <v>30909.11</v>
      </c>
      <c r="BD213" s="107">
        <v>30909.11</v>
      </c>
      <c r="BE213" s="107">
        <v>30909.11</v>
      </c>
      <c r="BF213" s="107">
        <v>30909.11</v>
      </c>
      <c r="BG213" s="107">
        <v>30909.11</v>
      </c>
      <c r="BH213" s="107">
        <v>30909.11</v>
      </c>
      <c r="BI213" s="107">
        <v>30909.11</v>
      </c>
      <c r="BJ213" s="107">
        <v>30909.11</v>
      </c>
      <c r="BK213" s="107">
        <v>30909.11</v>
      </c>
      <c r="BL213" s="107">
        <v>30909.11</v>
      </c>
      <c r="BM213" s="107">
        <v>30909.11</v>
      </c>
      <c r="BN213" s="107">
        <v>30909.11</v>
      </c>
      <c r="BO213" s="107">
        <v>30909.11</v>
      </c>
      <c r="BP213" s="107">
        <v>30909.11</v>
      </c>
      <c r="BQ213" s="107">
        <v>30909.11</v>
      </c>
      <c r="BR213" s="107">
        <v>30909.11</v>
      </c>
      <c r="BS213" s="107">
        <v>30909.11</v>
      </c>
      <c r="BT213" s="107">
        <v>30909.11</v>
      </c>
      <c r="BU213" s="107">
        <v>30909.11</v>
      </c>
      <c r="BV213" s="107">
        <v>30909.11</v>
      </c>
      <c r="BW213" s="82">
        <f t="shared" si="33"/>
        <v>652763.51</v>
      </c>
      <c r="BX213" s="82">
        <f t="shared" si="34"/>
        <v>653415.36</v>
      </c>
      <c r="BY213" s="82">
        <f t="shared" si="35"/>
        <v>370909.32</v>
      </c>
      <c r="BZ213" s="82">
        <f t="shared" si="36"/>
        <v>370909.32</v>
      </c>
      <c r="CA213" s="82">
        <f t="shared" si="37"/>
        <v>370909.32</v>
      </c>
      <c r="CB213" s="82">
        <f t="shared" si="38"/>
        <v>370909.32</v>
      </c>
      <c r="CD213" s="96"/>
      <c r="CE213" s="108">
        <f t="shared" si="32"/>
        <v>3.4000000000000002E-2</v>
      </c>
      <c r="CF213" s="108">
        <f t="shared" si="31"/>
        <v>1.9299999999999998E-2</v>
      </c>
      <c r="CG213" s="109"/>
      <c r="CH213" s="109"/>
      <c r="CI213" s="110">
        <v>2.8000000000000001E-2</v>
      </c>
      <c r="CJ213" s="111">
        <v>3.4000000000000002E-2</v>
      </c>
      <c r="CK213" s="111">
        <v>1.9299999999999998E-2</v>
      </c>
      <c r="CL213" s="112">
        <f t="shared" si="39"/>
        <v>1.4700000000000005E-2</v>
      </c>
    </row>
    <row r="214" spans="1:90" hidden="1" x14ac:dyDescent="0.25">
      <c r="A214" s="95">
        <v>34583</v>
      </c>
      <c r="B214" s="94" t="s">
        <v>20943</v>
      </c>
      <c r="C214" s="4">
        <v>28871.35</v>
      </c>
      <c r="D214" s="4">
        <v>28871.35</v>
      </c>
      <c r="E214" s="4">
        <v>28871.35</v>
      </c>
      <c r="F214" s="4">
        <v>28871.350000000002</v>
      </c>
      <c r="G214" s="4">
        <v>28871.350000000002</v>
      </c>
      <c r="H214" s="4">
        <v>28898.18</v>
      </c>
      <c r="I214" s="4">
        <v>28898.18</v>
      </c>
      <c r="J214" s="4">
        <v>28898.18</v>
      </c>
      <c r="K214" s="4">
        <v>28898.18</v>
      </c>
      <c r="L214" s="4">
        <v>28898.18</v>
      </c>
      <c r="M214" s="4">
        <v>28964.52</v>
      </c>
      <c r="N214" s="4">
        <v>28964.52</v>
      </c>
      <c r="O214" s="106">
        <v>28964.52</v>
      </c>
      <c r="P214" s="106">
        <v>28964.52</v>
      </c>
      <c r="Q214" s="106">
        <v>28964.52</v>
      </c>
      <c r="R214" s="106">
        <v>28964.52</v>
      </c>
      <c r="S214" s="106">
        <v>28964.52</v>
      </c>
      <c r="T214" s="106">
        <v>28964.52</v>
      </c>
      <c r="U214" s="106">
        <v>28964.52</v>
      </c>
      <c r="V214" s="106">
        <v>28964.52</v>
      </c>
      <c r="W214" s="106">
        <v>28964.52</v>
      </c>
      <c r="X214" s="106">
        <v>28964.52</v>
      </c>
      <c r="Y214" s="106">
        <v>28964.52</v>
      </c>
      <c r="Z214" s="106">
        <v>28964.52</v>
      </c>
      <c r="AA214" s="107">
        <v>12652.92</v>
      </c>
      <c r="AB214" s="107">
        <v>12652.92</v>
      </c>
      <c r="AC214" s="107">
        <v>12652.92</v>
      </c>
      <c r="AD214" s="107">
        <v>12652.92</v>
      </c>
      <c r="AE214" s="107">
        <v>12652.92</v>
      </c>
      <c r="AF214" s="107">
        <v>12652.92</v>
      </c>
      <c r="AG214" s="107">
        <v>12652.92</v>
      </c>
      <c r="AH214" s="107">
        <v>12652.92</v>
      </c>
      <c r="AI214" s="107">
        <v>12652.92</v>
      </c>
      <c r="AJ214" s="107">
        <v>12652.92</v>
      </c>
      <c r="AK214" s="107">
        <v>12652.92</v>
      </c>
      <c r="AL214" s="107">
        <v>12652.92</v>
      </c>
      <c r="AM214" s="107">
        <v>12652.92</v>
      </c>
      <c r="AN214" s="107">
        <v>12652.92</v>
      </c>
      <c r="AO214" s="107">
        <v>12652.92</v>
      </c>
      <c r="AP214" s="107">
        <v>12652.92</v>
      </c>
      <c r="AQ214" s="107">
        <v>12652.92</v>
      </c>
      <c r="AR214" s="107">
        <v>12652.92</v>
      </c>
      <c r="AS214" s="107">
        <v>12652.92</v>
      </c>
      <c r="AT214" s="107">
        <v>12652.92</v>
      </c>
      <c r="AU214" s="107">
        <v>12652.92</v>
      </c>
      <c r="AV214" s="107">
        <v>12652.92</v>
      </c>
      <c r="AW214" s="107">
        <v>12652.92</v>
      </c>
      <c r="AX214" s="107">
        <v>12652.92</v>
      </c>
      <c r="AY214" s="107">
        <v>12652.92</v>
      </c>
      <c r="AZ214" s="107">
        <v>12652.92</v>
      </c>
      <c r="BA214" s="107">
        <v>12652.92</v>
      </c>
      <c r="BB214" s="107">
        <v>12652.92</v>
      </c>
      <c r="BC214" s="107">
        <v>12652.92</v>
      </c>
      <c r="BD214" s="107">
        <v>12652.92</v>
      </c>
      <c r="BE214" s="107">
        <v>12652.92</v>
      </c>
      <c r="BF214" s="107">
        <v>12652.92</v>
      </c>
      <c r="BG214" s="107">
        <v>12652.92</v>
      </c>
      <c r="BH214" s="107">
        <v>12652.92</v>
      </c>
      <c r="BI214" s="107">
        <v>12652.92</v>
      </c>
      <c r="BJ214" s="107">
        <v>12652.92</v>
      </c>
      <c r="BK214" s="107">
        <v>12652.92</v>
      </c>
      <c r="BL214" s="107">
        <v>12652.92</v>
      </c>
      <c r="BM214" s="107">
        <v>12652.92</v>
      </c>
      <c r="BN214" s="107">
        <v>12652.92</v>
      </c>
      <c r="BO214" s="107">
        <v>12652.92</v>
      </c>
      <c r="BP214" s="107">
        <v>12652.92</v>
      </c>
      <c r="BQ214" s="107">
        <v>12652.92</v>
      </c>
      <c r="BR214" s="107">
        <v>12652.92</v>
      </c>
      <c r="BS214" s="107">
        <v>12652.92</v>
      </c>
      <c r="BT214" s="107">
        <v>12652.92</v>
      </c>
      <c r="BU214" s="107">
        <v>12652.92</v>
      </c>
      <c r="BV214" s="107">
        <v>12652.92</v>
      </c>
      <c r="BW214" s="82">
        <f t="shared" si="33"/>
        <v>346776.69</v>
      </c>
      <c r="BX214" s="82">
        <f t="shared" si="34"/>
        <v>347574.24</v>
      </c>
      <c r="BY214" s="82">
        <f t="shared" si="35"/>
        <v>151835.04</v>
      </c>
      <c r="BZ214" s="82">
        <f t="shared" si="36"/>
        <v>151835.04</v>
      </c>
      <c r="CA214" s="82">
        <f t="shared" si="37"/>
        <v>151835.04</v>
      </c>
      <c r="CB214" s="82">
        <f t="shared" si="38"/>
        <v>151835.04</v>
      </c>
      <c r="CD214" s="96"/>
      <c r="CE214" s="108">
        <f t="shared" si="32"/>
        <v>3.7999999999999999E-2</v>
      </c>
      <c r="CF214" s="108">
        <f t="shared" si="31"/>
        <v>1.66E-2</v>
      </c>
      <c r="CG214" s="109"/>
      <c r="CH214" s="109"/>
      <c r="CI214" s="110">
        <v>0.03</v>
      </c>
      <c r="CJ214" s="111">
        <v>3.7999999999999999E-2</v>
      </c>
      <c r="CK214" s="111">
        <v>1.66E-2</v>
      </c>
      <c r="CL214" s="112">
        <f t="shared" si="39"/>
        <v>2.1399999999999999E-2</v>
      </c>
    </row>
    <row r="215" spans="1:90" hidden="1" x14ac:dyDescent="0.25">
      <c r="A215" s="95">
        <v>34584</v>
      </c>
      <c r="B215" s="94" t="s">
        <v>20944</v>
      </c>
      <c r="C215" s="4">
        <v>11639.05</v>
      </c>
      <c r="D215" s="4">
        <v>11639.05</v>
      </c>
      <c r="E215" s="4">
        <v>11639.05</v>
      </c>
      <c r="F215" s="4">
        <v>11639.050000000001</v>
      </c>
      <c r="G215" s="4">
        <v>11639.050000000001</v>
      </c>
      <c r="H215" s="4">
        <v>11639.050000000001</v>
      </c>
      <c r="I215" s="4">
        <v>11639.050000000001</v>
      </c>
      <c r="J215" s="4">
        <v>11639.050000000001</v>
      </c>
      <c r="K215" s="4">
        <v>11639.050000000001</v>
      </c>
      <c r="L215" s="4">
        <v>11639.050000000001</v>
      </c>
      <c r="M215" s="4">
        <v>11639.050000000001</v>
      </c>
      <c r="N215" s="4">
        <v>11639.050000000001</v>
      </c>
      <c r="O215" s="106">
        <v>11639.06</v>
      </c>
      <c r="P215" s="106">
        <v>11639.06</v>
      </c>
      <c r="Q215" s="106">
        <v>11639.06</v>
      </c>
      <c r="R215" s="106">
        <v>11639.06</v>
      </c>
      <c r="S215" s="106">
        <v>11639.06</v>
      </c>
      <c r="T215" s="106">
        <v>11639.06</v>
      </c>
      <c r="U215" s="106">
        <v>11639.06</v>
      </c>
      <c r="V215" s="106">
        <v>11639.06</v>
      </c>
      <c r="W215" s="106">
        <v>11639.06</v>
      </c>
      <c r="X215" s="106">
        <v>11639.06</v>
      </c>
      <c r="Y215" s="106">
        <v>11639.06</v>
      </c>
      <c r="Z215" s="106">
        <v>11639.06</v>
      </c>
      <c r="AA215" s="107">
        <v>8147.34</v>
      </c>
      <c r="AB215" s="107">
        <v>8147.34</v>
      </c>
      <c r="AC215" s="107">
        <v>8147.34</v>
      </c>
      <c r="AD215" s="107">
        <v>8147.34</v>
      </c>
      <c r="AE215" s="107">
        <v>8147.34</v>
      </c>
      <c r="AF215" s="107">
        <v>8147.34</v>
      </c>
      <c r="AG215" s="107">
        <v>8147.34</v>
      </c>
      <c r="AH215" s="107">
        <v>8147.34</v>
      </c>
      <c r="AI215" s="107">
        <v>8147.34</v>
      </c>
      <c r="AJ215" s="107">
        <v>8147.34</v>
      </c>
      <c r="AK215" s="107">
        <v>8147.34</v>
      </c>
      <c r="AL215" s="107">
        <v>8147.34</v>
      </c>
      <c r="AM215" s="107">
        <v>8147.34</v>
      </c>
      <c r="AN215" s="107">
        <v>8147.34</v>
      </c>
      <c r="AO215" s="107">
        <v>8147.34</v>
      </c>
      <c r="AP215" s="107">
        <v>8147.34</v>
      </c>
      <c r="AQ215" s="107">
        <v>8147.34</v>
      </c>
      <c r="AR215" s="107">
        <v>8147.34</v>
      </c>
      <c r="AS215" s="107">
        <v>8147.34</v>
      </c>
      <c r="AT215" s="107">
        <v>8147.34</v>
      </c>
      <c r="AU215" s="107">
        <v>8147.34</v>
      </c>
      <c r="AV215" s="107">
        <v>8147.34</v>
      </c>
      <c r="AW215" s="107">
        <v>8147.34</v>
      </c>
      <c r="AX215" s="107">
        <v>8147.34</v>
      </c>
      <c r="AY215" s="107">
        <v>8147.34</v>
      </c>
      <c r="AZ215" s="107">
        <v>8147.34</v>
      </c>
      <c r="BA215" s="107">
        <v>8147.34</v>
      </c>
      <c r="BB215" s="107">
        <v>8147.34</v>
      </c>
      <c r="BC215" s="107">
        <v>8147.34</v>
      </c>
      <c r="BD215" s="107">
        <v>8147.34</v>
      </c>
      <c r="BE215" s="107">
        <v>8147.34</v>
      </c>
      <c r="BF215" s="107">
        <v>8147.34</v>
      </c>
      <c r="BG215" s="107">
        <v>8147.34</v>
      </c>
      <c r="BH215" s="107">
        <v>8147.34</v>
      </c>
      <c r="BI215" s="107">
        <v>8147.34</v>
      </c>
      <c r="BJ215" s="107">
        <v>8147.34</v>
      </c>
      <c r="BK215" s="107">
        <v>8147.34</v>
      </c>
      <c r="BL215" s="107">
        <v>8147.34</v>
      </c>
      <c r="BM215" s="107">
        <v>8147.34</v>
      </c>
      <c r="BN215" s="107">
        <v>8147.34</v>
      </c>
      <c r="BO215" s="107">
        <v>8147.34</v>
      </c>
      <c r="BP215" s="107">
        <v>8147.34</v>
      </c>
      <c r="BQ215" s="107">
        <v>8147.34</v>
      </c>
      <c r="BR215" s="107">
        <v>8147.34</v>
      </c>
      <c r="BS215" s="107">
        <v>8147.34</v>
      </c>
      <c r="BT215" s="107">
        <v>8147.34</v>
      </c>
      <c r="BU215" s="107">
        <v>8147.34</v>
      </c>
      <c r="BV215" s="107">
        <v>8147.34</v>
      </c>
      <c r="BW215" s="82">
        <f t="shared" si="33"/>
        <v>139668.6</v>
      </c>
      <c r="BX215" s="82">
        <f t="shared" si="34"/>
        <v>139668.72</v>
      </c>
      <c r="BY215" s="82">
        <f t="shared" si="35"/>
        <v>97768.08</v>
      </c>
      <c r="BZ215" s="82">
        <f t="shared" si="36"/>
        <v>97768.08</v>
      </c>
      <c r="CA215" s="82">
        <f t="shared" si="37"/>
        <v>97768.08</v>
      </c>
      <c r="CB215" s="82">
        <f t="shared" si="38"/>
        <v>97768.08</v>
      </c>
      <c r="CD215" s="96"/>
      <c r="CE215" s="108">
        <f t="shared" si="32"/>
        <v>2.5000000000000001E-2</v>
      </c>
      <c r="CF215" s="108">
        <f t="shared" si="31"/>
        <v>1.7500000000000002E-2</v>
      </c>
      <c r="CG215" s="109"/>
      <c r="CH215" s="109"/>
      <c r="CI215" s="110">
        <v>3.9E-2</v>
      </c>
      <c r="CJ215" s="111">
        <v>2.5000000000000001E-2</v>
      </c>
      <c r="CK215" s="111">
        <v>1.7500000000000002E-2</v>
      </c>
      <c r="CL215" s="112">
        <f t="shared" si="39"/>
        <v>7.4999999999999997E-3</v>
      </c>
    </row>
    <row r="216" spans="1:90" hidden="1" x14ac:dyDescent="0.25">
      <c r="A216" s="95">
        <v>34585</v>
      </c>
      <c r="B216" s="94" t="s">
        <v>20945</v>
      </c>
      <c r="C216" s="4">
        <v>11855.17</v>
      </c>
      <c r="D216" s="4">
        <v>11855.17</v>
      </c>
      <c r="E216" s="4">
        <v>11855.17</v>
      </c>
      <c r="F216" s="4">
        <v>11855.17</v>
      </c>
      <c r="G216" s="4">
        <v>11855.17</v>
      </c>
      <c r="H216" s="4">
        <v>11855.17</v>
      </c>
      <c r="I216" s="4">
        <v>11855.17</v>
      </c>
      <c r="J216" s="4">
        <v>11855.17</v>
      </c>
      <c r="K216" s="4">
        <v>11855.17</v>
      </c>
      <c r="L216" s="4">
        <v>11855.17</v>
      </c>
      <c r="M216" s="4">
        <v>11893.42</v>
      </c>
      <c r="N216" s="4">
        <v>11893.42</v>
      </c>
      <c r="O216" s="106">
        <v>11893.42</v>
      </c>
      <c r="P216" s="106">
        <v>11893.42</v>
      </c>
      <c r="Q216" s="106">
        <v>11893.42</v>
      </c>
      <c r="R216" s="106">
        <v>11893.42</v>
      </c>
      <c r="S216" s="106">
        <v>11893.42</v>
      </c>
      <c r="T216" s="106">
        <v>11893.42</v>
      </c>
      <c r="U216" s="106">
        <v>11893.42</v>
      </c>
      <c r="V216" s="106">
        <v>11893.42</v>
      </c>
      <c r="W216" s="106">
        <v>11893.42</v>
      </c>
      <c r="X216" s="106">
        <v>11893.42</v>
      </c>
      <c r="Y216" s="106">
        <v>11893.42</v>
      </c>
      <c r="Z216" s="106">
        <v>11893.42</v>
      </c>
      <c r="AA216" s="107">
        <v>7822.21</v>
      </c>
      <c r="AB216" s="107">
        <v>7822.21</v>
      </c>
      <c r="AC216" s="107">
        <v>7822.21</v>
      </c>
      <c r="AD216" s="107">
        <v>7822.21</v>
      </c>
      <c r="AE216" s="107">
        <v>7822.21</v>
      </c>
      <c r="AF216" s="107">
        <v>7822.21</v>
      </c>
      <c r="AG216" s="107">
        <v>7822.21</v>
      </c>
      <c r="AH216" s="107">
        <v>7822.21</v>
      </c>
      <c r="AI216" s="107">
        <v>7822.21</v>
      </c>
      <c r="AJ216" s="107">
        <v>7822.21</v>
      </c>
      <c r="AK216" s="107">
        <v>7822.21</v>
      </c>
      <c r="AL216" s="107">
        <v>7822.21</v>
      </c>
      <c r="AM216" s="107">
        <v>7822.21</v>
      </c>
      <c r="AN216" s="107">
        <v>7822.21</v>
      </c>
      <c r="AO216" s="107">
        <v>7822.21</v>
      </c>
      <c r="AP216" s="107">
        <v>7822.21</v>
      </c>
      <c r="AQ216" s="107">
        <v>7822.21</v>
      </c>
      <c r="AR216" s="107">
        <v>7822.21</v>
      </c>
      <c r="AS216" s="107">
        <v>7822.21</v>
      </c>
      <c r="AT216" s="107">
        <v>7822.21</v>
      </c>
      <c r="AU216" s="107">
        <v>7822.21</v>
      </c>
      <c r="AV216" s="107">
        <v>7822.21</v>
      </c>
      <c r="AW216" s="107">
        <v>7822.21</v>
      </c>
      <c r="AX216" s="107">
        <v>7822.21</v>
      </c>
      <c r="AY216" s="107">
        <v>7822.21</v>
      </c>
      <c r="AZ216" s="107">
        <v>7822.21</v>
      </c>
      <c r="BA216" s="107">
        <v>7822.21</v>
      </c>
      <c r="BB216" s="107">
        <v>7822.21</v>
      </c>
      <c r="BC216" s="107">
        <v>7822.21</v>
      </c>
      <c r="BD216" s="107">
        <v>7822.21</v>
      </c>
      <c r="BE216" s="107">
        <v>7822.21</v>
      </c>
      <c r="BF216" s="107">
        <v>7822.21</v>
      </c>
      <c r="BG216" s="107">
        <v>7822.21</v>
      </c>
      <c r="BH216" s="107">
        <v>7822.21</v>
      </c>
      <c r="BI216" s="107">
        <v>7822.21</v>
      </c>
      <c r="BJ216" s="107">
        <v>7822.21</v>
      </c>
      <c r="BK216" s="107">
        <v>7822.21</v>
      </c>
      <c r="BL216" s="107">
        <v>7822.21</v>
      </c>
      <c r="BM216" s="107">
        <v>7822.21</v>
      </c>
      <c r="BN216" s="107">
        <v>7822.21</v>
      </c>
      <c r="BO216" s="107">
        <v>7822.21</v>
      </c>
      <c r="BP216" s="107">
        <v>7822.21</v>
      </c>
      <c r="BQ216" s="107">
        <v>7822.21</v>
      </c>
      <c r="BR216" s="107">
        <v>7822.21</v>
      </c>
      <c r="BS216" s="107">
        <v>7822.21</v>
      </c>
      <c r="BT216" s="107">
        <v>7822.21</v>
      </c>
      <c r="BU216" s="107">
        <v>7822.21</v>
      </c>
      <c r="BV216" s="107">
        <v>7822.21</v>
      </c>
      <c r="BW216" s="82">
        <f t="shared" si="33"/>
        <v>142338.54</v>
      </c>
      <c r="BX216" s="82">
        <f t="shared" si="34"/>
        <v>142721.04</v>
      </c>
      <c r="BY216" s="82">
        <f t="shared" si="35"/>
        <v>93866.52</v>
      </c>
      <c r="BZ216" s="82">
        <f t="shared" si="36"/>
        <v>93866.52</v>
      </c>
      <c r="CA216" s="82">
        <f t="shared" si="37"/>
        <v>93866.52</v>
      </c>
      <c r="CB216" s="82">
        <f t="shared" si="38"/>
        <v>93866.52</v>
      </c>
      <c r="CD216" s="96"/>
      <c r="CE216" s="108">
        <f t="shared" si="32"/>
        <v>2.5999999999999999E-2</v>
      </c>
      <c r="CF216" s="108">
        <f t="shared" si="31"/>
        <v>1.7100000000000001E-2</v>
      </c>
      <c r="CG216" s="109"/>
      <c r="CH216" s="109"/>
      <c r="CI216" s="110">
        <v>3.9E-2</v>
      </c>
      <c r="CJ216" s="111">
        <v>2.5999999999999999E-2</v>
      </c>
      <c r="CK216" s="111">
        <v>1.7100000000000001E-2</v>
      </c>
      <c r="CL216" s="112">
        <f t="shared" si="39"/>
        <v>8.8999999999999982E-3</v>
      </c>
    </row>
    <row r="217" spans="1:90" hidden="1" x14ac:dyDescent="0.25">
      <c r="A217" s="95">
        <v>34586</v>
      </c>
      <c r="B217" s="94" t="s">
        <v>20946</v>
      </c>
      <c r="C217" s="4">
        <v>45846.48</v>
      </c>
      <c r="D217" s="4">
        <v>45846.48</v>
      </c>
      <c r="E217" s="4">
        <v>45846.48</v>
      </c>
      <c r="F217" s="4">
        <v>45846.48</v>
      </c>
      <c r="G217" s="4">
        <v>45846.48</v>
      </c>
      <c r="H217" s="4">
        <v>45846.48</v>
      </c>
      <c r="I217" s="4">
        <v>45846.48</v>
      </c>
      <c r="J217" s="4">
        <v>45846.48</v>
      </c>
      <c r="K217" s="4">
        <v>45846.48</v>
      </c>
      <c r="L217" s="4">
        <v>45846.48</v>
      </c>
      <c r="M217" s="4">
        <v>45846.48</v>
      </c>
      <c r="N217" s="4">
        <v>45846.48</v>
      </c>
      <c r="O217" s="106">
        <v>45846.49</v>
      </c>
      <c r="P217" s="106">
        <v>45846.49</v>
      </c>
      <c r="Q217" s="106">
        <v>45846.49</v>
      </c>
      <c r="R217" s="106">
        <v>45846.49</v>
      </c>
      <c r="S217" s="106">
        <v>45846.49</v>
      </c>
      <c r="T217" s="106">
        <v>45846.49</v>
      </c>
      <c r="U217" s="106">
        <v>45846.49</v>
      </c>
      <c r="V217" s="106">
        <v>45846.49</v>
      </c>
      <c r="W217" s="106">
        <v>45846.49</v>
      </c>
      <c r="X217" s="106">
        <v>45846.49</v>
      </c>
      <c r="Y217" s="106">
        <v>45846.49</v>
      </c>
      <c r="Z217" s="106">
        <v>45846.49</v>
      </c>
      <c r="AA217" s="107">
        <v>46457.77</v>
      </c>
      <c r="AB217" s="107">
        <v>46457.77</v>
      </c>
      <c r="AC217" s="107">
        <v>46457.77</v>
      </c>
      <c r="AD217" s="107">
        <v>46457.77</v>
      </c>
      <c r="AE217" s="107">
        <v>46457.77</v>
      </c>
      <c r="AF217" s="107">
        <v>46457.77</v>
      </c>
      <c r="AG217" s="107">
        <v>46457.77</v>
      </c>
      <c r="AH217" s="107">
        <v>46457.77</v>
      </c>
      <c r="AI217" s="107">
        <v>46457.77</v>
      </c>
      <c r="AJ217" s="107">
        <v>46457.77</v>
      </c>
      <c r="AK217" s="107">
        <v>46457.77</v>
      </c>
      <c r="AL217" s="107">
        <v>46457.77</v>
      </c>
      <c r="AM217" s="107">
        <v>46457.77</v>
      </c>
      <c r="AN217" s="107">
        <v>46457.77</v>
      </c>
      <c r="AO217" s="107">
        <v>46457.77</v>
      </c>
      <c r="AP217" s="107">
        <v>46457.77</v>
      </c>
      <c r="AQ217" s="107">
        <v>46457.77</v>
      </c>
      <c r="AR217" s="107">
        <v>46457.77</v>
      </c>
      <c r="AS217" s="107">
        <v>46457.77</v>
      </c>
      <c r="AT217" s="107">
        <v>46457.77</v>
      </c>
      <c r="AU217" s="107">
        <v>46457.77</v>
      </c>
      <c r="AV217" s="107">
        <v>46457.77</v>
      </c>
      <c r="AW217" s="107">
        <v>46457.77</v>
      </c>
      <c r="AX217" s="107">
        <v>46457.77</v>
      </c>
      <c r="AY217" s="107">
        <v>46457.77</v>
      </c>
      <c r="AZ217" s="107">
        <v>46457.77</v>
      </c>
      <c r="BA217" s="107">
        <v>46457.77</v>
      </c>
      <c r="BB217" s="107">
        <v>46457.77</v>
      </c>
      <c r="BC217" s="107">
        <v>46457.77</v>
      </c>
      <c r="BD217" s="107">
        <v>46457.77</v>
      </c>
      <c r="BE217" s="107">
        <v>46457.77</v>
      </c>
      <c r="BF217" s="107">
        <v>46457.77</v>
      </c>
      <c r="BG217" s="107">
        <v>46457.77</v>
      </c>
      <c r="BH217" s="107">
        <v>46457.77</v>
      </c>
      <c r="BI217" s="107">
        <v>46457.77</v>
      </c>
      <c r="BJ217" s="107">
        <v>46457.77</v>
      </c>
      <c r="BK217" s="107">
        <v>46457.77</v>
      </c>
      <c r="BL217" s="107">
        <v>46457.77</v>
      </c>
      <c r="BM217" s="107">
        <v>46457.77</v>
      </c>
      <c r="BN217" s="107">
        <v>46457.77</v>
      </c>
      <c r="BO217" s="107">
        <v>46457.77</v>
      </c>
      <c r="BP217" s="107">
        <v>46457.77</v>
      </c>
      <c r="BQ217" s="107">
        <v>46457.77</v>
      </c>
      <c r="BR217" s="107">
        <v>46457.77</v>
      </c>
      <c r="BS217" s="107">
        <v>46457.77</v>
      </c>
      <c r="BT217" s="107">
        <v>46457.77</v>
      </c>
      <c r="BU217" s="107">
        <v>46457.77</v>
      </c>
      <c r="BV217" s="107">
        <v>46457.77</v>
      </c>
      <c r="BW217" s="82">
        <f t="shared" si="33"/>
        <v>550157.76</v>
      </c>
      <c r="BX217" s="82">
        <f t="shared" si="34"/>
        <v>550157.88</v>
      </c>
      <c r="BY217" s="82">
        <f t="shared" si="35"/>
        <v>557493.24</v>
      </c>
      <c r="BZ217" s="82">
        <f t="shared" si="36"/>
        <v>557493.24</v>
      </c>
      <c r="CA217" s="82">
        <f t="shared" si="37"/>
        <v>557493.24</v>
      </c>
      <c r="CB217" s="82">
        <f t="shared" si="38"/>
        <v>557493.24</v>
      </c>
      <c r="CD217" s="96"/>
      <c r="CE217" s="108">
        <f t="shared" si="32"/>
        <v>0.03</v>
      </c>
      <c r="CF217" s="108">
        <f t="shared" si="31"/>
        <v>3.04E-2</v>
      </c>
      <c r="CG217" s="109"/>
      <c r="CH217" s="109"/>
      <c r="CI217" s="110">
        <v>2.8999999999999998E-2</v>
      </c>
      <c r="CJ217" s="111">
        <v>0.03</v>
      </c>
      <c r="CK217" s="111">
        <v>3.04E-2</v>
      </c>
      <c r="CL217" s="112">
        <f t="shared" si="39"/>
        <v>-4.0000000000000105E-4</v>
      </c>
    </row>
    <row r="218" spans="1:90" hidden="1" x14ac:dyDescent="0.25">
      <c r="A218" s="95">
        <v>34598</v>
      </c>
      <c r="B218" s="94" t="s">
        <v>20947</v>
      </c>
      <c r="C218" s="4">
        <v>0</v>
      </c>
      <c r="D218" s="4">
        <v>0</v>
      </c>
      <c r="E218" s="4">
        <v>0</v>
      </c>
      <c r="F218" s="4">
        <v>0</v>
      </c>
      <c r="G218" s="4">
        <v>0</v>
      </c>
      <c r="H218" s="4">
        <v>0</v>
      </c>
      <c r="I218" s="4">
        <v>0</v>
      </c>
      <c r="J218" s="4">
        <v>0</v>
      </c>
      <c r="K218" s="4">
        <v>0</v>
      </c>
      <c r="L218" s="4">
        <v>0</v>
      </c>
      <c r="M218" s="4">
        <v>0</v>
      </c>
      <c r="N218" s="4">
        <v>0</v>
      </c>
      <c r="O218" s="120">
        <v>0</v>
      </c>
      <c r="P218" s="120">
        <v>0</v>
      </c>
      <c r="Q218" s="120">
        <v>0</v>
      </c>
      <c r="R218" s="120">
        <v>0</v>
      </c>
      <c r="S218" s="120">
        <v>0</v>
      </c>
      <c r="T218" s="120">
        <v>0</v>
      </c>
      <c r="U218" s="120">
        <v>0</v>
      </c>
      <c r="V218" s="120">
        <v>0</v>
      </c>
      <c r="W218" s="120">
        <v>0</v>
      </c>
      <c r="X218" s="120">
        <v>0</v>
      </c>
      <c r="Y218" s="120">
        <v>0</v>
      </c>
      <c r="Z218" s="120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107">
        <v>0</v>
      </c>
      <c r="AO218" s="107">
        <v>0</v>
      </c>
      <c r="AP218" s="107">
        <v>0</v>
      </c>
      <c r="AQ218" s="107">
        <v>0</v>
      </c>
      <c r="AR218" s="107">
        <v>0</v>
      </c>
      <c r="AS218" s="107">
        <v>0</v>
      </c>
      <c r="AT218" s="107">
        <v>0</v>
      </c>
      <c r="AU218" s="107">
        <v>0</v>
      </c>
      <c r="AV218" s="107">
        <v>0</v>
      </c>
      <c r="AW218" s="107">
        <v>0</v>
      </c>
      <c r="AX218" s="107">
        <v>0</v>
      </c>
      <c r="AY218" s="107">
        <v>0</v>
      </c>
      <c r="AZ218" s="107">
        <v>0</v>
      </c>
      <c r="BA218" s="107">
        <v>0</v>
      </c>
      <c r="BB218" s="107">
        <v>0</v>
      </c>
      <c r="BC218" s="107">
        <v>0</v>
      </c>
      <c r="BD218" s="107">
        <v>0</v>
      </c>
      <c r="BE218" s="107">
        <v>0</v>
      </c>
      <c r="BF218" s="107">
        <v>0</v>
      </c>
      <c r="BG218" s="107">
        <v>0</v>
      </c>
      <c r="BH218" s="107">
        <v>0</v>
      </c>
      <c r="BI218" s="107">
        <v>0</v>
      </c>
      <c r="BJ218" s="107">
        <v>0</v>
      </c>
      <c r="BK218" s="107">
        <v>0</v>
      </c>
      <c r="BL218" s="107">
        <v>0</v>
      </c>
      <c r="BM218" s="107">
        <v>0</v>
      </c>
      <c r="BN218" s="107">
        <v>0</v>
      </c>
      <c r="BO218" s="107">
        <v>0</v>
      </c>
      <c r="BP218" s="107">
        <v>0</v>
      </c>
      <c r="BQ218" s="107">
        <v>0</v>
      </c>
      <c r="BR218" s="107">
        <v>0</v>
      </c>
      <c r="BS218" s="107">
        <v>0</v>
      </c>
      <c r="BT218" s="107">
        <v>0</v>
      </c>
      <c r="BU218" s="107">
        <v>0</v>
      </c>
      <c r="BV218" s="107">
        <v>0</v>
      </c>
      <c r="BW218" s="82">
        <f t="shared" si="33"/>
        <v>0</v>
      </c>
      <c r="BX218" s="82">
        <f t="shared" si="34"/>
        <v>0</v>
      </c>
      <c r="BY218" s="82">
        <f t="shared" si="35"/>
        <v>0</v>
      </c>
      <c r="BZ218" s="82">
        <f t="shared" si="36"/>
        <v>0</v>
      </c>
      <c r="CA218" s="82">
        <f t="shared" si="37"/>
        <v>0</v>
      </c>
      <c r="CB218" s="82">
        <f t="shared" si="38"/>
        <v>0</v>
      </c>
      <c r="CD218" s="96"/>
      <c r="CE218" s="108">
        <f t="shared" si="32"/>
        <v>3.3000000000000002E-2</v>
      </c>
      <c r="CF218" s="108">
        <f t="shared" si="31"/>
        <v>3.3300000000000003E-2</v>
      </c>
      <c r="CG218" s="109"/>
      <c r="CH218" s="109"/>
      <c r="CI218" s="110">
        <v>3.3000000000000002E-2</v>
      </c>
      <c r="CJ218" s="111">
        <v>3.3000000000000002E-2</v>
      </c>
      <c r="CK218" s="111">
        <v>3.3300000000000003E-2</v>
      </c>
      <c r="CL218" s="112">
        <f t="shared" si="39"/>
        <v>-3.0000000000000165E-4</v>
      </c>
    </row>
    <row r="219" spans="1:90" x14ac:dyDescent="0.25">
      <c r="A219" s="95">
        <v>34599</v>
      </c>
      <c r="B219" s="94" t="s">
        <v>98</v>
      </c>
      <c r="C219" s="4">
        <v>641846.74</v>
      </c>
      <c r="D219" s="4">
        <v>642508.49</v>
      </c>
      <c r="E219" s="4">
        <v>642581.62</v>
      </c>
      <c r="F219" s="4">
        <v>644293.57000000007</v>
      </c>
      <c r="G219" s="4">
        <v>644423.12</v>
      </c>
      <c r="H219" s="4">
        <v>644786.77</v>
      </c>
      <c r="I219" s="4">
        <v>645055.6</v>
      </c>
      <c r="J219" s="4">
        <v>645399.36</v>
      </c>
      <c r="K219" s="4">
        <v>645442.43000000005</v>
      </c>
      <c r="L219" s="4">
        <v>645454.77</v>
      </c>
      <c r="M219" s="4">
        <v>645495.18000000005</v>
      </c>
      <c r="N219" s="4">
        <v>645802.62</v>
      </c>
      <c r="O219" s="166">
        <v>784482.57</v>
      </c>
      <c r="P219" s="166">
        <v>784482.57</v>
      </c>
      <c r="Q219" s="166">
        <v>784482.57</v>
      </c>
      <c r="R219" s="166">
        <v>784482.57</v>
      </c>
      <c r="S219" s="166">
        <v>784482.57</v>
      </c>
      <c r="T219" s="166">
        <v>784482.57</v>
      </c>
      <c r="U219" s="166">
        <v>784482.57</v>
      </c>
      <c r="V219" s="166">
        <v>784482.57</v>
      </c>
      <c r="W219" s="166">
        <v>784482.57</v>
      </c>
      <c r="X219" s="166">
        <v>784482.57</v>
      </c>
      <c r="Y219" s="166">
        <v>784482.57</v>
      </c>
      <c r="Z219" s="166">
        <v>784482.57</v>
      </c>
      <c r="AA219" s="166">
        <v>914327.96</v>
      </c>
      <c r="AB219" s="166">
        <v>914327.96</v>
      </c>
      <c r="AC219" s="166">
        <v>914327.96</v>
      </c>
      <c r="AD219" s="166">
        <v>914327.96</v>
      </c>
      <c r="AE219" s="166">
        <v>914327.96</v>
      </c>
      <c r="AF219" s="166">
        <v>914327.96</v>
      </c>
      <c r="AG219" s="166">
        <v>914327.96</v>
      </c>
      <c r="AH219" s="166">
        <v>914327.96</v>
      </c>
      <c r="AI219" s="166">
        <v>914327.96</v>
      </c>
      <c r="AJ219" s="166">
        <v>914327.96</v>
      </c>
      <c r="AK219" s="166">
        <v>914327.96</v>
      </c>
      <c r="AL219" s="166">
        <v>914327.96</v>
      </c>
      <c r="AM219" s="166">
        <v>914327.96</v>
      </c>
      <c r="AN219" s="166">
        <v>914327.96</v>
      </c>
      <c r="AO219" s="166">
        <v>914327.96</v>
      </c>
      <c r="AP219" s="166">
        <v>914327.96</v>
      </c>
      <c r="AQ219" s="166">
        <v>914327.96</v>
      </c>
      <c r="AR219" s="166">
        <v>914327.96</v>
      </c>
      <c r="AS219" s="166">
        <v>914327.96</v>
      </c>
      <c r="AT219" s="166">
        <v>914327.96</v>
      </c>
      <c r="AU219" s="166">
        <v>914327.96</v>
      </c>
      <c r="AV219" s="166">
        <v>914327.96</v>
      </c>
      <c r="AW219" s="166">
        <v>914327.96</v>
      </c>
      <c r="AX219" s="166">
        <v>914327.96</v>
      </c>
      <c r="AY219" s="166">
        <v>914327.96</v>
      </c>
      <c r="AZ219" s="166">
        <v>914327.96</v>
      </c>
      <c r="BA219" s="166">
        <v>914327.96</v>
      </c>
      <c r="BB219" s="166">
        <v>914327.96</v>
      </c>
      <c r="BC219" s="166">
        <v>914327.96</v>
      </c>
      <c r="BD219" s="166">
        <v>914327.96</v>
      </c>
      <c r="BE219" s="166">
        <v>914327.96</v>
      </c>
      <c r="BF219" s="166">
        <v>914327.96</v>
      </c>
      <c r="BG219" s="166">
        <v>914327.96</v>
      </c>
      <c r="BH219" s="166">
        <v>914327.96</v>
      </c>
      <c r="BI219" s="166">
        <v>914327.96</v>
      </c>
      <c r="BJ219" s="166">
        <v>914327.96</v>
      </c>
      <c r="BK219" s="166">
        <v>914327.96</v>
      </c>
      <c r="BL219" s="166">
        <v>914327.96</v>
      </c>
      <c r="BM219" s="166">
        <v>914327.96</v>
      </c>
      <c r="BN219" s="166">
        <v>914327.96</v>
      </c>
      <c r="BO219" s="166">
        <v>914327.96</v>
      </c>
      <c r="BP219" s="166">
        <v>914327.96</v>
      </c>
      <c r="BQ219" s="166">
        <v>914327.96</v>
      </c>
      <c r="BR219" s="166">
        <v>914327.96</v>
      </c>
      <c r="BS219" s="166">
        <v>914327.96</v>
      </c>
      <c r="BT219" s="166">
        <v>914327.96</v>
      </c>
      <c r="BU219" s="166">
        <v>914327.96</v>
      </c>
      <c r="BV219" s="166">
        <v>914327.96</v>
      </c>
      <c r="BW219" s="11">
        <f t="shared" si="33"/>
        <v>7733090.2699999996</v>
      </c>
      <c r="BX219" s="11">
        <f t="shared" si="34"/>
        <v>9413790.8399999999</v>
      </c>
      <c r="BY219" s="11">
        <f t="shared" si="35"/>
        <v>10971935.52</v>
      </c>
      <c r="BZ219" s="11">
        <f t="shared" si="36"/>
        <v>10971935.52</v>
      </c>
      <c r="CA219" s="11">
        <f t="shared" si="37"/>
        <v>10971935.52</v>
      </c>
      <c r="CB219" s="11">
        <f t="shared" si="38"/>
        <v>10971935.52</v>
      </c>
      <c r="CD219" s="96"/>
      <c r="CE219" s="108">
        <f t="shared" si="32"/>
        <v>2.9000000000000001E-2</v>
      </c>
      <c r="CF219" s="108">
        <f t="shared" si="31"/>
        <v>3.3799999999999997E-2</v>
      </c>
      <c r="CG219" s="109"/>
      <c r="CH219" s="109"/>
      <c r="CI219" s="108">
        <v>3.3000000000000002E-2</v>
      </c>
      <c r="CJ219" s="108">
        <v>2.9000000000000001E-2</v>
      </c>
      <c r="CK219" s="108">
        <v>3.3799999999999997E-2</v>
      </c>
      <c r="CL219" s="188">
        <f t="shared" si="39"/>
        <v>-4.7999999999999952E-3</v>
      </c>
    </row>
    <row r="220" spans="1:90" hidden="1" x14ac:dyDescent="0.25">
      <c r="A220" s="95">
        <v>34620</v>
      </c>
      <c r="B220" s="94" t="s">
        <v>20948</v>
      </c>
      <c r="C220" s="4">
        <v>0</v>
      </c>
      <c r="D220" s="4">
        <v>0</v>
      </c>
      <c r="E220" s="4">
        <v>0</v>
      </c>
      <c r="F220" s="4">
        <v>0</v>
      </c>
      <c r="G220" s="4">
        <v>0</v>
      </c>
      <c r="H220" s="4">
        <v>0</v>
      </c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0</v>
      </c>
      <c r="O220" s="106">
        <v>0</v>
      </c>
      <c r="P220" s="106">
        <v>0</v>
      </c>
      <c r="Q220" s="106">
        <v>0</v>
      </c>
      <c r="R220" s="106">
        <v>0</v>
      </c>
      <c r="S220" s="106">
        <v>0</v>
      </c>
      <c r="T220" s="106">
        <v>0</v>
      </c>
      <c r="U220" s="106">
        <v>0</v>
      </c>
      <c r="V220" s="106">
        <v>0</v>
      </c>
      <c r="W220" s="106">
        <v>0</v>
      </c>
      <c r="X220" s="106">
        <v>0</v>
      </c>
      <c r="Y220" s="106">
        <v>0</v>
      </c>
      <c r="Z220" s="106">
        <v>0</v>
      </c>
      <c r="AA220" s="107">
        <v>0</v>
      </c>
      <c r="AB220" s="107">
        <v>0</v>
      </c>
      <c r="AC220" s="107">
        <v>0</v>
      </c>
      <c r="AD220" s="107">
        <v>0</v>
      </c>
      <c r="AE220" s="107">
        <v>0</v>
      </c>
      <c r="AF220" s="107">
        <v>0</v>
      </c>
      <c r="AG220" s="107">
        <v>0</v>
      </c>
      <c r="AH220" s="107">
        <v>0</v>
      </c>
      <c r="AI220" s="107">
        <v>0</v>
      </c>
      <c r="AJ220" s="107">
        <v>0</v>
      </c>
      <c r="AK220" s="107">
        <v>0</v>
      </c>
      <c r="AL220" s="107">
        <v>0</v>
      </c>
      <c r="AM220" s="107">
        <v>0</v>
      </c>
      <c r="AN220" s="107">
        <v>0</v>
      </c>
      <c r="AO220" s="107">
        <v>0</v>
      </c>
      <c r="AP220" s="107">
        <v>0</v>
      </c>
      <c r="AQ220" s="107">
        <v>0</v>
      </c>
      <c r="AR220" s="107">
        <v>0</v>
      </c>
      <c r="AS220" s="107">
        <v>0</v>
      </c>
      <c r="AT220" s="107">
        <v>0</v>
      </c>
      <c r="AU220" s="107">
        <v>0</v>
      </c>
      <c r="AV220" s="107">
        <v>0</v>
      </c>
      <c r="AW220" s="107">
        <v>0</v>
      </c>
      <c r="AX220" s="107">
        <v>0</v>
      </c>
      <c r="AY220" s="107">
        <v>0</v>
      </c>
      <c r="AZ220" s="107">
        <v>0</v>
      </c>
      <c r="BA220" s="107">
        <v>0</v>
      </c>
      <c r="BB220" s="107">
        <v>0</v>
      </c>
      <c r="BC220" s="107">
        <v>0</v>
      </c>
      <c r="BD220" s="107">
        <v>0</v>
      </c>
      <c r="BE220" s="107">
        <v>0</v>
      </c>
      <c r="BF220" s="107">
        <v>0</v>
      </c>
      <c r="BG220" s="107">
        <v>0</v>
      </c>
      <c r="BH220" s="107">
        <v>0</v>
      </c>
      <c r="BI220" s="107">
        <v>0</v>
      </c>
      <c r="BJ220" s="107">
        <v>0</v>
      </c>
      <c r="BK220" s="107">
        <v>0</v>
      </c>
      <c r="BL220" s="107">
        <v>0</v>
      </c>
      <c r="BM220" s="107">
        <v>0</v>
      </c>
      <c r="BN220" s="107">
        <v>0</v>
      </c>
      <c r="BO220" s="107">
        <v>0</v>
      </c>
      <c r="BP220" s="107">
        <v>0</v>
      </c>
      <c r="BQ220" s="107">
        <v>0</v>
      </c>
      <c r="BR220" s="107">
        <v>0</v>
      </c>
      <c r="BS220" s="107">
        <v>0</v>
      </c>
      <c r="BT220" s="107">
        <v>0</v>
      </c>
      <c r="BU220" s="107">
        <v>0</v>
      </c>
      <c r="BV220" s="107">
        <v>0</v>
      </c>
      <c r="BW220" s="82">
        <f t="shared" si="33"/>
        <v>0</v>
      </c>
      <c r="BX220" s="82">
        <f t="shared" si="34"/>
        <v>0</v>
      </c>
      <c r="BY220" s="82">
        <f t="shared" si="35"/>
        <v>0</v>
      </c>
      <c r="BZ220" s="82">
        <f t="shared" si="36"/>
        <v>0</v>
      </c>
      <c r="CA220" s="82">
        <f t="shared" si="37"/>
        <v>0</v>
      </c>
      <c r="CB220" s="82">
        <f t="shared" si="38"/>
        <v>0</v>
      </c>
      <c r="CD220" s="96"/>
      <c r="CE220" s="108">
        <f t="shared" si="32"/>
        <v>0</v>
      </c>
      <c r="CF220" s="108">
        <f t="shared" si="31"/>
        <v>2.9700000000000001E-2</v>
      </c>
      <c r="CG220" s="109"/>
      <c r="CH220" s="109"/>
      <c r="CI220" s="110">
        <v>0</v>
      </c>
      <c r="CJ220" s="111">
        <v>0</v>
      </c>
      <c r="CK220" s="111">
        <v>2.9700000000000001E-2</v>
      </c>
      <c r="CL220" s="112">
        <f>CJ220-CK220</f>
        <v>-2.9700000000000001E-2</v>
      </c>
    </row>
    <row r="221" spans="1:90" hidden="1" x14ac:dyDescent="0.25">
      <c r="A221" s="95">
        <v>34628</v>
      </c>
      <c r="B221" s="94" t="s">
        <v>20949</v>
      </c>
      <c r="C221" s="4">
        <v>0</v>
      </c>
      <c r="D221" s="4">
        <v>0</v>
      </c>
      <c r="E221" s="4">
        <v>0</v>
      </c>
      <c r="F221" s="4">
        <v>0</v>
      </c>
      <c r="G221" s="4">
        <v>0</v>
      </c>
      <c r="H221" s="4">
        <v>0</v>
      </c>
      <c r="I221" s="4">
        <v>0</v>
      </c>
      <c r="J221" s="4">
        <v>0</v>
      </c>
      <c r="K221" s="4">
        <v>0</v>
      </c>
      <c r="L221" s="4">
        <v>0</v>
      </c>
      <c r="M221" s="4">
        <v>0</v>
      </c>
      <c r="N221" s="4">
        <v>0</v>
      </c>
      <c r="O221" s="106">
        <v>0</v>
      </c>
      <c r="P221" s="106">
        <v>0</v>
      </c>
      <c r="Q221" s="106">
        <v>0</v>
      </c>
      <c r="R221" s="106">
        <v>0</v>
      </c>
      <c r="S221" s="106">
        <v>0</v>
      </c>
      <c r="T221" s="106">
        <v>0</v>
      </c>
      <c r="U221" s="106">
        <v>0</v>
      </c>
      <c r="V221" s="106">
        <v>0</v>
      </c>
      <c r="W221" s="106">
        <v>0</v>
      </c>
      <c r="X221" s="106">
        <v>0</v>
      </c>
      <c r="Y221" s="106">
        <v>0</v>
      </c>
      <c r="Z221" s="106">
        <v>0</v>
      </c>
      <c r="AA221" s="107">
        <v>0</v>
      </c>
      <c r="AB221" s="107">
        <v>0</v>
      </c>
      <c r="AC221" s="107">
        <v>0</v>
      </c>
      <c r="AD221" s="107">
        <v>0</v>
      </c>
      <c r="AE221" s="107">
        <v>0</v>
      </c>
      <c r="AF221" s="107">
        <v>0</v>
      </c>
      <c r="AG221" s="107">
        <v>0</v>
      </c>
      <c r="AH221" s="107">
        <v>0</v>
      </c>
      <c r="AI221" s="107">
        <v>0</v>
      </c>
      <c r="AJ221" s="107">
        <v>0</v>
      </c>
      <c r="AK221" s="107">
        <v>0</v>
      </c>
      <c r="AL221" s="107">
        <v>0</v>
      </c>
      <c r="AM221" s="107">
        <v>0</v>
      </c>
      <c r="AN221" s="107">
        <v>0</v>
      </c>
      <c r="AO221" s="107">
        <v>0</v>
      </c>
      <c r="AP221" s="107">
        <v>0</v>
      </c>
      <c r="AQ221" s="107">
        <v>0</v>
      </c>
      <c r="AR221" s="107">
        <v>0</v>
      </c>
      <c r="AS221" s="107">
        <v>0</v>
      </c>
      <c r="AT221" s="107">
        <v>0</v>
      </c>
      <c r="AU221" s="107">
        <v>0</v>
      </c>
      <c r="AV221" s="107">
        <v>0</v>
      </c>
      <c r="AW221" s="107">
        <v>0</v>
      </c>
      <c r="AX221" s="107">
        <v>0</v>
      </c>
      <c r="AY221" s="107">
        <v>0</v>
      </c>
      <c r="AZ221" s="107">
        <v>0</v>
      </c>
      <c r="BA221" s="107">
        <v>0</v>
      </c>
      <c r="BB221" s="107">
        <v>0</v>
      </c>
      <c r="BC221" s="107">
        <v>0</v>
      </c>
      <c r="BD221" s="107">
        <v>0</v>
      </c>
      <c r="BE221" s="107">
        <v>0</v>
      </c>
      <c r="BF221" s="107">
        <v>0</v>
      </c>
      <c r="BG221" s="107">
        <v>0</v>
      </c>
      <c r="BH221" s="107">
        <v>0</v>
      </c>
      <c r="BI221" s="107">
        <v>0</v>
      </c>
      <c r="BJ221" s="107">
        <v>0</v>
      </c>
      <c r="BK221" s="107">
        <v>0</v>
      </c>
      <c r="BL221" s="107">
        <v>0</v>
      </c>
      <c r="BM221" s="107">
        <v>0</v>
      </c>
      <c r="BN221" s="107">
        <v>0</v>
      </c>
      <c r="BO221" s="107">
        <v>0</v>
      </c>
      <c r="BP221" s="107">
        <v>0</v>
      </c>
      <c r="BQ221" s="107">
        <v>0</v>
      </c>
      <c r="BR221" s="107">
        <v>0</v>
      </c>
      <c r="BS221" s="107">
        <v>0</v>
      </c>
      <c r="BT221" s="107">
        <v>0</v>
      </c>
      <c r="BU221" s="107">
        <v>0</v>
      </c>
      <c r="BV221" s="107">
        <v>0</v>
      </c>
      <c r="BW221" s="82">
        <f t="shared" si="33"/>
        <v>0</v>
      </c>
      <c r="BX221" s="82">
        <f t="shared" si="34"/>
        <v>0</v>
      </c>
      <c r="BY221" s="82">
        <f t="shared" si="35"/>
        <v>0</v>
      </c>
      <c r="BZ221" s="82">
        <f t="shared" si="36"/>
        <v>0</v>
      </c>
      <c r="CA221" s="82">
        <f t="shared" si="37"/>
        <v>0</v>
      </c>
      <c r="CB221" s="82">
        <f t="shared" si="38"/>
        <v>0</v>
      </c>
      <c r="CD221" s="96"/>
      <c r="CE221" s="108">
        <f t="shared" si="32"/>
        <v>0</v>
      </c>
      <c r="CF221" s="108">
        <f t="shared" si="31"/>
        <v>0</v>
      </c>
      <c r="CG221" s="109"/>
      <c r="CH221" s="109"/>
      <c r="CI221" s="110">
        <v>4.1999999999999996E-2</v>
      </c>
      <c r="CJ221" s="111">
        <v>0</v>
      </c>
      <c r="CK221" s="111">
        <v>0</v>
      </c>
      <c r="CL221" s="112">
        <f t="shared" si="39"/>
        <v>0</v>
      </c>
    </row>
    <row r="222" spans="1:90" hidden="1" x14ac:dyDescent="0.25">
      <c r="A222" s="95">
        <v>34630</v>
      </c>
      <c r="B222" s="94" t="s">
        <v>20950</v>
      </c>
      <c r="C222" s="4">
        <v>37596.920000000006</v>
      </c>
      <c r="D222" s="4">
        <v>37596.920000000006</v>
      </c>
      <c r="E222" s="4">
        <v>37580.239999999998</v>
      </c>
      <c r="F222" s="4">
        <v>37580.239999999998</v>
      </c>
      <c r="G222" s="4">
        <v>37580.239999999998</v>
      </c>
      <c r="H222" s="4">
        <v>37580.239999999998</v>
      </c>
      <c r="I222" s="4">
        <v>37580.239999999998</v>
      </c>
      <c r="J222" s="4">
        <v>37678.780000000006</v>
      </c>
      <c r="K222" s="4">
        <v>37678.780000000006</v>
      </c>
      <c r="L222" s="4">
        <v>37678.780000000006</v>
      </c>
      <c r="M222" s="4">
        <v>38243.11</v>
      </c>
      <c r="N222" s="4">
        <v>38271.43</v>
      </c>
      <c r="O222" s="106">
        <v>38305.919999999998</v>
      </c>
      <c r="P222" s="106">
        <v>38305.919999999998</v>
      </c>
      <c r="Q222" s="106">
        <v>38305.919999999998</v>
      </c>
      <c r="R222" s="106">
        <v>38305.919999999998</v>
      </c>
      <c r="S222" s="106">
        <v>38305.919999999998</v>
      </c>
      <c r="T222" s="106">
        <v>38305.919999999998</v>
      </c>
      <c r="U222" s="106">
        <v>38305.919999999998</v>
      </c>
      <c r="V222" s="106">
        <v>38305.919999999998</v>
      </c>
      <c r="W222" s="106">
        <v>38305.919999999998</v>
      </c>
      <c r="X222" s="106">
        <v>38305.919999999998</v>
      </c>
      <c r="Y222" s="106">
        <v>38305.919999999998</v>
      </c>
      <c r="Z222" s="106">
        <v>38305.919999999998</v>
      </c>
      <c r="AA222" s="107">
        <v>31219.33</v>
      </c>
      <c r="AB222" s="107">
        <v>31219.33</v>
      </c>
      <c r="AC222" s="107">
        <v>31219.33</v>
      </c>
      <c r="AD222" s="107">
        <v>31219.33</v>
      </c>
      <c r="AE222" s="107">
        <v>31219.33</v>
      </c>
      <c r="AF222" s="107">
        <v>31219.33</v>
      </c>
      <c r="AG222" s="107">
        <v>31219.33</v>
      </c>
      <c r="AH222" s="107">
        <v>31219.33</v>
      </c>
      <c r="AI222" s="107">
        <v>31219.33</v>
      </c>
      <c r="AJ222" s="107">
        <v>31219.33</v>
      </c>
      <c r="AK222" s="107">
        <v>31219.33</v>
      </c>
      <c r="AL222" s="107">
        <v>31219.33</v>
      </c>
      <c r="AM222" s="107">
        <v>31219.33</v>
      </c>
      <c r="AN222" s="107">
        <v>31219.33</v>
      </c>
      <c r="AO222" s="107">
        <v>31219.33</v>
      </c>
      <c r="AP222" s="107">
        <v>31219.33</v>
      </c>
      <c r="AQ222" s="107">
        <v>31219.33</v>
      </c>
      <c r="AR222" s="107">
        <v>31219.33</v>
      </c>
      <c r="AS222" s="107">
        <v>31219.33</v>
      </c>
      <c r="AT222" s="107">
        <v>31219.33</v>
      </c>
      <c r="AU222" s="107">
        <v>31219.33</v>
      </c>
      <c r="AV222" s="107">
        <v>31219.33</v>
      </c>
      <c r="AW222" s="107">
        <v>31219.33</v>
      </c>
      <c r="AX222" s="107">
        <v>31219.33</v>
      </c>
      <c r="AY222" s="107">
        <v>31219.33</v>
      </c>
      <c r="AZ222" s="107">
        <v>31219.33</v>
      </c>
      <c r="BA222" s="107">
        <v>31219.33</v>
      </c>
      <c r="BB222" s="107">
        <v>31219.33</v>
      </c>
      <c r="BC222" s="107">
        <v>31219.33</v>
      </c>
      <c r="BD222" s="107">
        <v>31219.33</v>
      </c>
      <c r="BE222" s="107">
        <v>31219.33</v>
      </c>
      <c r="BF222" s="107">
        <v>31219.33</v>
      </c>
      <c r="BG222" s="107">
        <v>31219.33</v>
      </c>
      <c r="BH222" s="107">
        <v>31219.33</v>
      </c>
      <c r="BI222" s="107">
        <v>31219.33</v>
      </c>
      <c r="BJ222" s="107">
        <v>31219.33</v>
      </c>
      <c r="BK222" s="107">
        <v>31219.33</v>
      </c>
      <c r="BL222" s="107">
        <v>31219.33</v>
      </c>
      <c r="BM222" s="107">
        <v>31219.33</v>
      </c>
      <c r="BN222" s="107">
        <v>31219.33</v>
      </c>
      <c r="BO222" s="107">
        <v>31219.33</v>
      </c>
      <c r="BP222" s="107">
        <v>31219.33</v>
      </c>
      <c r="BQ222" s="107">
        <v>31219.33</v>
      </c>
      <c r="BR222" s="107">
        <v>31219.33</v>
      </c>
      <c r="BS222" s="107">
        <v>31219.33</v>
      </c>
      <c r="BT222" s="107">
        <v>31219.33</v>
      </c>
      <c r="BU222" s="107">
        <v>31219.33</v>
      </c>
      <c r="BV222" s="107">
        <v>31219.33</v>
      </c>
      <c r="BW222" s="82">
        <f t="shared" si="33"/>
        <v>452645.92</v>
      </c>
      <c r="BX222" s="82">
        <f t="shared" si="34"/>
        <v>459671.03999999998</v>
      </c>
      <c r="BY222" s="82">
        <f t="shared" si="35"/>
        <v>374631.96</v>
      </c>
      <c r="BZ222" s="82">
        <f t="shared" si="36"/>
        <v>374631.96</v>
      </c>
      <c r="CA222" s="82">
        <f t="shared" si="37"/>
        <v>374631.96</v>
      </c>
      <c r="CB222" s="82">
        <f t="shared" si="38"/>
        <v>374631.96</v>
      </c>
      <c r="CD222" s="96"/>
      <c r="CE222" s="108">
        <f t="shared" si="32"/>
        <v>0.04</v>
      </c>
      <c r="CF222" s="108">
        <f t="shared" si="31"/>
        <v>3.2599999999999997E-2</v>
      </c>
      <c r="CG222" s="109"/>
      <c r="CH222" s="109"/>
      <c r="CI222" s="110">
        <v>3.2000000000000001E-2</v>
      </c>
      <c r="CJ222" s="111">
        <v>0.04</v>
      </c>
      <c r="CK222" s="111">
        <v>3.2599999999999997E-2</v>
      </c>
      <c r="CL222" s="112">
        <f t="shared" si="39"/>
        <v>7.4000000000000038E-3</v>
      </c>
    </row>
    <row r="223" spans="1:90" hidden="1" x14ac:dyDescent="0.25">
      <c r="A223" s="95">
        <v>34631</v>
      </c>
      <c r="B223" s="94" t="s">
        <v>20951</v>
      </c>
      <c r="C223" s="4">
        <v>3135.22</v>
      </c>
      <c r="D223" s="4">
        <v>3135.22</v>
      </c>
      <c r="E223" s="4">
        <v>3135.22</v>
      </c>
      <c r="F223" s="4">
        <v>3135.2200000000003</v>
      </c>
      <c r="G223" s="4">
        <v>3135.2200000000003</v>
      </c>
      <c r="H223" s="4">
        <v>3135.2200000000003</v>
      </c>
      <c r="I223" s="4">
        <v>3135.2200000000003</v>
      </c>
      <c r="J223" s="4">
        <v>3135.2200000000003</v>
      </c>
      <c r="K223" s="4">
        <v>3135.2200000000003</v>
      </c>
      <c r="L223" s="4">
        <v>3135.2200000000003</v>
      </c>
      <c r="M223" s="4">
        <v>3135.2200000000003</v>
      </c>
      <c r="N223" s="4">
        <v>3135.2200000000003</v>
      </c>
      <c r="O223" s="106">
        <v>3135.21</v>
      </c>
      <c r="P223" s="106">
        <v>3135.21</v>
      </c>
      <c r="Q223" s="106">
        <v>3135.21</v>
      </c>
      <c r="R223" s="106">
        <v>3135.21</v>
      </c>
      <c r="S223" s="106">
        <v>3135.21</v>
      </c>
      <c r="T223" s="106">
        <v>3135.21</v>
      </c>
      <c r="U223" s="106">
        <v>3135.21</v>
      </c>
      <c r="V223" s="106">
        <v>3135.21</v>
      </c>
      <c r="W223" s="106">
        <v>3135.21</v>
      </c>
      <c r="X223" s="106">
        <v>3135.21</v>
      </c>
      <c r="Y223" s="106">
        <v>3135.21</v>
      </c>
      <c r="Z223" s="106">
        <v>3135.21</v>
      </c>
      <c r="AA223" s="107">
        <v>4203.1499999999996</v>
      </c>
      <c r="AB223" s="107">
        <v>4203.1499999999996</v>
      </c>
      <c r="AC223" s="107">
        <v>4203.1499999999996</v>
      </c>
      <c r="AD223" s="107">
        <v>4203.1499999999996</v>
      </c>
      <c r="AE223" s="107">
        <v>4203.1499999999996</v>
      </c>
      <c r="AF223" s="107">
        <v>4203.1499999999996</v>
      </c>
      <c r="AG223" s="107">
        <v>4203.1499999999996</v>
      </c>
      <c r="AH223" s="107">
        <v>4203.1499999999996</v>
      </c>
      <c r="AI223" s="107">
        <v>4203.1499999999996</v>
      </c>
      <c r="AJ223" s="107">
        <v>4203.1499999999996</v>
      </c>
      <c r="AK223" s="107">
        <v>4203.1499999999996</v>
      </c>
      <c r="AL223" s="107">
        <v>4203.1499999999996</v>
      </c>
      <c r="AM223" s="107">
        <v>4203.1499999999996</v>
      </c>
      <c r="AN223" s="107">
        <v>4203.1499999999996</v>
      </c>
      <c r="AO223" s="107">
        <v>4203.1499999999996</v>
      </c>
      <c r="AP223" s="107">
        <v>4203.1499999999996</v>
      </c>
      <c r="AQ223" s="107">
        <v>4203.1499999999996</v>
      </c>
      <c r="AR223" s="107">
        <v>4203.1499999999996</v>
      </c>
      <c r="AS223" s="107">
        <v>4203.1499999999996</v>
      </c>
      <c r="AT223" s="107">
        <v>4203.1499999999996</v>
      </c>
      <c r="AU223" s="107">
        <v>4203.1499999999996</v>
      </c>
      <c r="AV223" s="107">
        <v>4203.1499999999996</v>
      </c>
      <c r="AW223" s="107">
        <v>4203.1499999999996</v>
      </c>
      <c r="AX223" s="107">
        <v>4203.1499999999996</v>
      </c>
      <c r="AY223" s="107">
        <v>4203.1499999999996</v>
      </c>
      <c r="AZ223" s="107">
        <v>4203.1499999999996</v>
      </c>
      <c r="BA223" s="107">
        <v>4203.1499999999996</v>
      </c>
      <c r="BB223" s="107">
        <v>4203.1499999999996</v>
      </c>
      <c r="BC223" s="107">
        <v>4203.1499999999996</v>
      </c>
      <c r="BD223" s="107">
        <v>4203.1499999999996</v>
      </c>
      <c r="BE223" s="107">
        <v>4203.1499999999996</v>
      </c>
      <c r="BF223" s="107">
        <v>4203.1499999999996</v>
      </c>
      <c r="BG223" s="107">
        <v>4203.1499999999996</v>
      </c>
      <c r="BH223" s="107">
        <v>4203.1499999999996</v>
      </c>
      <c r="BI223" s="107">
        <v>4203.1499999999996</v>
      </c>
      <c r="BJ223" s="107">
        <v>4203.1499999999996</v>
      </c>
      <c r="BK223" s="107">
        <v>4203.1499999999996</v>
      </c>
      <c r="BL223" s="107">
        <v>4203.1499999999996</v>
      </c>
      <c r="BM223" s="107">
        <v>4203.1499999999996</v>
      </c>
      <c r="BN223" s="107">
        <v>4203.1499999999996</v>
      </c>
      <c r="BO223" s="107">
        <v>4203.1499999999996</v>
      </c>
      <c r="BP223" s="107">
        <v>4203.1499999999996</v>
      </c>
      <c r="BQ223" s="107">
        <v>4203.1499999999996</v>
      </c>
      <c r="BR223" s="107">
        <v>4203.1499999999996</v>
      </c>
      <c r="BS223" s="107">
        <v>4203.1499999999996</v>
      </c>
      <c r="BT223" s="107">
        <v>4203.1499999999996</v>
      </c>
      <c r="BU223" s="107">
        <v>4203.1499999999996</v>
      </c>
      <c r="BV223" s="107">
        <v>4203.1499999999996</v>
      </c>
      <c r="BW223" s="82">
        <f t="shared" si="33"/>
        <v>37622.639999999999</v>
      </c>
      <c r="BX223" s="82">
        <f t="shared" si="34"/>
        <v>37622.519999999997</v>
      </c>
      <c r="BY223" s="82">
        <f t="shared" si="35"/>
        <v>50437.8</v>
      </c>
      <c r="BZ223" s="82">
        <f t="shared" si="36"/>
        <v>50437.8</v>
      </c>
      <c r="CA223" s="82">
        <f t="shared" si="37"/>
        <v>50437.8</v>
      </c>
      <c r="CB223" s="82">
        <f t="shared" si="38"/>
        <v>50437.8</v>
      </c>
      <c r="CD223" s="96"/>
      <c r="CE223" s="108">
        <f t="shared" si="32"/>
        <v>3.2000000000000001E-2</v>
      </c>
      <c r="CF223" s="108">
        <f t="shared" si="31"/>
        <v>4.2900000000000001E-2</v>
      </c>
      <c r="CG223" s="109"/>
      <c r="CH223" s="109"/>
      <c r="CI223" s="110">
        <v>2.7E-2</v>
      </c>
      <c r="CJ223" s="111">
        <v>3.2000000000000001E-2</v>
      </c>
      <c r="CK223" s="111">
        <v>4.2900000000000001E-2</v>
      </c>
      <c r="CL223" s="112">
        <f t="shared" si="39"/>
        <v>-1.09E-2</v>
      </c>
    </row>
    <row r="224" spans="1:90" hidden="1" x14ac:dyDescent="0.25">
      <c r="A224" s="95">
        <v>34632</v>
      </c>
      <c r="B224" s="94" t="s">
        <v>20952</v>
      </c>
      <c r="C224" s="4">
        <v>4002.88</v>
      </c>
      <c r="D224" s="4">
        <v>4002.88</v>
      </c>
      <c r="E224" s="4">
        <v>4002.88</v>
      </c>
      <c r="F224" s="4">
        <v>4002.88</v>
      </c>
      <c r="G224" s="4">
        <v>4002.88</v>
      </c>
      <c r="H224" s="4">
        <v>4002.88</v>
      </c>
      <c r="I224" s="4">
        <v>4002.88</v>
      </c>
      <c r="J224" s="4">
        <v>4002.88</v>
      </c>
      <c r="K224" s="4">
        <v>4002.88</v>
      </c>
      <c r="L224" s="4">
        <v>4002.88</v>
      </c>
      <c r="M224" s="4">
        <v>4002.88</v>
      </c>
      <c r="N224" s="4">
        <v>4002.88</v>
      </c>
      <c r="O224" s="106">
        <v>4002.88</v>
      </c>
      <c r="P224" s="106">
        <v>4002.88</v>
      </c>
      <c r="Q224" s="106">
        <v>4002.88</v>
      </c>
      <c r="R224" s="106">
        <v>4002.88</v>
      </c>
      <c r="S224" s="106">
        <v>4002.88</v>
      </c>
      <c r="T224" s="106">
        <v>4002.88</v>
      </c>
      <c r="U224" s="106">
        <v>4002.88</v>
      </c>
      <c r="V224" s="106">
        <v>4002.88</v>
      </c>
      <c r="W224" s="106">
        <v>4002.88</v>
      </c>
      <c r="X224" s="106">
        <v>4002.88</v>
      </c>
      <c r="Y224" s="106">
        <v>4002.88</v>
      </c>
      <c r="Z224" s="106">
        <v>4002.88</v>
      </c>
      <c r="AA224" s="107">
        <v>5021.79</v>
      </c>
      <c r="AB224" s="107">
        <v>5021.79</v>
      </c>
      <c r="AC224" s="107">
        <v>5021.79</v>
      </c>
      <c r="AD224" s="107">
        <v>5021.79</v>
      </c>
      <c r="AE224" s="107">
        <v>5021.79</v>
      </c>
      <c r="AF224" s="107">
        <v>5021.79</v>
      </c>
      <c r="AG224" s="107">
        <v>5021.79</v>
      </c>
      <c r="AH224" s="107">
        <v>5021.79</v>
      </c>
      <c r="AI224" s="107">
        <v>5021.79</v>
      </c>
      <c r="AJ224" s="107">
        <v>5021.79</v>
      </c>
      <c r="AK224" s="107">
        <v>5021.79</v>
      </c>
      <c r="AL224" s="107">
        <v>5021.79</v>
      </c>
      <c r="AM224" s="107">
        <v>5021.79</v>
      </c>
      <c r="AN224" s="107">
        <v>5021.79</v>
      </c>
      <c r="AO224" s="107">
        <v>5021.79</v>
      </c>
      <c r="AP224" s="107">
        <v>5021.79</v>
      </c>
      <c r="AQ224" s="107">
        <v>5021.79</v>
      </c>
      <c r="AR224" s="107">
        <v>5021.79</v>
      </c>
      <c r="AS224" s="107">
        <v>5021.79</v>
      </c>
      <c r="AT224" s="107">
        <v>5021.79</v>
      </c>
      <c r="AU224" s="107">
        <v>5021.79</v>
      </c>
      <c r="AV224" s="107">
        <v>5021.79</v>
      </c>
      <c r="AW224" s="107">
        <v>5021.79</v>
      </c>
      <c r="AX224" s="107">
        <v>5021.79</v>
      </c>
      <c r="AY224" s="107">
        <v>5021.79</v>
      </c>
      <c r="AZ224" s="107">
        <v>5021.79</v>
      </c>
      <c r="BA224" s="107">
        <v>5021.79</v>
      </c>
      <c r="BB224" s="107">
        <v>5021.79</v>
      </c>
      <c r="BC224" s="107">
        <v>5021.79</v>
      </c>
      <c r="BD224" s="107">
        <v>5021.79</v>
      </c>
      <c r="BE224" s="107">
        <v>5021.79</v>
      </c>
      <c r="BF224" s="107">
        <v>5021.79</v>
      </c>
      <c r="BG224" s="107">
        <v>5021.79</v>
      </c>
      <c r="BH224" s="107">
        <v>5021.79</v>
      </c>
      <c r="BI224" s="107">
        <v>5021.79</v>
      </c>
      <c r="BJ224" s="107">
        <v>5021.79</v>
      </c>
      <c r="BK224" s="107">
        <v>5021.79</v>
      </c>
      <c r="BL224" s="107">
        <v>5021.79</v>
      </c>
      <c r="BM224" s="107">
        <v>5021.79</v>
      </c>
      <c r="BN224" s="107">
        <v>5021.79</v>
      </c>
      <c r="BO224" s="107">
        <v>5021.79</v>
      </c>
      <c r="BP224" s="107">
        <v>5021.79</v>
      </c>
      <c r="BQ224" s="107">
        <v>5021.79</v>
      </c>
      <c r="BR224" s="107">
        <v>5021.79</v>
      </c>
      <c r="BS224" s="107">
        <v>5021.79</v>
      </c>
      <c r="BT224" s="107">
        <v>5021.79</v>
      </c>
      <c r="BU224" s="107">
        <v>5021.79</v>
      </c>
      <c r="BV224" s="107">
        <v>5021.79</v>
      </c>
      <c r="BW224" s="82">
        <f t="shared" si="33"/>
        <v>48034.559999999998</v>
      </c>
      <c r="BX224" s="82">
        <f t="shared" si="34"/>
        <v>48034.559999999998</v>
      </c>
      <c r="BY224" s="82">
        <f t="shared" si="35"/>
        <v>60261.48</v>
      </c>
      <c r="BZ224" s="82">
        <f t="shared" si="36"/>
        <v>60261.48</v>
      </c>
      <c r="CA224" s="82">
        <f t="shared" si="37"/>
        <v>60261.48</v>
      </c>
      <c r="CB224" s="82">
        <f t="shared" si="38"/>
        <v>60261.48</v>
      </c>
      <c r="CD224" s="96"/>
      <c r="CE224" s="108">
        <f t="shared" si="32"/>
        <v>3.3000000000000002E-2</v>
      </c>
      <c r="CF224" s="108">
        <f t="shared" si="31"/>
        <v>4.1399999999999999E-2</v>
      </c>
      <c r="CG224" s="109"/>
      <c r="CH224" s="109"/>
      <c r="CI224" s="110">
        <v>2.8000000000000001E-2</v>
      </c>
      <c r="CJ224" s="111">
        <v>3.3000000000000002E-2</v>
      </c>
      <c r="CK224" s="111">
        <v>4.1399999999999999E-2</v>
      </c>
      <c r="CL224" s="112">
        <f t="shared" si="39"/>
        <v>-8.3999999999999977E-3</v>
      </c>
    </row>
    <row r="225" spans="1:90" hidden="1" x14ac:dyDescent="0.25">
      <c r="A225" s="95">
        <v>34633</v>
      </c>
      <c r="B225" s="94" t="s">
        <v>20953</v>
      </c>
      <c r="C225" s="4">
        <v>2.5599999999999996</v>
      </c>
      <c r="D225" s="4">
        <v>2.5599999999999996</v>
      </c>
      <c r="E225" s="4">
        <v>2.5599999999999996</v>
      </c>
      <c r="F225" s="4">
        <v>2.56</v>
      </c>
      <c r="G225" s="4">
        <v>2.56</v>
      </c>
      <c r="H225" s="4">
        <v>2.56</v>
      </c>
      <c r="I225" s="4">
        <v>2.56</v>
      </c>
      <c r="J225" s="4">
        <v>2.56</v>
      </c>
      <c r="K225" s="4">
        <v>2.56</v>
      </c>
      <c r="L225" s="4">
        <v>2.56</v>
      </c>
      <c r="M225" s="4">
        <v>2.56</v>
      </c>
      <c r="N225" s="4">
        <v>2.56</v>
      </c>
      <c r="O225" s="106">
        <v>2.56</v>
      </c>
      <c r="P225" s="106">
        <v>2.56</v>
      </c>
      <c r="Q225" s="106">
        <v>2.56</v>
      </c>
      <c r="R225" s="106">
        <v>2.56</v>
      </c>
      <c r="S225" s="106">
        <v>2.56</v>
      </c>
      <c r="T225" s="106">
        <v>2.56</v>
      </c>
      <c r="U225" s="106">
        <v>2.56</v>
      </c>
      <c r="V225" s="106">
        <v>2.56</v>
      </c>
      <c r="W225" s="106">
        <v>2.56</v>
      </c>
      <c r="X225" s="106">
        <v>2.56</v>
      </c>
      <c r="Y225" s="106">
        <v>2.56</v>
      </c>
      <c r="Z225" s="106">
        <v>2.56</v>
      </c>
      <c r="AA225" s="107">
        <v>2.16</v>
      </c>
      <c r="AB225" s="107">
        <v>2.16</v>
      </c>
      <c r="AC225" s="107">
        <v>2.16</v>
      </c>
      <c r="AD225" s="107">
        <v>2.16</v>
      </c>
      <c r="AE225" s="107">
        <v>2.16</v>
      </c>
      <c r="AF225" s="107">
        <v>2.16</v>
      </c>
      <c r="AG225" s="107">
        <v>2.16</v>
      </c>
      <c r="AH225" s="107">
        <v>2.16</v>
      </c>
      <c r="AI225" s="107">
        <v>2.16</v>
      </c>
      <c r="AJ225" s="107">
        <v>2.16</v>
      </c>
      <c r="AK225" s="107">
        <v>2.16</v>
      </c>
      <c r="AL225" s="107">
        <v>2.16</v>
      </c>
      <c r="AM225" s="107">
        <v>2.16</v>
      </c>
      <c r="AN225" s="107">
        <v>2.16</v>
      </c>
      <c r="AO225" s="107">
        <v>2.16</v>
      </c>
      <c r="AP225" s="107">
        <v>2.16</v>
      </c>
      <c r="AQ225" s="107">
        <v>2.16</v>
      </c>
      <c r="AR225" s="107">
        <v>2.16</v>
      </c>
      <c r="AS225" s="107">
        <v>2.16</v>
      </c>
      <c r="AT225" s="107">
        <v>2.16</v>
      </c>
      <c r="AU225" s="107">
        <v>2.16</v>
      </c>
      <c r="AV225" s="107">
        <v>2.16</v>
      </c>
      <c r="AW225" s="107">
        <v>2.16</v>
      </c>
      <c r="AX225" s="107">
        <v>2.16</v>
      </c>
      <c r="AY225" s="107">
        <v>2.16</v>
      </c>
      <c r="AZ225" s="107">
        <v>2.16</v>
      </c>
      <c r="BA225" s="107">
        <v>2.16</v>
      </c>
      <c r="BB225" s="107">
        <v>2.16</v>
      </c>
      <c r="BC225" s="107">
        <v>2.16</v>
      </c>
      <c r="BD225" s="107">
        <v>2.16</v>
      </c>
      <c r="BE225" s="107">
        <v>2.16</v>
      </c>
      <c r="BF225" s="107">
        <v>2.16</v>
      </c>
      <c r="BG225" s="107">
        <v>2.16</v>
      </c>
      <c r="BH225" s="107">
        <v>2.16</v>
      </c>
      <c r="BI225" s="107">
        <v>2.16</v>
      </c>
      <c r="BJ225" s="107">
        <v>2.16</v>
      </c>
      <c r="BK225" s="107">
        <v>2.16</v>
      </c>
      <c r="BL225" s="107">
        <v>2.16</v>
      </c>
      <c r="BM225" s="107">
        <v>2.16</v>
      </c>
      <c r="BN225" s="107">
        <v>2.16</v>
      </c>
      <c r="BO225" s="107">
        <v>2.16</v>
      </c>
      <c r="BP225" s="107">
        <v>2.16</v>
      </c>
      <c r="BQ225" s="107">
        <v>2.16</v>
      </c>
      <c r="BR225" s="107">
        <v>2.16</v>
      </c>
      <c r="BS225" s="107">
        <v>2.16</v>
      </c>
      <c r="BT225" s="107">
        <v>2.16</v>
      </c>
      <c r="BU225" s="107">
        <v>2.16</v>
      </c>
      <c r="BV225" s="107">
        <v>2.16</v>
      </c>
      <c r="BW225" s="82">
        <f t="shared" si="33"/>
        <v>30.72</v>
      </c>
      <c r="BX225" s="82">
        <f t="shared" si="34"/>
        <v>30.72</v>
      </c>
      <c r="BY225" s="82">
        <f t="shared" si="35"/>
        <v>25.92</v>
      </c>
      <c r="BZ225" s="82">
        <f t="shared" si="36"/>
        <v>25.92</v>
      </c>
      <c r="CA225" s="82">
        <f t="shared" si="37"/>
        <v>25.92</v>
      </c>
      <c r="CB225" s="82">
        <f t="shared" si="38"/>
        <v>25.92</v>
      </c>
      <c r="CD225" s="96"/>
      <c r="CE225" s="108">
        <f t="shared" si="32"/>
        <v>3.4000000000000002E-2</v>
      </c>
      <c r="CF225" s="108">
        <f t="shared" si="31"/>
        <v>2.87E-2</v>
      </c>
      <c r="CG225" s="109"/>
      <c r="CH225" s="109"/>
      <c r="CI225" s="110">
        <v>0.04</v>
      </c>
      <c r="CJ225" s="111">
        <v>3.4000000000000002E-2</v>
      </c>
      <c r="CK225" s="111">
        <v>2.87E-2</v>
      </c>
      <c r="CL225" s="112">
        <f t="shared" si="39"/>
        <v>5.3000000000000026E-3</v>
      </c>
    </row>
    <row r="226" spans="1:90" hidden="1" x14ac:dyDescent="0.25">
      <c r="A226" s="95">
        <v>34634</v>
      </c>
      <c r="B226" s="94" t="s">
        <v>20954</v>
      </c>
      <c r="C226" s="4">
        <v>2.5599999999999996</v>
      </c>
      <c r="D226" s="4">
        <v>2.5599999999999996</v>
      </c>
      <c r="E226" s="4">
        <v>2.5599999999999996</v>
      </c>
      <c r="F226" s="4">
        <v>2.56</v>
      </c>
      <c r="G226" s="4">
        <v>2.56</v>
      </c>
      <c r="H226" s="4">
        <v>2.56</v>
      </c>
      <c r="I226" s="4">
        <v>2.56</v>
      </c>
      <c r="J226" s="4">
        <v>2.56</v>
      </c>
      <c r="K226" s="4">
        <v>2.56</v>
      </c>
      <c r="L226" s="4">
        <v>2.56</v>
      </c>
      <c r="M226" s="4">
        <v>2.56</v>
      </c>
      <c r="N226" s="4">
        <v>2.56</v>
      </c>
      <c r="O226" s="106">
        <v>2.56</v>
      </c>
      <c r="P226" s="106">
        <v>2.56</v>
      </c>
      <c r="Q226" s="106">
        <v>2.56</v>
      </c>
      <c r="R226" s="106">
        <v>2.56</v>
      </c>
      <c r="S226" s="106">
        <v>2.56</v>
      </c>
      <c r="T226" s="106">
        <v>2.56</v>
      </c>
      <c r="U226" s="106">
        <v>2.56</v>
      </c>
      <c r="V226" s="106">
        <v>2.56</v>
      </c>
      <c r="W226" s="106">
        <v>2.56</v>
      </c>
      <c r="X226" s="106">
        <v>2.56</v>
      </c>
      <c r="Y226" s="106">
        <v>2.56</v>
      </c>
      <c r="Z226" s="106">
        <v>2.56</v>
      </c>
      <c r="AA226" s="107">
        <v>2.16</v>
      </c>
      <c r="AB226" s="107">
        <v>2.16</v>
      </c>
      <c r="AC226" s="107">
        <v>2.16</v>
      </c>
      <c r="AD226" s="107">
        <v>2.16</v>
      </c>
      <c r="AE226" s="107">
        <v>2.16</v>
      </c>
      <c r="AF226" s="107">
        <v>2.16</v>
      </c>
      <c r="AG226" s="107">
        <v>2.16</v>
      </c>
      <c r="AH226" s="107">
        <v>2.16</v>
      </c>
      <c r="AI226" s="107">
        <v>2.16</v>
      </c>
      <c r="AJ226" s="107">
        <v>2.16</v>
      </c>
      <c r="AK226" s="107">
        <v>2.16</v>
      </c>
      <c r="AL226" s="107">
        <v>2.16</v>
      </c>
      <c r="AM226" s="107">
        <v>2.16</v>
      </c>
      <c r="AN226" s="107">
        <v>2.16</v>
      </c>
      <c r="AO226" s="107">
        <v>2.16</v>
      </c>
      <c r="AP226" s="107">
        <v>2.16</v>
      </c>
      <c r="AQ226" s="107">
        <v>2.16</v>
      </c>
      <c r="AR226" s="107">
        <v>2.16</v>
      </c>
      <c r="AS226" s="107">
        <v>2.16</v>
      </c>
      <c r="AT226" s="107">
        <v>2.16</v>
      </c>
      <c r="AU226" s="107">
        <v>2.16</v>
      </c>
      <c r="AV226" s="107">
        <v>2.16</v>
      </c>
      <c r="AW226" s="107">
        <v>2.16</v>
      </c>
      <c r="AX226" s="107">
        <v>2.16</v>
      </c>
      <c r="AY226" s="107">
        <v>2.16</v>
      </c>
      <c r="AZ226" s="107">
        <v>2.16</v>
      </c>
      <c r="BA226" s="107">
        <v>2.16</v>
      </c>
      <c r="BB226" s="107">
        <v>2.16</v>
      </c>
      <c r="BC226" s="107">
        <v>2.16</v>
      </c>
      <c r="BD226" s="107">
        <v>2.16</v>
      </c>
      <c r="BE226" s="107">
        <v>2.16</v>
      </c>
      <c r="BF226" s="107">
        <v>2.16</v>
      </c>
      <c r="BG226" s="107">
        <v>2.16</v>
      </c>
      <c r="BH226" s="107">
        <v>2.16</v>
      </c>
      <c r="BI226" s="107">
        <v>2.16</v>
      </c>
      <c r="BJ226" s="107">
        <v>2.16</v>
      </c>
      <c r="BK226" s="107">
        <v>2.16</v>
      </c>
      <c r="BL226" s="107">
        <v>2.16</v>
      </c>
      <c r="BM226" s="107">
        <v>2.16</v>
      </c>
      <c r="BN226" s="107">
        <v>2.16</v>
      </c>
      <c r="BO226" s="107">
        <v>2.16</v>
      </c>
      <c r="BP226" s="107">
        <v>2.16</v>
      </c>
      <c r="BQ226" s="107">
        <v>2.16</v>
      </c>
      <c r="BR226" s="107">
        <v>2.16</v>
      </c>
      <c r="BS226" s="107">
        <v>2.16</v>
      </c>
      <c r="BT226" s="107">
        <v>2.16</v>
      </c>
      <c r="BU226" s="107">
        <v>2.16</v>
      </c>
      <c r="BV226" s="107">
        <v>2.16</v>
      </c>
      <c r="BW226" s="82">
        <f t="shared" si="33"/>
        <v>30.72</v>
      </c>
      <c r="BX226" s="82">
        <f t="shared" si="34"/>
        <v>30.72</v>
      </c>
      <c r="BY226" s="82">
        <f t="shared" si="35"/>
        <v>25.92</v>
      </c>
      <c r="BZ226" s="82">
        <f t="shared" si="36"/>
        <v>25.92</v>
      </c>
      <c r="CA226" s="82">
        <f t="shared" si="37"/>
        <v>25.92</v>
      </c>
      <c r="CB226" s="82">
        <f t="shared" si="38"/>
        <v>25.92</v>
      </c>
      <c r="CD226" s="96"/>
      <c r="CE226" s="108">
        <f t="shared" si="32"/>
        <v>3.4000000000000002E-2</v>
      </c>
      <c r="CF226" s="108">
        <f t="shared" si="31"/>
        <v>2.87E-2</v>
      </c>
      <c r="CG226" s="109"/>
      <c r="CH226" s="109"/>
      <c r="CI226" s="110">
        <v>0.04</v>
      </c>
      <c r="CJ226" s="111">
        <v>3.4000000000000002E-2</v>
      </c>
      <c r="CK226" s="111">
        <v>2.87E-2</v>
      </c>
      <c r="CL226" s="112">
        <f t="shared" si="39"/>
        <v>5.3000000000000026E-3</v>
      </c>
    </row>
    <row r="227" spans="1:90" hidden="1" x14ac:dyDescent="0.25">
      <c r="A227" s="95">
        <v>34635</v>
      </c>
      <c r="B227" s="94" t="s">
        <v>20955</v>
      </c>
      <c r="C227" s="4">
        <v>0</v>
      </c>
      <c r="D227" s="4">
        <v>0</v>
      </c>
      <c r="E227" s="4">
        <v>0</v>
      </c>
      <c r="F227" s="4">
        <v>0</v>
      </c>
      <c r="G227" s="4">
        <v>0</v>
      </c>
      <c r="H227" s="4">
        <v>0</v>
      </c>
      <c r="I227" s="4">
        <v>0</v>
      </c>
      <c r="J227" s="4">
        <v>0</v>
      </c>
      <c r="K227" s="4">
        <v>0</v>
      </c>
      <c r="L227" s="4">
        <v>0</v>
      </c>
      <c r="M227" s="4">
        <v>0</v>
      </c>
      <c r="N227" s="4">
        <v>0</v>
      </c>
      <c r="O227" s="106">
        <v>0</v>
      </c>
      <c r="P227" s="106">
        <v>0</v>
      </c>
      <c r="Q227" s="106">
        <v>0</v>
      </c>
      <c r="R227" s="106">
        <v>0</v>
      </c>
      <c r="S227" s="106">
        <v>0</v>
      </c>
      <c r="T227" s="106">
        <v>0</v>
      </c>
      <c r="U227" s="106">
        <v>0</v>
      </c>
      <c r="V227" s="106">
        <v>0</v>
      </c>
      <c r="W227" s="106">
        <v>0</v>
      </c>
      <c r="X227" s="106">
        <v>0</v>
      </c>
      <c r="Y227" s="106">
        <v>0</v>
      </c>
      <c r="Z227" s="106">
        <v>0</v>
      </c>
      <c r="AA227" s="107">
        <v>0</v>
      </c>
      <c r="AB227" s="107">
        <v>0</v>
      </c>
      <c r="AC227" s="107">
        <v>0</v>
      </c>
      <c r="AD227" s="107">
        <v>0</v>
      </c>
      <c r="AE227" s="107">
        <v>0</v>
      </c>
      <c r="AF227" s="107">
        <v>0</v>
      </c>
      <c r="AG227" s="107">
        <v>0</v>
      </c>
      <c r="AH227" s="107">
        <v>0</v>
      </c>
      <c r="AI227" s="107">
        <v>0</v>
      </c>
      <c r="AJ227" s="107">
        <v>0</v>
      </c>
      <c r="AK227" s="107">
        <v>0</v>
      </c>
      <c r="AL227" s="107">
        <v>0</v>
      </c>
      <c r="AM227" s="107">
        <v>0</v>
      </c>
      <c r="AN227" s="107">
        <v>0</v>
      </c>
      <c r="AO227" s="107">
        <v>0</v>
      </c>
      <c r="AP227" s="107">
        <v>0</v>
      </c>
      <c r="AQ227" s="107">
        <v>0</v>
      </c>
      <c r="AR227" s="107">
        <v>0</v>
      </c>
      <c r="AS227" s="107">
        <v>0</v>
      </c>
      <c r="AT227" s="107">
        <v>0</v>
      </c>
      <c r="AU227" s="107">
        <v>0</v>
      </c>
      <c r="AV227" s="107">
        <v>0</v>
      </c>
      <c r="AW227" s="107">
        <v>0</v>
      </c>
      <c r="AX227" s="107">
        <v>0</v>
      </c>
      <c r="AY227" s="107">
        <v>0</v>
      </c>
      <c r="AZ227" s="107">
        <v>0</v>
      </c>
      <c r="BA227" s="107">
        <v>0</v>
      </c>
      <c r="BB227" s="107">
        <v>0</v>
      </c>
      <c r="BC227" s="107">
        <v>0</v>
      </c>
      <c r="BD227" s="107">
        <v>0</v>
      </c>
      <c r="BE227" s="107">
        <v>0</v>
      </c>
      <c r="BF227" s="107">
        <v>0</v>
      </c>
      <c r="BG227" s="107">
        <v>0</v>
      </c>
      <c r="BH227" s="107">
        <v>0</v>
      </c>
      <c r="BI227" s="107">
        <v>0</v>
      </c>
      <c r="BJ227" s="107">
        <v>0</v>
      </c>
      <c r="BK227" s="107">
        <v>0</v>
      </c>
      <c r="BL227" s="107">
        <v>0</v>
      </c>
      <c r="BM227" s="107">
        <v>0</v>
      </c>
      <c r="BN227" s="107">
        <v>0</v>
      </c>
      <c r="BO227" s="107">
        <v>0</v>
      </c>
      <c r="BP227" s="107">
        <v>0</v>
      </c>
      <c r="BQ227" s="107">
        <v>0</v>
      </c>
      <c r="BR227" s="107">
        <v>0</v>
      </c>
      <c r="BS227" s="107">
        <v>0</v>
      </c>
      <c r="BT227" s="107">
        <v>0</v>
      </c>
      <c r="BU227" s="107">
        <v>0</v>
      </c>
      <c r="BV227" s="107">
        <v>0</v>
      </c>
      <c r="BW227" s="82">
        <f t="shared" si="33"/>
        <v>0</v>
      </c>
      <c r="BX227" s="82">
        <f t="shared" si="34"/>
        <v>0</v>
      </c>
      <c r="BY227" s="82">
        <f t="shared" si="35"/>
        <v>0</v>
      </c>
      <c r="BZ227" s="82">
        <f t="shared" si="36"/>
        <v>0</v>
      </c>
      <c r="CA227" s="82">
        <f t="shared" si="37"/>
        <v>0</v>
      </c>
      <c r="CB227" s="82">
        <f t="shared" si="38"/>
        <v>0</v>
      </c>
      <c r="CD227" s="96"/>
      <c r="CE227" s="108">
        <f t="shared" si="32"/>
        <v>3.9E-2</v>
      </c>
      <c r="CF227" s="108">
        <f t="shared" si="31"/>
        <v>2.9399999999999999E-2</v>
      </c>
      <c r="CG227" s="109"/>
      <c r="CH227" s="109"/>
      <c r="CI227" s="110">
        <v>0.04</v>
      </c>
      <c r="CJ227" s="111">
        <v>3.9E-2</v>
      </c>
      <c r="CK227" s="111">
        <v>2.9399999999999999E-2</v>
      </c>
      <c r="CL227" s="112">
        <f t="shared" si="39"/>
        <v>9.6000000000000009E-3</v>
      </c>
    </row>
    <row r="228" spans="1:90" hidden="1" x14ac:dyDescent="0.25">
      <c r="A228" s="95">
        <v>34636</v>
      </c>
      <c r="B228" s="94" t="s">
        <v>20956</v>
      </c>
      <c r="C228" s="4">
        <v>21.52</v>
      </c>
      <c r="D228" s="4">
        <v>21.52</v>
      </c>
      <c r="E228" s="4">
        <v>21.52</v>
      </c>
      <c r="F228" s="4">
        <v>21.52</v>
      </c>
      <c r="G228" s="4">
        <v>21.52</v>
      </c>
      <c r="H228" s="4">
        <v>21.52</v>
      </c>
      <c r="I228" s="4">
        <v>21.52</v>
      </c>
      <c r="J228" s="4">
        <v>21.52</v>
      </c>
      <c r="K228" s="4">
        <v>21.52</v>
      </c>
      <c r="L228" s="4">
        <v>21.52</v>
      </c>
      <c r="M228" s="4">
        <v>21.52</v>
      </c>
      <c r="N228" s="4">
        <v>21.52</v>
      </c>
      <c r="O228" s="106">
        <v>21.52</v>
      </c>
      <c r="P228" s="106">
        <v>21.52</v>
      </c>
      <c r="Q228" s="106">
        <v>21.52</v>
      </c>
      <c r="R228" s="106">
        <v>21.52</v>
      </c>
      <c r="S228" s="106">
        <v>21.52</v>
      </c>
      <c r="T228" s="106">
        <v>21.52</v>
      </c>
      <c r="U228" s="106">
        <v>21.52</v>
      </c>
      <c r="V228" s="106">
        <v>21.52</v>
      </c>
      <c r="W228" s="106">
        <v>21.52</v>
      </c>
      <c r="X228" s="106">
        <v>21.52</v>
      </c>
      <c r="Y228" s="106">
        <v>21.52</v>
      </c>
      <c r="Z228" s="106">
        <v>21.52</v>
      </c>
      <c r="AA228" s="107">
        <v>30.32</v>
      </c>
      <c r="AB228" s="107">
        <v>30.32</v>
      </c>
      <c r="AC228" s="107">
        <v>30.32</v>
      </c>
      <c r="AD228" s="107">
        <v>30.32</v>
      </c>
      <c r="AE228" s="107">
        <v>30.32</v>
      </c>
      <c r="AF228" s="107">
        <v>30.32</v>
      </c>
      <c r="AG228" s="107">
        <v>30.32</v>
      </c>
      <c r="AH228" s="107">
        <v>30.32</v>
      </c>
      <c r="AI228" s="107">
        <v>30.32</v>
      </c>
      <c r="AJ228" s="107">
        <v>30.32</v>
      </c>
      <c r="AK228" s="107">
        <v>30.32</v>
      </c>
      <c r="AL228" s="107">
        <v>30.32</v>
      </c>
      <c r="AM228" s="107">
        <v>30.32</v>
      </c>
      <c r="AN228" s="107">
        <v>30.32</v>
      </c>
      <c r="AO228" s="107">
        <v>30.32</v>
      </c>
      <c r="AP228" s="107">
        <v>30.32</v>
      </c>
      <c r="AQ228" s="107">
        <v>30.32</v>
      </c>
      <c r="AR228" s="107">
        <v>30.32</v>
      </c>
      <c r="AS228" s="107">
        <v>30.32</v>
      </c>
      <c r="AT228" s="107">
        <v>30.32</v>
      </c>
      <c r="AU228" s="107">
        <v>30.32</v>
      </c>
      <c r="AV228" s="107">
        <v>30.32</v>
      </c>
      <c r="AW228" s="107">
        <v>30.32</v>
      </c>
      <c r="AX228" s="107">
        <v>30.32</v>
      </c>
      <c r="AY228" s="107">
        <v>30.32</v>
      </c>
      <c r="AZ228" s="107">
        <v>30.32</v>
      </c>
      <c r="BA228" s="107">
        <v>30.32</v>
      </c>
      <c r="BB228" s="107">
        <v>30.32</v>
      </c>
      <c r="BC228" s="107">
        <v>30.32</v>
      </c>
      <c r="BD228" s="107">
        <v>30.32</v>
      </c>
      <c r="BE228" s="107">
        <v>30.32</v>
      </c>
      <c r="BF228" s="107">
        <v>30.32</v>
      </c>
      <c r="BG228" s="107">
        <v>30.32</v>
      </c>
      <c r="BH228" s="107">
        <v>30.32</v>
      </c>
      <c r="BI228" s="107">
        <v>30.32</v>
      </c>
      <c r="BJ228" s="107">
        <v>30.32</v>
      </c>
      <c r="BK228" s="107">
        <v>30.32</v>
      </c>
      <c r="BL228" s="107">
        <v>30.32</v>
      </c>
      <c r="BM228" s="107">
        <v>30.32</v>
      </c>
      <c r="BN228" s="107">
        <v>30.32</v>
      </c>
      <c r="BO228" s="107">
        <v>30.32</v>
      </c>
      <c r="BP228" s="107">
        <v>30.32</v>
      </c>
      <c r="BQ228" s="107">
        <v>30.32</v>
      </c>
      <c r="BR228" s="107">
        <v>30.32</v>
      </c>
      <c r="BS228" s="107">
        <v>30.32</v>
      </c>
      <c r="BT228" s="107">
        <v>30.32</v>
      </c>
      <c r="BU228" s="107">
        <v>30.32</v>
      </c>
      <c r="BV228" s="107">
        <v>30.32</v>
      </c>
      <c r="BW228" s="82">
        <f t="shared" si="33"/>
        <v>258.24</v>
      </c>
      <c r="BX228" s="82">
        <f t="shared" si="34"/>
        <v>258.24</v>
      </c>
      <c r="BY228" s="82">
        <f t="shared" si="35"/>
        <v>363.84</v>
      </c>
      <c r="BZ228" s="82">
        <f t="shared" si="36"/>
        <v>363.84</v>
      </c>
      <c r="CA228" s="82">
        <f t="shared" si="37"/>
        <v>363.84</v>
      </c>
      <c r="CB228" s="82">
        <f t="shared" si="38"/>
        <v>363.84</v>
      </c>
      <c r="CD228" s="96"/>
      <c r="CE228" s="108">
        <f t="shared" si="32"/>
        <v>2.1999999999999999E-2</v>
      </c>
      <c r="CF228" s="108">
        <f t="shared" si="31"/>
        <v>3.1E-2</v>
      </c>
      <c r="CG228" s="109"/>
      <c r="CH228" s="109"/>
      <c r="CI228" s="110">
        <v>0.04</v>
      </c>
      <c r="CJ228" s="111">
        <v>2.1999999999999999E-2</v>
      </c>
      <c r="CK228" s="111">
        <v>3.1E-2</v>
      </c>
      <c r="CL228" s="112">
        <f t="shared" si="39"/>
        <v>-9.0000000000000011E-3</v>
      </c>
    </row>
    <row r="229" spans="1:90" hidden="1" x14ac:dyDescent="0.25">
      <c r="A229" s="95">
        <v>34637</v>
      </c>
      <c r="B229" s="94" t="s">
        <v>20957</v>
      </c>
      <c r="C229" s="4">
        <v>6206.6</v>
      </c>
      <c r="D229" s="4">
        <v>6206.62</v>
      </c>
      <c r="E229" s="4">
        <v>6206.58</v>
      </c>
      <c r="F229" s="4">
        <v>6206.62</v>
      </c>
      <c r="G229" s="4">
        <v>6206.58</v>
      </c>
      <c r="H229" s="4">
        <v>6206.6100000000006</v>
      </c>
      <c r="I229" s="4">
        <v>6206.59</v>
      </c>
      <c r="J229" s="4">
        <v>6206.6100000000006</v>
      </c>
      <c r="K229" s="4">
        <v>6206.58</v>
      </c>
      <c r="L229" s="4">
        <v>6206.63</v>
      </c>
      <c r="M229" s="4">
        <v>6206.57</v>
      </c>
      <c r="N229" s="4">
        <v>3395.08</v>
      </c>
      <c r="O229" s="106">
        <v>3389.1</v>
      </c>
      <c r="P229" s="106">
        <v>3389.1</v>
      </c>
      <c r="Q229" s="106">
        <v>3389.1</v>
      </c>
      <c r="R229" s="106">
        <v>3389.1</v>
      </c>
      <c r="S229" s="106">
        <v>3389.1</v>
      </c>
      <c r="T229" s="106">
        <v>3389.1</v>
      </c>
      <c r="U229" s="106">
        <v>3389.1</v>
      </c>
      <c r="V229" s="106">
        <v>3389.1</v>
      </c>
      <c r="W229" s="106">
        <v>3197.55</v>
      </c>
      <c r="X229" s="106">
        <v>3197.55</v>
      </c>
      <c r="Y229" s="106">
        <v>3197.55</v>
      </c>
      <c r="Z229" s="106">
        <v>3197.55</v>
      </c>
      <c r="AA229" s="107">
        <v>3197.55</v>
      </c>
      <c r="AB229" s="107">
        <v>3197.55</v>
      </c>
      <c r="AC229" s="107">
        <v>3197.55</v>
      </c>
      <c r="AD229" s="107">
        <v>3197.55</v>
      </c>
      <c r="AE229" s="107">
        <v>3197.55</v>
      </c>
      <c r="AF229" s="107">
        <v>3197.55</v>
      </c>
      <c r="AG229" s="107">
        <v>3197.55</v>
      </c>
      <c r="AH229" s="107">
        <v>3197.55</v>
      </c>
      <c r="AI229" s="107">
        <v>3197.55</v>
      </c>
      <c r="AJ229" s="107">
        <v>2634.98</v>
      </c>
      <c r="AK229" s="107">
        <v>2634.98</v>
      </c>
      <c r="AL229" s="107">
        <v>2634.98</v>
      </c>
      <c r="AM229" s="107">
        <v>2634.98</v>
      </c>
      <c r="AN229" s="107">
        <v>2634.98</v>
      </c>
      <c r="AO229" s="107">
        <v>2634.98</v>
      </c>
      <c r="AP229" s="107">
        <v>2634.98</v>
      </c>
      <c r="AQ229" s="107">
        <v>2634.98</v>
      </c>
      <c r="AR229" s="107">
        <v>2634.98</v>
      </c>
      <c r="AS229" s="107">
        <v>2634.98</v>
      </c>
      <c r="AT229" s="107">
        <v>2321.6799999999998</v>
      </c>
      <c r="AU229" s="107">
        <v>2321.6799999999998</v>
      </c>
      <c r="AV229" s="107">
        <v>2321.6799999999998</v>
      </c>
      <c r="AW229" s="107">
        <v>2321.6799999999998</v>
      </c>
      <c r="AX229" s="107">
        <v>2321.6799999999998</v>
      </c>
      <c r="AY229" s="107">
        <v>2321.6799999999998</v>
      </c>
      <c r="AZ229" s="107">
        <v>2321.6799999999998</v>
      </c>
      <c r="BA229" s="107">
        <v>2321.6799999999998</v>
      </c>
      <c r="BB229" s="107">
        <v>2321.6799999999998</v>
      </c>
      <c r="BC229" s="107">
        <v>2321.6799999999998</v>
      </c>
      <c r="BD229" s="107">
        <v>2321.6799999999998</v>
      </c>
      <c r="BE229" s="107">
        <v>2321.6799999999998</v>
      </c>
      <c r="BF229" s="107">
        <v>2321.6799999999998</v>
      </c>
      <c r="BG229" s="107">
        <v>2321.6799999999998</v>
      </c>
      <c r="BH229" s="107">
        <v>926.27</v>
      </c>
      <c r="BI229" s="107">
        <v>926.27</v>
      </c>
      <c r="BJ229" s="107">
        <v>926.27</v>
      </c>
      <c r="BK229" s="107">
        <v>926.27</v>
      </c>
      <c r="BL229" s="107">
        <v>926.27</v>
      </c>
      <c r="BM229" s="107">
        <v>926.27</v>
      </c>
      <c r="BN229" s="107">
        <v>926.27</v>
      </c>
      <c r="BO229" s="107">
        <v>926.27</v>
      </c>
      <c r="BP229" s="107">
        <v>926.27</v>
      </c>
      <c r="BQ229" s="107">
        <v>926.27</v>
      </c>
      <c r="BR229" s="107">
        <v>926.27</v>
      </c>
      <c r="BS229" s="107">
        <v>926.27</v>
      </c>
      <c r="BT229" s="107">
        <v>926.27</v>
      </c>
      <c r="BU229" s="107">
        <v>926.27</v>
      </c>
      <c r="BV229" s="107">
        <v>926.27</v>
      </c>
      <c r="BW229" s="82">
        <f t="shared" si="33"/>
        <v>71667.67</v>
      </c>
      <c r="BX229" s="82">
        <f t="shared" si="34"/>
        <v>39903</v>
      </c>
      <c r="BY229" s="82">
        <f t="shared" si="35"/>
        <v>36682.89</v>
      </c>
      <c r="BZ229" s="82">
        <f t="shared" si="36"/>
        <v>30053.26</v>
      </c>
      <c r="CA229" s="82">
        <f t="shared" si="37"/>
        <v>23673.93</v>
      </c>
      <c r="CB229" s="82">
        <f t="shared" si="38"/>
        <v>11115.24</v>
      </c>
      <c r="CD229" s="96"/>
      <c r="CE229" s="108">
        <f t="shared" si="32"/>
        <v>0.14299999999999999</v>
      </c>
      <c r="CF229" s="108">
        <f t="shared" si="31"/>
        <v>0.14300000000000002</v>
      </c>
      <c r="CG229" s="109"/>
      <c r="CH229" s="109"/>
      <c r="CI229" s="110">
        <v>0.14299999999999999</v>
      </c>
      <c r="CJ229" s="111">
        <v>0.14299999999999999</v>
      </c>
      <c r="CK229" s="111">
        <v>0.14300000000000002</v>
      </c>
      <c r="CL229" s="112">
        <f t="shared" si="39"/>
        <v>0</v>
      </c>
    </row>
    <row r="230" spans="1:90" hidden="1" x14ac:dyDescent="0.25">
      <c r="A230" s="95">
        <v>34641</v>
      </c>
      <c r="B230" s="94" t="s">
        <v>20958</v>
      </c>
      <c r="C230" s="4">
        <v>0</v>
      </c>
      <c r="D230" s="4">
        <v>0</v>
      </c>
      <c r="E230" s="4">
        <v>0</v>
      </c>
      <c r="F230" s="4">
        <v>0</v>
      </c>
      <c r="G230" s="4">
        <v>0</v>
      </c>
      <c r="H230" s="4">
        <v>0</v>
      </c>
      <c r="I230" s="4">
        <v>0</v>
      </c>
      <c r="J230" s="4">
        <v>0</v>
      </c>
      <c r="K230" s="4">
        <v>0</v>
      </c>
      <c r="L230" s="4">
        <v>0</v>
      </c>
      <c r="M230" s="4">
        <v>0</v>
      </c>
      <c r="N230" s="4">
        <v>0</v>
      </c>
      <c r="O230" s="106">
        <v>0</v>
      </c>
      <c r="P230" s="106">
        <v>0</v>
      </c>
      <c r="Q230" s="106">
        <v>0</v>
      </c>
      <c r="R230" s="106">
        <v>0</v>
      </c>
      <c r="S230" s="106">
        <v>0</v>
      </c>
      <c r="T230" s="106">
        <v>0</v>
      </c>
      <c r="U230" s="106">
        <v>0</v>
      </c>
      <c r="V230" s="106">
        <v>0</v>
      </c>
      <c r="W230" s="106">
        <v>0</v>
      </c>
      <c r="X230" s="106">
        <v>0</v>
      </c>
      <c r="Y230" s="106">
        <v>0</v>
      </c>
      <c r="Z230" s="106">
        <v>0</v>
      </c>
      <c r="AA230" s="107">
        <v>0</v>
      </c>
      <c r="AB230" s="107">
        <v>0</v>
      </c>
      <c r="AC230" s="107">
        <v>0</v>
      </c>
      <c r="AD230" s="107">
        <v>0</v>
      </c>
      <c r="AE230" s="107">
        <v>0</v>
      </c>
      <c r="AF230" s="107">
        <v>0</v>
      </c>
      <c r="AG230" s="107">
        <v>0</v>
      </c>
      <c r="AH230" s="107">
        <v>0</v>
      </c>
      <c r="AI230" s="107">
        <v>0</v>
      </c>
      <c r="AJ230" s="107">
        <v>0</v>
      </c>
      <c r="AK230" s="107">
        <v>0</v>
      </c>
      <c r="AL230" s="107">
        <v>0</v>
      </c>
      <c r="AM230" s="107">
        <v>0</v>
      </c>
      <c r="AN230" s="107">
        <v>0</v>
      </c>
      <c r="AO230" s="107">
        <v>0</v>
      </c>
      <c r="AP230" s="107">
        <v>0</v>
      </c>
      <c r="AQ230" s="107">
        <v>0</v>
      </c>
      <c r="AR230" s="107">
        <v>0</v>
      </c>
      <c r="AS230" s="107">
        <v>0</v>
      </c>
      <c r="AT230" s="107">
        <v>0</v>
      </c>
      <c r="AU230" s="107">
        <v>0</v>
      </c>
      <c r="AV230" s="107">
        <v>0</v>
      </c>
      <c r="AW230" s="107">
        <v>0</v>
      </c>
      <c r="AX230" s="107">
        <v>0</v>
      </c>
      <c r="AY230" s="107">
        <v>0</v>
      </c>
      <c r="AZ230" s="107">
        <v>0</v>
      </c>
      <c r="BA230" s="107">
        <v>0</v>
      </c>
      <c r="BB230" s="107">
        <v>0</v>
      </c>
      <c r="BC230" s="107">
        <v>0</v>
      </c>
      <c r="BD230" s="107">
        <v>0</v>
      </c>
      <c r="BE230" s="107">
        <v>0</v>
      </c>
      <c r="BF230" s="107">
        <v>0</v>
      </c>
      <c r="BG230" s="107">
        <v>0</v>
      </c>
      <c r="BH230" s="107">
        <v>0</v>
      </c>
      <c r="BI230" s="107">
        <v>0</v>
      </c>
      <c r="BJ230" s="107">
        <v>0</v>
      </c>
      <c r="BK230" s="107">
        <v>0</v>
      </c>
      <c r="BL230" s="107">
        <v>0</v>
      </c>
      <c r="BM230" s="107">
        <v>0</v>
      </c>
      <c r="BN230" s="107">
        <v>0</v>
      </c>
      <c r="BO230" s="107">
        <v>0</v>
      </c>
      <c r="BP230" s="107">
        <v>0</v>
      </c>
      <c r="BQ230" s="107">
        <v>0</v>
      </c>
      <c r="BR230" s="107">
        <v>0</v>
      </c>
      <c r="BS230" s="107">
        <v>0</v>
      </c>
      <c r="BT230" s="107">
        <v>0</v>
      </c>
      <c r="BU230" s="107">
        <v>0</v>
      </c>
      <c r="BV230" s="107">
        <v>0</v>
      </c>
      <c r="BW230" s="82">
        <f t="shared" si="33"/>
        <v>0</v>
      </c>
      <c r="BX230" s="82">
        <f t="shared" si="34"/>
        <v>0</v>
      </c>
      <c r="BY230" s="82">
        <f t="shared" si="35"/>
        <v>0</v>
      </c>
      <c r="BZ230" s="82">
        <f t="shared" si="36"/>
        <v>0</v>
      </c>
      <c r="CA230" s="82">
        <f t="shared" si="37"/>
        <v>0</v>
      </c>
      <c r="CB230" s="82">
        <f t="shared" si="38"/>
        <v>0</v>
      </c>
      <c r="CD230" s="96"/>
      <c r="CE230" s="108">
        <f t="shared" si="32"/>
        <v>0</v>
      </c>
      <c r="CF230" s="108">
        <f t="shared" si="31"/>
        <v>0</v>
      </c>
      <c r="CG230" s="109"/>
      <c r="CH230" s="109"/>
      <c r="CI230" s="110">
        <v>0</v>
      </c>
      <c r="CJ230" s="111">
        <v>0</v>
      </c>
      <c r="CK230" s="111">
        <v>0</v>
      </c>
      <c r="CL230" s="112">
        <f t="shared" si="39"/>
        <v>0</v>
      </c>
    </row>
    <row r="231" spans="1:90" hidden="1" x14ac:dyDescent="0.25">
      <c r="A231" s="95">
        <v>34643</v>
      </c>
      <c r="B231" s="94" t="s">
        <v>20959</v>
      </c>
      <c r="C231" s="4">
        <v>745.6</v>
      </c>
      <c r="D231" s="4">
        <v>745.6</v>
      </c>
      <c r="E231" s="4">
        <v>745.6</v>
      </c>
      <c r="F231" s="4">
        <v>745.6</v>
      </c>
      <c r="G231" s="4">
        <v>745.6</v>
      </c>
      <c r="H231" s="4">
        <v>745.6</v>
      </c>
      <c r="I231" s="4">
        <v>745.6</v>
      </c>
      <c r="J231" s="4">
        <v>745.6</v>
      </c>
      <c r="K231" s="4">
        <v>745.6</v>
      </c>
      <c r="L231" s="4">
        <v>745.6</v>
      </c>
      <c r="M231" s="4">
        <v>745.6</v>
      </c>
      <c r="N231" s="4">
        <v>745.6</v>
      </c>
      <c r="O231" s="106">
        <v>745.6</v>
      </c>
      <c r="P231" s="106">
        <v>745.6</v>
      </c>
      <c r="Q231" s="106">
        <v>745.6</v>
      </c>
      <c r="R231" s="106">
        <v>745.6</v>
      </c>
      <c r="S231" s="106">
        <v>745.6</v>
      </c>
      <c r="T231" s="106">
        <v>745.6</v>
      </c>
      <c r="U231" s="106">
        <v>745.6</v>
      </c>
      <c r="V231" s="106">
        <v>745.6</v>
      </c>
      <c r="W231" s="106">
        <v>745.6</v>
      </c>
      <c r="X231" s="106">
        <v>745.6</v>
      </c>
      <c r="Y231" s="106">
        <v>745.6</v>
      </c>
      <c r="Z231" s="106">
        <v>745.6</v>
      </c>
      <c r="AA231" s="107">
        <v>683.9</v>
      </c>
      <c r="AB231" s="107">
        <v>683.9</v>
      </c>
      <c r="AC231" s="107">
        <v>683.9</v>
      </c>
      <c r="AD231" s="107">
        <v>683.9</v>
      </c>
      <c r="AE231" s="107">
        <v>683.9</v>
      </c>
      <c r="AF231" s="107">
        <v>683.9</v>
      </c>
      <c r="AG231" s="107">
        <v>683.9</v>
      </c>
      <c r="AH231" s="107">
        <v>683.9</v>
      </c>
      <c r="AI231" s="107">
        <v>683.9</v>
      </c>
      <c r="AJ231" s="107">
        <v>683.9</v>
      </c>
      <c r="AK231" s="107">
        <v>683.9</v>
      </c>
      <c r="AL231" s="107">
        <v>683.9</v>
      </c>
      <c r="AM231" s="107">
        <v>683.9</v>
      </c>
      <c r="AN231" s="107">
        <v>683.9</v>
      </c>
      <c r="AO231" s="107">
        <v>683.9</v>
      </c>
      <c r="AP231" s="107">
        <v>683.9</v>
      </c>
      <c r="AQ231" s="107">
        <v>683.9</v>
      </c>
      <c r="AR231" s="107">
        <v>683.9</v>
      </c>
      <c r="AS231" s="107">
        <v>683.9</v>
      </c>
      <c r="AT231" s="107">
        <v>683.9</v>
      </c>
      <c r="AU231" s="107">
        <v>683.9</v>
      </c>
      <c r="AV231" s="107">
        <v>683.9</v>
      </c>
      <c r="AW231" s="107">
        <v>683.9</v>
      </c>
      <c r="AX231" s="107">
        <v>683.9</v>
      </c>
      <c r="AY231" s="107">
        <v>683.9</v>
      </c>
      <c r="AZ231" s="107">
        <v>683.9</v>
      </c>
      <c r="BA231" s="107">
        <v>683.9</v>
      </c>
      <c r="BB231" s="107">
        <v>683.9</v>
      </c>
      <c r="BC231" s="107">
        <v>683.9</v>
      </c>
      <c r="BD231" s="107">
        <v>683.9</v>
      </c>
      <c r="BE231" s="107">
        <v>683.9</v>
      </c>
      <c r="BF231" s="107">
        <v>683.9</v>
      </c>
      <c r="BG231" s="107">
        <v>683.9</v>
      </c>
      <c r="BH231" s="107">
        <v>683.9</v>
      </c>
      <c r="BI231" s="107">
        <v>683.9</v>
      </c>
      <c r="BJ231" s="107">
        <v>683.9</v>
      </c>
      <c r="BK231" s="107">
        <v>683.9</v>
      </c>
      <c r="BL231" s="107">
        <v>683.9</v>
      </c>
      <c r="BM231" s="107">
        <v>683.9</v>
      </c>
      <c r="BN231" s="107">
        <v>683.9</v>
      </c>
      <c r="BO231" s="107">
        <v>683.9</v>
      </c>
      <c r="BP231" s="107">
        <v>683.9</v>
      </c>
      <c r="BQ231" s="107">
        <v>683.9</v>
      </c>
      <c r="BR231" s="107">
        <v>683.9</v>
      </c>
      <c r="BS231" s="107">
        <v>683.9</v>
      </c>
      <c r="BT231" s="107">
        <v>683.9</v>
      </c>
      <c r="BU231" s="107">
        <v>683.9</v>
      </c>
      <c r="BV231" s="107">
        <v>683.9</v>
      </c>
      <c r="BW231" s="82">
        <f t="shared" si="33"/>
        <v>8947.2000000000007</v>
      </c>
      <c r="BX231" s="82">
        <f t="shared" si="34"/>
        <v>8947.2000000000007</v>
      </c>
      <c r="BY231" s="82">
        <f t="shared" si="35"/>
        <v>8206.7999999999993</v>
      </c>
      <c r="BZ231" s="82">
        <f t="shared" si="36"/>
        <v>8206.7999999999993</v>
      </c>
      <c r="CA231" s="82">
        <f t="shared" si="37"/>
        <v>8206.7999999999993</v>
      </c>
      <c r="CB231" s="82">
        <f t="shared" si="38"/>
        <v>8206.7999999999993</v>
      </c>
      <c r="CD231" s="96"/>
      <c r="CE231" s="108">
        <f t="shared" si="32"/>
        <v>2.9000000000000001E-2</v>
      </c>
      <c r="CF231" s="108">
        <f t="shared" si="31"/>
        <v>2.6600000000000002E-2</v>
      </c>
      <c r="CG231" s="109"/>
      <c r="CH231" s="109"/>
      <c r="CI231" s="110">
        <v>0</v>
      </c>
      <c r="CJ231" s="111">
        <v>2.9000000000000001E-2</v>
      </c>
      <c r="CK231" s="111">
        <v>2.6600000000000002E-2</v>
      </c>
      <c r="CL231" s="112">
        <f t="shared" si="39"/>
        <v>2.3999999999999994E-3</v>
      </c>
    </row>
    <row r="232" spans="1:90" hidden="1" x14ac:dyDescent="0.25">
      <c r="A232" s="95">
        <v>34644</v>
      </c>
      <c r="B232" s="94" t="s">
        <v>20960</v>
      </c>
      <c r="C232" s="4">
        <v>1234.0999999999999</v>
      </c>
      <c r="D232" s="4">
        <v>1234.0999999999999</v>
      </c>
      <c r="E232" s="4">
        <v>1234.0999999999999</v>
      </c>
      <c r="F232" s="4">
        <v>1234.0999999999999</v>
      </c>
      <c r="G232" s="4">
        <v>1234.0999999999999</v>
      </c>
      <c r="H232" s="4">
        <v>1234.0999999999999</v>
      </c>
      <c r="I232" s="4">
        <v>1234.0999999999999</v>
      </c>
      <c r="J232" s="4">
        <v>1234.0999999999999</v>
      </c>
      <c r="K232" s="4">
        <v>1234.0999999999999</v>
      </c>
      <c r="L232" s="4">
        <v>1234.0999999999999</v>
      </c>
      <c r="M232" s="4">
        <v>1234.0999999999999</v>
      </c>
      <c r="N232" s="4">
        <v>1234.0999999999999</v>
      </c>
      <c r="O232" s="106">
        <v>1234.1099999999999</v>
      </c>
      <c r="P232" s="106">
        <v>1234.1099999999999</v>
      </c>
      <c r="Q232" s="106">
        <v>1234.1099999999999</v>
      </c>
      <c r="R232" s="106">
        <v>1234.1099999999999</v>
      </c>
      <c r="S232" s="106">
        <v>1234.1099999999999</v>
      </c>
      <c r="T232" s="106">
        <v>1234.1099999999999</v>
      </c>
      <c r="U232" s="106">
        <v>1234.1099999999999</v>
      </c>
      <c r="V232" s="106">
        <v>1234.1099999999999</v>
      </c>
      <c r="W232" s="106">
        <v>1234.1099999999999</v>
      </c>
      <c r="X232" s="106">
        <v>1234.1099999999999</v>
      </c>
      <c r="Y232" s="106">
        <v>1234.1099999999999</v>
      </c>
      <c r="Z232" s="106">
        <v>1234.1099999999999</v>
      </c>
      <c r="AA232" s="107">
        <v>1331.98</v>
      </c>
      <c r="AB232" s="107">
        <v>1331.98</v>
      </c>
      <c r="AC232" s="107">
        <v>1331.98</v>
      </c>
      <c r="AD232" s="107">
        <v>1331.98</v>
      </c>
      <c r="AE232" s="107">
        <v>1331.98</v>
      </c>
      <c r="AF232" s="107">
        <v>1331.98</v>
      </c>
      <c r="AG232" s="107">
        <v>1331.98</v>
      </c>
      <c r="AH232" s="107">
        <v>1331.98</v>
      </c>
      <c r="AI232" s="107">
        <v>1331.98</v>
      </c>
      <c r="AJ232" s="107">
        <v>1331.98</v>
      </c>
      <c r="AK232" s="107">
        <v>1331.98</v>
      </c>
      <c r="AL232" s="107">
        <v>1331.98</v>
      </c>
      <c r="AM232" s="107">
        <v>1331.98</v>
      </c>
      <c r="AN232" s="107">
        <v>1331.98</v>
      </c>
      <c r="AO232" s="107">
        <v>1331.98</v>
      </c>
      <c r="AP232" s="107">
        <v>1331.98</v>
      </c>
      <c r="AQ232" s="107">
        <v>1331.98</v>
      </c>
      <c r="AR232" s="107">
        <v>1331.98</v>
      </c>
      <c r="AS232" s="107">
        <v>1331.98</v>
      </c>
      <c r="AT232" s="107">
        <v>1331.98</v>
      </c>
      <c r="AU232" s="107">
        <v>1331.98</v>
      </c>
      <c r="AV232" s="107">
        <v>1331.98</v>
      </c>
      <c r="AW232" s="107">
        <v>1331.98</v>
      </c>
      <c r="AX232" s="107">
        <v>1331.98</v>
      </c>
      <c r="AY232" s="107">
        <v>1331.98</v>
      </c>
      <c r="AZ232" s="107">
        <v>1331.98</v>
      </c>
      <c r="BA232" s="107">
        <v>1331.98</v>
      </c>
      <c r="BB232" s="107">
        <v>1331.98</v>
      </c>
      <c r="BC232" s="107">
        <v>1331.98</v>
      </c>
      <c r="BD232" s="107">
        <v>1331.98</v>
      </c>
      <c r="BE232" s="107">
        <v>1331.98</v>
      </c>
      <c r="BF232" s="107">
        <v>1331.98</v>
      </c>
      <c r="BG232" s="107">
        <v>1331.98</v>
      </c>
      <c r="BH232" s="107">
        <v>1331.98</v>
      </c>
      <c r="BI232" s="107">
        <v>1331.98</v>
      </c>
      <c r="BJ232" s="107">
        <v>1331.98</v>
      </c>
      <c r="BK232" s="107">
        <v>1331.98</v>
      </c>
      <c r="BL232" s="107">
        <v>1331.98</v>
      </c>
      <c r="BM232" s="107">
        <v>1331.98</v>
      </c>
      <c r="BN232" s="107">
        <v>1331.98</v>
      </c>
      <c r="BO232" s="107">
        <v>1331.98</v>
      </c>
      <c r="BP232" s="107">
        <v>1331.98</v>
      </c>
      <c r="BQ232" s="107">
        <v>1331.98</v>
      </c>
      <c r="BR232" s="107">
        <v>1331.98</v>
      </c>
      <c r="BS232" s="107">
        <v>1331.98</v>
      </c>
      <c r="BT232" s="107">
        <v>1331.98</v>
      </c>
      <c r="BU232" s="107">
        <v>1331.98</v>
      </c>
      <c r="BV232" s="107">
        <v>1331.98</v>
      </c>
      <c r="BW232" s="82">
        <f t="shared" si="33"/>
        <v>14809.2</v>
      </c>
      <c r="BX232" s="82">
        <f t="shared" si="34"/>
        <v>14809.32</v>
      </c>
      <c r="BY232" s="82">
        <f t="shared" si="35"/>
        <v>15983.76</v>
      </c>
      <c r="BZ232" s="82">
        <f t="shared" si="36"/>
        <v>15983.76</v>
      </c>
      <c r="CA232" s="82">
        <f t="shared" si="37"/>
        <v>15983.76</v>
      </c>
      <c r="CB232" s="82">
        <f t="shared" si="38"/>
        <v>15983.76</v>
      </c>
      <c r="CD232" s="96"/>
      <c r="CE232" s="108">
        <f t="shared" si="32"/>
        <v>2.9000000000000001E-2</v>
      </c>
      <c r="CF232" s="108">
        <f t="shared" si="31"/>
        <v>3.1300000000000001E-2</v>
      </c>
      <c r="CG232" s="109"/>
      <c r="CH232" s="109"/>
      <c r="CI232" s="110">
        <v>0.04</v>
      </c>
      <c r="CJ232" s="111">
        <v>2.9000000000000001E-2</v>
      </c>
      <c r="CK232" s="111">
        <v>3.1300000000000001E-2</v>
      </c>
      <c r="CL232" s="112">
        <f t="shared" si="39"/>
        <v>-2.3E-3</v>
      </c>
    </row>
    <row r="233" spans="1:90" hidden="1" x14ac:dyDescent="0.25">
      <c r="A233" s="95">
        <v>34645</v>
      </c>
      <c r="B233" s="94" t="s">
        <v>20961</v>
      </c>
      <c r="C233" s="4">
        <v>0</v>
      </c>
      <c r="D233" s="4">
        <v>0</v>
      </c>
      <c r="E233" s="4">
        <v>0</v>
      </c>
      <c r="F233" s="4">
        <v>0</v>
      </c>
      <c r="G233" s="4">
        <v>0</v>
      </c>
      <c r="H233" s="4">
        <v>0</v>
      </c>
      <c r="I233" s="4">
        <v>0</v>
      </c>
      <c r="J233" s="4">
        <v>0</v>
      </c>
      <c r="K233" s="4">
        <v>0</v>
      </c>
      <c r="L233" s="4">
        <v>0</v>
      </c>
      <c r="M233" s="4">
        <v>0</v>
      </c>
      <c r="N233" s="4">
        <v>0</v>
      </c>
      <c r="O233" s="106">
        <v>0</v>
      </c>
      <c r="P233" s="106">
        <v>0</v>
      </c>
      <c r="Q233" s="106">
        <v>0</v>
      </c>
      <c r="R233" s="106">
        <v>0</v>
      </c>
      <c r="S233" s="106">
        <v>0</v>
      </c>
      <c r="T233" s="106">
        <v>0</v>
      </c>
      <c r="U233" s="106">
        <v>0</v>
      </c>
      <c r="V233" s="106">
        <v>0</v>
      </c>
      <c r="W233" s="106">
        <v>0</v>
      </c>
      <c r="X233" s="106">
        <v>0</v>
      </c>
      <c r="Y233" s="106">
        <v>0</v>
      </c>
      <c r="Z233" s="106">
        <v>0</v>
      </c>
      <c r="AA233" s="107">
        <v>0</v>
      </c>
      <c r="AB233" s="107">
        <v>0</v>
      </c>
      <c r="AC233" s="107">
        <v>0</v>
      </c>
      <c r="AD233" s="107">
        <v>0</v>
      </c>
      <c r="AE233" s="107">
        <v>0</v>
      </c>
      <c r="AF233" s="107">
        <v>0</v>
      </c>
      <c r="AG233" s="107">
        <v>0</v>
      </c>
      <c r="AH233" s="107">
        <v>0</v>
      </c>
      <c r="AI233" s="107">
        <v>0</v>
      </c>
      <c r="AJ233" s="107">
        <v>0</v>
      </c>
      <c r="AK233" s="107">
        <v>0</v>
      </c>
      <c r="AL233" s="107">
        <v>0</v>
      </c>
      <c r="AM233" s="107">
        <v>0</v>
      </c>
      <c r="AN233" s="107">
        <v>0</v>
      </c>
      <c r="AO233" s="107">
        <v>0</v>
      </c>
      <c r="AP233" s="107">
        <v>0</v>
      </c>
      <c r="AQ233" s="107">
        <v>0</v>
      </c>
      <c r="AR233" s="107">
        <v>0</v>
      </c>
      <c r="AS233" s="107">
        <v>0</v>
      </c>
      <c r="AT233" s="107">
        <v>0</v>
      </c>
      <c r="AU233" s="107">
        <v>0</v>
      </c>
      <c r="AV233" s="107">
        <v>0</v>
      </c>
      <c r="AW233" s="107">
        <v>0</v>
      </c>
      <c r="AX233" s="107">
        <v>0</v>
      </c>
      <c r="AY233" s="107">
        <v>0</v>
      </c>
      <c r="AZ233" s="107">
        <v>0</v>
      </c>
      <c r="BA233" s="107">
        <v>0</v>
      </c>
      <c r="BB233" s="107">
        <v>0</v>
      </c>
      <c r="BC233" s="107">
        <v>0</v>
      </c>
      <c r="BD233" s="107">
        <v>0</v>
      </c>
      <c r="BE233" s="107">
        <v>0</v>
      </c>
      <c r="BF233" s="107">
        <v>0</v>
      </c>
      <c r="BG233" s="107">
        <v>0</v>
      </c>
      <c r="BH233" s="107">
        <v>0</v>
      </c>
      <c r="BI233" s="107">
        <v>0</v>
      </c>
      <c r="BJ233" s="107">
        <v>0</v>
      </c>
      <c r="BK233" s="107">
        <v>0</v>
      </c>
      <c r="BL233" s="107">
        <v>0</v>
      </c>
      <c r="BM233" s="107">
        <v>0</v>
      </c>
      <c r="BN233" s="107">
        <v>0</v>
      </c>
      <c r="BO233" s="107">
        <v>0</v>
      </c>
      <c r="BP233" s="107">
        <v>0</v>
      </c>
      <c r="BQ233" s="107">
        <v>0</v>
      </c>
      <c r="BR233" s="107">
        <v>0</v>
      </c>
      <c r="BS233" s="107">
        <v>0</v>
      </c>
      <c r="BT233" s="107">
        <v>0</v>
      </c>
      <c r="BU233" s="107">
        <v>0</v>
      </c>
      <c r="BV233" s="107">
        <v>0</v>
      </c>
      <c r="BW233" s="82">
        <f t="shared" si="33"/>
        <v>0</v>
      </c>
      <c r="BX233" s="82">
        <f t="shared" si="34"/>
        <v>0</v>
      </c>
      <c r="BY233" s="82">
        <f t="shared" si="35"/>
        <v>0</v>
      </c>
      <c r="BZ233" s="82">
        <f t="shared" si="36"/>
        <v>0</v>
      </c>
      <c r="CA233" s="82">
        <f t="shared" si="37"/>
        <v>0</v>
      </c>
      <c r="CB233" s="82">
        <f t="shared" si="38"/>
        <v>0</v>
      </c>
      <c r="CD233" s="96"/>
      <c r="CE233" s="108">
        <f t="shared" si="32"/>
        <v>2.9000000000000001E-2</v>
      </c>
      <c r="CF233" s="108">
        <f t="shared" si="31"/>
        <v>2.9399999999999999E-2</v>
      </c>
      <c r="CG233" s="109"/>
      <c r="CH233" s="109"/>
      <c r="CI233" s="110">
        <v>0</v>
      </c>
      <c r="CJ233" s="111">
        <v>2.9000000000000001E-2</v>
      </c>
      <c r="CK233" s="111">
        <v>2.9399999999999999E-2</v>
      </c>
      <c r="CL233" s="112">
        <f t="shared" si="39"/>
        <v>-3.9999999999999758E-4</v>
      </c>
    </row>
    <row r="234" spans="1:90" hidden="1" x14ac:dyDescent="0.25">
      <c r="A234" s="95">
        <v>34646</v>
      </c>
      <c r="B234" s="94" t="s">
        <v>20962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>
        <v>0</v>
      </c>
      <c r="N234" s="4">
        <v>0</v>
      </c>
      <c r="O234" s="106">
        <v>0</v>
      </c>
      <c r="P234" s="106">
        <v>0</v>
      </c>
      <c r="Q234" s="106">
        <v>0</v>
      </c>
      <c r="R234" s="106">
        <v>0</v>
      </c>
      <c r="S234" s="106">
        <v>0</v>
      </c>
      <c r="T234" s="106">
        <v>0</v>
      </c>
      <c r="U234" s="106">
        <v>0</v>
      </c>
      <c r="V234" s="106">
        <v>0</v>
      </c>
      <c r="W234" s="106">
        <v>0</v>
      </c>
      <c r="X234" s="106">
        <v>0</v>
      </c>
      <c r="Y234" s="106">
        <v>0</v>
      </c>
      <c r="Z234" s="106">
        <v>0</v>
      </c>
      <c r="AA234" s="107">
        <v>0</v>
      </c>
      <c r="AB234" s="107">
        <v>0</v>
      </c>
      <c r="AC234" s="107">
        <v>0</v>
      </c>
      <c r="AD234" s="107">
        <v>0</v>
      </c>
      <c r="AE234" s="107">
        <v>0</v>
      </c>
      <c r="AF234" s="107">
        <v>0</v>
      </c>
      <c r="AG234" s="107">
        <v>0</v>
      </c>
      <c r="AH234" s="107">
        <v>0</v>
      </c>
      <c r="AI234" s="107">
        <v>0</v>
      </c>
      <c r="AJ234" s="107">
        <v>0</v>
      </c>
      <c r="AK234" s="107">
        <v>0</v>
      </c>
      <c r="AL234" s="107">
        <v>0</v>
      </c>
      <c r="AM234" s="107">
        <v>0</v>
      </c>
      <c r="AN234" s="107">
        <v>0</v>
      </c>
      <c r="AO234" s="107">
        <v>0</v>
      </c>
      <c r="AP234" s="107">
        <v>0</v>
      </c>
      <c r="AQ234" s="107">
        <v>0</v>
      </c>
      <c r="AR234" s="107">
        <v>0</v>
      </c>
      <c r="AS234" s="107">
        <v>0</v>
      </c>
      <c r="AT234" s="107">
        <v>0</v>
      </c>
      <c r="AU234" s="107">
        <v>0</v>
      </c>
      <c r="AV234" s="107">
        <v>0</v>
      </c>
      <c r="AW234" s="107">
        <v>0</v>
      </c>
      <c r="AX234" s="107">
        <v>0</v>
      </c>
      <c r="AY234" s="107">
        <v>0</v>
      </c>
      <c r="AZ234" s="107">
        <v>0</v>
      </c>
      <c r="BA234" s="107">
        <v>0</v>
      </c>
      <c r="BB234" s="107">
        <v>0</v>
      </c>
      <c r="BC234" s="107">
        <v>0</v>
      </c>
      <c r="BD234" s="107">
        <v>0</v>
      </c>
      <c r="BE234" s="107">
        <v>0</v>
      </c>
      <c r="BF234" s="107">
        <v>0</v>
      </c>
      <c r="BG234" s="107">
        <v>0</v>
      </c>
      <c r="BH234" s="107">
        <v>0</v>
      </c>
      <c r="BI234" s="107">
        <v>0</v>
      </c>
      <c r="BJ234" s="107">
        <v>0</v>
      </c>
      <c r="BK234" s="107">
        <v>0</v>
      </c>
      <c r="BL234" s="107">
        <v>0</v>
      </c>
      <c r="BM234" s="107">
        <v>0</v>
      </c>
      <c r="BN234" s="107">
        <v>0</v>
      </c>
      <c r="BO234" s="107">
        <v>0</v>
      </c>
      <c r="BP234" s="107">
        <v>0</v>
      </c>
      <c r="BQ234" s="107">
        <v>0</v>
      </c>
      <c r="BR234" s="107">
        <v>0</v>
      </c>
      <c r="BS234" s="107">
        <v>0</v>
      </c>
      <c r="BT234" s="107">
        <v>0</v>
      </c>
      <c r="BU234" s="107">
        <v>0</v>
      </c>
      <c r="BV234" s="107">
        <v>0</v>
      </c>
      <c r="BW234" s="82">
        <f t="shared" si="33"/>
        <v>0</v>
      </c>
      <c r="BX234" s="82">
        <f t="shared" si="34"/>
        <v>0</v>
      </c>
      <c r="BY234" s="82">
        <f t="shared" si="35"/>
        <v>0</v>
      </c>
      <c r="BZ234" s="82">
        <f t="shared" si="36"/>
        <v>0</v>
      </c>
      <c r="CA234" s="82">
        <f t="shared" si="37"/>
        <v>0</v>
      </c>
      <c r="CB234" s="82">
        <f t="shared" si="38"/>
        <v>0</v>
      </c>
      <c r="CD234" s="96"/>
      <c r="CE234" s="108">
        <f t="shared" si="32"/>
        <v>2.9000000000000001E-2</v>
      </c>
      <c r="CF234" s="108">
        <f t="shared" si="31"/>
        <v>2.9399999999999999E-2</v>
      </c>
      <c r="CG234" s="109"/>
      <c r="CH234" s="109"/>
      <c r="CI234" s="110">
        <v>0</v>
      </c>
      <c r="CJ234" s="111">
        <v>2.9000000000000001E-2</v>
      </c>
      <c r="CK234" s="111">
        <v>2.9399999999999999E-2</v>
      </c>
      <c r="CL234" s="112">
        <f t="shared" si="39"/>
        <v>-3.9999999999999758E-4</v>
      </c>
    </row>
    <row r="235" spans="1:90" hidden="1" x14ac:dyDescent="0.25">
      <c r="A235" s="95">
        <v>34680</v>
      </c>
      <c r="B235" s="94" t="s">
        <v>20963</v>
      </c>
      <c r="C235" s="4">
        <v>3911.31</v>
      </c>
      <c r="D235" s="4">
        <v>3911.31</v>
      </c>
      <c r="E235" s="4">
        <v>3911.31</v>
      </c>
      <c r="F235" s="4">
        <v>3911.31</v>
      </c>
      <c r="G235" s="4">
        <v>3911.31</v>
      </c>
      <c r="H235" s="4">
        <v>3911.31</v>
      </c>
      <c r="I235" s="4">
        <v>3911.31</v>
      </c>
      <c r="J235" s="4">
        <v>3911.31</v>
      </c>
      <c r="K235" s="4">
        <v>5877.7</v>
      </c>
      <c r="L235" s="4">
        <v>5877.7</v>
      </c>
      <c r="M235" s="4">
        <v>5877.7</v>
      </c>
      <c r="N235" s="4">
        <v>5877.7</v>
      </c>
      <c r="O235" s="106">
        <v>5877.7</v>
      </c>
      <c r="P235" s="106">
        <v>5877.7</v>
      </c>
      <c r="Q235" s="106">
        <v>5877.7</v>
      </c>
      <c r="R235" s="106">
        <v>5877.7</v>
      </c>
      <c r="S235" s="106">
        <v>5877.7</v>
      </c>
      <c r="T235" s="106">
        <v>5877.7</v>
      </c>
      <c r="U235" s="106">
        <v>5877.7</v>
      </c>
      <c r="V235" s="106">
        <v>5877.7</v>
      </c>
      <c r="W235" s="106">
        <v>5877.7</v>
      </c>
      <c r="X235" s="106">
        <v>5877.7</v>
      </c>
      <c r="Y235" s="106">
        <v>5877.7</v>
      </c>
      <c r="Z235" s="106">
        <v>5877.7</v>
      </c>
      <c r="AA235" s="107">
        <v>4901.58</v>
      </c>
      <c r="AB235" s="107">
        <v>4901.58</v>
      </c>
      <c r="AC235" s="107">
        <v>4901.58</v>
      </c>
      <c r="AD235" s="107">
        <v>4901.58</v>
      </c>
      <c r="AE235" s="107">
        <v>4901.58</v>
      </c>
      <c r="AF235" s="107">
        <v>4901.58</v>
      </c>
      <c r="AG235" s="107">
        <v>4901.58</v>
      </c>
      <c r="AH235" s="107">
        <v>4901.58</v>
      </c>
      <c r="AI235" s="107">
        <v>4901.58</v>
      </c>
      <c r="AJ235" s="107">
        <v>4901.58</v>
      </c>
      <c r="AK235" s="107">
        <v>4901.58</v>
      </c>
      <c r="AL235" s="107">
        <v>4901.58</v>
      </c>
      <c r="AM235" s="107">
        <v>4901.58</v>
      </c>
      <c r="AN235" s="107">
        <v>4901.58</v>
      </c>
      <c r="AO235" s="107">
        <v>4901.58</v>
      </c>
      <c r="AP235" s="107">
        <v>4901.58</v>
      </c>
      <c r="AQ235" s="107">
        <v>4901.58</v>
      </c>
      <c r="AR235" s="107">
        <v>4901.58</v>
      </c>
      <c r="AS235" s="107">
        <v>4901.58</v>
      </c>
      <c r="AT235" s="107">
        <v>4901.58</v>
      </c>
      <c r="AU235" s="107">
        <v>4901.58</v>
      </c>
      <c r="AV235" s="107">
        <v>4901.58</v>
      </c>
      <c r="AW235" s="107">
        <v>4901.58</v>
      </c>
      <c r="AX235" s="107">
        <v>4901.58</v>
      </c>
      <c r="AY235" s="107">
        <v>4901.58</v>
      </c>
      <c r="AZ235" s="107">
        <v>4901.58</v>
      </c>
      <c r="BA235" s="107">
        <v>4901.58</v>
      </c>
      <c r="BB235" s="107">
        <v>4901.58</v>
      </c>
      <c r="BC235" s="107">
        <v>4901.58</v>
      </c>
      <c r="BD235" s="107">
        <v>4901.58</v>
      </c>
      <c r="BE235" s="107">
        <v>4901.58</v>
      </c>
      <c r="BF235" s="107">
        <v>4901.58</v>
      </c>
      <c r="BG235" s="107">
        <v>4901.58</v>
      </c>
      <c r="BH235" s="107">
        <v>4901.58</v>
      </c>
      <c r="BI235" s="107">
        <v>4901.58</v>
      </c>
      <c r="BJ235" s="107">
        <v>4901.58</v>
      </c>
      <c r="BK235" s="107">
        <v>4901.58</v>
      </c>
      <c r="BL235" s="107">
        <v>4901.58</v>
      </c>
      <c r="BM235" s="107">
        <v>4901.58</v>
      </c>
      <c r="BN235" s="107">
        <v>4901.58</v>
      </c>
      <c r="BO235" s="107">
        <v>4901.58</v>
      </c>
      <c r="BP235" s="107">
        <v>4901.58</v>
      </c>
      <c r="BQ235" s="107">
        <v>4901.58</v>
      </c>
      <c r="BR235" s="107">
        <v>4901.58</v>
      </c>
      <c r="BS235" s="107">
        <v>4901.58</v>
      </c>
      <c r="BT235" s="107">
        <v>4901.58</v>
      </c>
      <c r="BU235" s="107">
        <v>4901.58</v>
      </c>
      <c r="BV235" s="107">
        <v>4901.58</v>
      </c>
      <c r="BW235" s="82">
        <f t="shared" si="33"/>
        <v>54801.279999999999</v>
      </c>
      <c r="BX235" s="82">
        <f t="shared" si="34"/>
        <v>70532.399999999994</v>
      </c>
      <c r="BY235" s="82">
        <f t="shared" si="35"/>
        <v>58818.96</v>
      </c>
      <c r="BZ235" s="82">
        <f t="shared" si="36"/>
        <v>58818.96</v>
      </c>
      <c r="CA235" s="82">
        <f t="shared" si="37"/>
        <v>58818.96</v>
      </c>
      <c r="CB235" s="82">
        <f t="shared" si="38"/>
        <v>58818.96</v>
      </c>
      <c r="CD235" s="96"/>
      <c r="CE235" s="108">
        <f t="shared" si="32"/>
        <v>5.6000000000000001E-2</v>
      </c>
      <c r="CF235" s="108">
        <f t="shared" si="31"/>
        <v>4.6699999999999998E-2</v>
      </c>
      <c r="CG235" s="109"/>
      <c r="CH235" s="109"/>
      <c r="CI235" s="110">
        <v>2.4E-2</v>
      </c>
      <c r="CJ235" s="111">
        <v>5.6000000000000001E-2</v>
      </c>
      <c r="CK235" s="111">
        <v>4.6699999999999998E-2</v>
      </c>
      <c r="CL235" s="112">
        <f t="shared" si="39"/>
        <v>9.3000000000000027E-3</v>
      </c>
    </row>
    <row r="236" spans="1:90" hidden="1" x14ac:dyDescent="0.25">
      <c r="A236" s="95">
        <v>34681</v>
      </c>
      <c r="B236" s="94" t="s">
        <v>20964</v>
      </c>
      <c r="C236" s="4">
        <v>22083.14</v>
      </c>
      <c r="D236" s="4">
        <v>22083.14</v>
      </c>
      <c r="E236" s="4">
        <v>22098.14</v>
      </c>
      <c r="F236" s="4">
        <v>22108.739999999998</v>
      </c>
      <c r="G236" s="4">
        <v>22108.739999999998</v>
      </c>
      <c r="H236" s="4">
        <v>22108.739999999998</v>
      </c>
      <c r="I236" s="4">
        <v>22108.739999999998</v>
      </c>
      <c r="J236" s="4">
        <v>22108.739999999998</v>
      </c>
      <c r="K236" s="4">
        <v>22108.739999999998</v>
      </c>
      <c r="L236" s="4">
        <v>23497.06</v>
      </c>
      <c r="M236" s="4">
        <v>23509.71</v>
      </c>
      <c r="N236" s="4">
        <v>23509.71</v>
      </c>
      <c r="O236" s="106">
        <v>23509.71</v>
      </c>
      <c r="P236" s="106">
        <v>23509.71</v>
      </c>
      <c r="Q236" s="106">
        <v>23509.71</v>
      </c>
      <c r="R236" s="106">
        <v>23509.71</v>
      </c>
      <c r="S236" s="106">
        <v>23509.71</v>
      </c>
      <c r="T236" s="106">
        <v>23509.71</v>
      </c>
      <c r="U236" s="106">
        <v>23509.71</v>
      </c>
      <c r="V236" s="106">
        <v>23509.71</v>
      </c>
      <c r="W236" s="106">
        <v>23509.71</v>
      </c>
      <c r="X236" s="106">
        <v>23509.71</v>
      </c>
      <c r="Y236" s="106">
        <v>23509.71</v>
      </c>
      <c r="Z236" s="106">
        <v>23509.71</v>
      </c>
      <c r="AA236" s="107">
        <v>29555.07</v>
      </c>
      <c r="AB236" s="107">
        <v>29555.07</v>
      </c>
      <c r="AC236" s="107">
        <v>29555.07</v>
      </c>
      <c r="AD236" s="107">
        <v>29555.07</v>
      </c>
      <c r="AE236" s="107">
        <v>29555.07</v>
      </c>
      <c r="AF236" s="107">
        <v>29555.07</v>
      </c>
      <c r="AG236" s="107">
        <v>29555.07</v>
      </c>
      <c r="AH236" s="107">
        <v>29555.07</v>
      </c>
      <c r="AI236" s="107">
        <v>29555.07</v>
      </c>
      <c r="AJ236" s="107">
        <v>29555.07</v>
      </c>
      <c r="AK236" s="107">
        <v>29555.07</v>
      </c>
      <c r="AL236" s="107">
        <v>29555.07</v>
      </c>
      <c r="AM236" s="107">
        <v>29555.07</v>
      </c>
      <c r="AN236" s="107">
        <v>29555.07</v>
      </c>
      <c r="AO236" s="107">
        <v>29555.07</v>
      </c>
      <c r="AP236" s="107">
        <v>29555.07</v>
      </c>
      <c r="AQ236" s="107">
        <v>29555.07</v>
      </c>
      <c r="AR236" s="107">
        <v>29555.07</v>
      </c>
      <c r="AS236" s="107">
        <v>29555.07</v>
      </c>
      <c r="AT236" s="107">
        <v>29555.07</v>
      </c>
      <c r="AU236" s="107">
        <v>29555.07</v>
      </c>
      <c r="AV236" s="107">
        <v>29555.07</v>
      </c>
      <c r="AW236" s="107">
        <v>29555.07</v>
      </c>
      <c r="AX236" s="107">
        <v>29555.07</v>
      </c>
      <c r="AY236" s="107">
        <v>29555.07</v>
      </c>
      <c r="AZ236" s="107">
        <v>29555.07</v>
      </c>
      <c r="BA236" s="107">
        <v>29555.07</v>
      </c>
      <c r="BB236" s="107">
        <v>29555.07</v>
      </c>
      <c r="BC236" s="107">
        <v>29555.07</v>
      </c>
      <c r="BD236" s="107">
        <v>29555.07</v>
      </c>
      <c r="BE236" s="107">
        <v>29555.07</v>
      </c>
      <c r="BF236" s="107">
        <v>29555.07</v>
      </c>
      <c r="BG236" s="107">
        <v>29555.07</v>
      </c>
      <c r="BH236" s="107">
        <v>29555.07</v>
      </c>
      <c r="BI236" s="107">
        <v>29555.07</v>
      </c>
      <c r="BJ236" s="107">
        <v>29555.07</v>
      </c>
      <c r="BK236" s="107">
        <v>29555.07</v>
      </c>
      <c r="BL236" s="107">
        <v>29555.07</v>
      </c>
      <c r="BM236" s="107">
        <v>29555.07</v>
      </c>
      <c r="BN236" s="107">
        <v>29555.07</v>
      </c>
      <c r="BO236" s="107">
        <v>29555.07</v>
      </c>
      <c r="BP236" s="107">
        <v>29555.07</v>
      </c>
      <c r="BQ236" s="107">
        <v>29555.07</v>
      </c>
      <c r="BR236" s="107">
        <v>29555.07</v>
      </c>
      <c r="BS236" s="107">
        <v>29555.07</v>
      </c>
      <c r="BT236" s="107">
        <v>29555.07</v>
      </c>
      <c r="BU236" s="107">
        <v>29555.07</v>
      </c>
      <c r="BV236" s="107">
        <v>29555.07</v>
      </c>
      <c r="BW236" s="82">
        <f t="shared" si="33"/>
        <v>269433.34000000003</v>
      </c>
      <c r="BX236" s="82">
        <f t="shared" si="34"/>
        <v>282116.52</v>
      </c>
      <c r="BY236" s="82">
        <f t="shared" si="35"/>
        <v>354660.84</v>
      </c>
      <c r="BZ236" s="82">
        <f t="shared" si="36"/>
        <v>354660.84</v>
      </c>
      <c r="CA236" s="82">
        <f t="shared" si="37"/>
        <v>354660.84</v>
      </c>
      <c r="CB236" s="82">
        <f t="shared" si="38"/>
        <v>354660.84</v>
      </c>
      <c r="CD236" s="96"/>
      <c r="CE236" s="108">
        <f t="shared" si="32"/>
        <v>4.2000000000000003E-2</v>
      </c>
      <c r="CF236" s="108">
        <f t="shared" si="31"/>
        <v>5.28E-2</v>
      </c>
      <c r="CG236" s="109"/>
      <c r="CH236" s="109"/>
      <c r="CI236" s="110">
        <v>3.1E-2</v>
      </c>
      <c r="CJ236" s="111">
        <v>4.2000000000000003E-2</v>
      </c>
      <c r="CK236" s="111">
        <v>5.28E-2</v>
      </c>
      <c r="CL236" s="112">
        <f t="shared" si="39"/>
        <v>-1.0799999999999997E-2</v>
      </c>
    </row>
    <row r="237" spans="1:90" hidden="1" x14ac:dyDescent="0.25">
      <c r="A237" s="95">
        <v>34682</v>
      </c>
      <c r="B237" s="94" t="s">
        <v>20965</v>
      </c>
      <c r="C237" s="4">
        <v>245.38000000000002</v>
      </c>
      <c r="D237" s="4">
        <v>245.38000000000002</v>
      </c>
      <c r="E237" s="4">
        <v>245.38000000000002</v>
      </c>
      <c r="F237" s="4">
        <v>245.38000000000002</v>
      </c>
      <c r="G237" s="4">
        <v>245.38000000000002</v>
      </c>
      <c r="H237" s="4">
        <v>245.38000000000002</v>
      </c>
      <c r="I237" s="4">
        <v>842.32</v>
      </c>
      <c r="J237" s="4">
        <v>842.32</v>
      </c>
      <c r="K237" s="4">
        <v>245.38000000000002</v>
      </c>
      <c r="L237" s="4">
        <v>245.38000000000002</v>
      </c>
      <c r="M237" s="4">
        <v>245.38000000000002</v>
      </c>
      <c r="N237" s="4">
        <v>245.38000000000002</v>
      </c>
      <c r="O237" s="106">
        <v>245.38</v>
      </c>
      <c r="P237" s="106">
        <v>245.38</v>
      </c>
      <c r="Q237" s="106">
        <v>245.38</v>
      </c>
      <c r="R237" s="106">
        <v>245.38</v>
      </c>
      <c r="S237" s="106">
        <v>245.38</v>
      </c>
      <c r="T237" s="106">
        <v>245.38</v>
      </c>
      <c r="U237" s="106">
        <v>245.38</v>
      </c>
      <c r="V237" s="106">
        <v>245.38</v>
      </c>
      <c r="W237" s="106">
        <v>245.38</v>
      </c>
      <c r="X237" s="106">
        <v>245.38</v>
      </c>
      <c r="Y237" s="106">
        <v>245.38</v>
      </c>
      <c r="Z237" s="106">
        <v>245.38</v>
      </c>
      <c r="AA237" s="107">
        <v>216.51</v>
      </c>
      <c r="AB237" s="107">
        <v>216.51</v>
      </c>
      <c r="AC237" s="107">
        <v>216.51</v>
      </c>
      <c r="AD237" s="107">
        <v>216.51</v>
      </c>
      <c r="AE237" s="107">
        <v>216.51</v>
      </c>
      <c r="AF237" s="107">
        <v>216.51</v>
      </c>
      <c r="AG237" s="107">
        <v>216.51</v>
      </c>
      <c r="AH237" s="107">
        <v>216.51</v>
      </c>
      <c r="AI237" s="107">
        <v>216.51</v>
      </c>
      <c r="AJ237" s="107">
        <v>216.51</v>
      </c>
      <c r="AK237" s="107">
        <v>216.51</v>
      </c>
      <c r="AL237" s="107">
        <v>216.51</v>
      </c>
      <c r="AM237" s="107">
        <v>216.51</v>
      </c>
      <c r="AN237" s="107">
        <v>216.51</v>
      </c>
      <c r="AO237" s="107">
        <v>216.51</v>
      </c>
      <c r="AP237" s="107">
        <v>216.51</v>
      </c>
      <c r="AQ237" s="107">
        <v>216.51</v>
      </c>
      <c r="AR237" s="107">
        <v>216.51</v>
      </c>
      <c r="AS237" s="107">
        <v>216.51</v>
      </c>
      <c r="AT237" s="107">
        <v>216.51</v>
      </c>
      <c r="AU237" s="107">
        <v>216.51</v>
      </c>
      <c r="AV237" s="107">
        <v>216.51</v>
      </c>
      <c r="AW237" s="107">
        <v>216.51</v>
      </c>
      <c r="AX237" s="107">
        <v>216.51</v>
      </c>
      <c r="AY237" s="107">
        <v>216.51</v>
      </c>
      <c r="AZ237" s="107">
        <v>216.51</v>
      </c>
      <c r="BA237" s="107">
        <v>216.51</v>
      </c>
      <c r="BB237" s="107">
        <v>216.51</v>
      </c>
      <c r="BC237" s="107">
        <v>216.51</v>
      </c>
      <c r="BD237" s="107">
        <v>216.51</v>
      </c>
      <c r="BE237" s="107">
        <v>216.51</v>
      </c>
      <c r="BF237" s="107">
        <v>216.51</v>
      </c>
      <c r="BG237" s="107">
        <v>216.51</v>
      </c>
      <c r="BH237" s="107">
        <v>216.51</v>
      </c>
      <c r="BI237" s="107">
        <v>216.51</v>
      </c>
      <c r="BJ237" s="107">
        <v>216.51</v>
      </c>
      <c r="BK237" s="107">
        <v>216.51</v>
      </c>
      <c r="BL237" s="107">
        <v>216.51</v>
      </c>
      <c r="BM237" s="107">
        <v>216.51</v>
      </c>
      <c r="BN237" s="107">
        <v>216.51</v>
      </c>
      <c r="BO237" s="107">
        <v>216.51</v>
      </c>
      <c r="BP237" s="107">
        <v>216.51</v>
      </c>
      <c r="BQ237" s="107">
        <v>216.51</v>
      </c>
      <c r="BR237" s="107">
        <v>216.51</v>
      </c>
      <c r="BS237" s="107">
        <v>216.51</v>
      </c>
      <c r="BT237" s="107">
        <v>216.51</v>
      </c>
      <c r="BU237" s="107">
        <v>216.51</v>
      </c>
      <c r="BV237" s="107">
        <v>216.51</v>
      </c>
      <c r="BW237" s="82">
        <f t="shared" si="33"/>
        <v>4138.4399999999996</v>
      </c>
      <c r="BX237" s="82">
        <f t="shared" si="34"/>
        <v>2944.56</v>
      </c>
      <c r="BY237" s="82">
        <f t="shared" si="35"/>
        <v>2598.12</v>
      </c>
      <c r="BZ237" s="82">
        <f t="shared" si="36"/>
        <v>2598.12</v>
      </c>
      <c r="CA237" s="82">
        <f t="shared" si="37"/>
        <v>2598.12</v>
      </c>
      <c r="CB237" s="82">
        <f t="shared" si="38"/>
        <v>2598.12</v>
      </c>
      <c r="CD237" s="96"/>
      <c r="CE237" s="108">
        <f t="shared" si="32"/>
        <v>1.7000000000000001E-2</v>
      </c>
      <c r="CF237" s="108">
        <f t="shared" si="31"/>
        <v>1.4999999999999999E-2</v>
      </c>
      <c r="CG237" s="109"/>
      <c r="CH237" s="109"/>
      <c r="CI237" s="110">
        <v>3.4999999999999996E-2</v>
      </c>
      <c r="CJ237" s="111">
        <v>1.7000000000000001E-2</v>
      </c>
      <c r="CK237" s="111">
        <v>1.4999999999999999E-2</v>
      </c>
      <c r="CL237" s="112">
        <f t="shared" si="39"/>
        <v>2.0000000000000018E-3</v>
      </c>
    </row>
    <row r="238" spans="1:90" hidden="1" x14ac:dyDescent="0.25">
      <c r="A238" s="95">
        <v>34683</v>
      </c>
      <c r="B238" s="94" t="s">
        <v>20966</v>
      </c>
      <c r="C238" s="4">
        <v>793.67</v>
      </c>
      <c r="D238" s="4">
        <v>793.67</v>
      </c>
      <c r="E238" s="4">
        <v>793.67</v>
      </c>
      <c r="F238" s="4">
        <v>793.67</v>
      </c>
      <c r="G238" s="4">
        <v>793.67</v>
      </c>
      <c r="H238" s="4">
        <v>793.67</v>
      </c>
      <c r="I238" s="4">
        <v>793.67</v>
      </c>
      <c r="J238" s="4">
        <v>793.67</v>
      </c>
      <c r="K238" s="4">
        <v>793.67</v>
      </c>
      <c r="L238" s="4">
        <v>793.67</v>
      </c>
      <c r="M238" s="4">
        <v>793.67</v>
      </c>
      <c r="N238" s="4">
        <v>793.67</v>
      </c>
      <c r="O238" s="106">
        <v>793.67</v>
      </c>
      <c r="P238" s="106">
        <v>793.67</v>
      </c>
      <c r="Q238" s="106">
        <v>793.67</v>
      </c>
      <c r="R238" s="106">
        <v>793.67</v>
      </c>
      <c r="S238" s="106">
        <v>793.67</v>
      </c>
      <c r="T238" s="106">
        <v>793.67</v>
      </c>
      <c r="U238" s="106">
        <v>793.67</v>
      </c>
      <c r="V238" s="106">
        <v>793.67</v>
      </c>
      <c r="W238" s="106">
        <v>793.67</v>
      </c>
      <c r="X238" s="106">
        <v>793.67</v>
      </c>
      <c r="Y238" s="106">
        <v>793.67</v>
      </c>
      <c r="Z238" s="106">
        <v>793.67</v>
      </c>
      <c r="AA238" s="107">
        <v>880.25</v>
      </c>
      <c r="AB238" s="107">
        <v>880.25</v>
      </c>
      <c r="AC238" s="107">
        <v>880.25</v>
      </c>
      <c r="AD238" s="107">
        <v>880.25</v>
      </c>
      <c r="AE238" s="107">
        <v>880.25</v>
      </c>
      <c r="AF238" s="107">
        <v>880.25</v>
      </c>
      <c r="AG238" s="107">
        <v>880.25</v>
      </c>
      <c r="AH238" s="107">
        <v>880.25</v>
      </c>
      <c r="AI238" s="107">
        <v>880.25</v>
      </c>
      <c r="AJ238" s="107">
        <v>880.25</v>
      </c>
      <c r="AK238" s="107">
        <v>880.25</v>
      </c>
      <c r="AL238" s="107">
        <v>880.25</v>
      </c>
      <c r="AM238" s="107">
        <v>880.25</v>
      </c>
      <c r="AN238" s="107">
        <v>880.25</v>
      </c>
      <c r="AO238" s="107">
        <v>880.25</v>
      </c>
      <c r="AP238" s="107">
        <v>880.25</v>
      </c>
      <c r="AQ238" s="107">
        <v>880.25</v>
      </c>
      <c r="AR238" s="107">
        <v>880.25</v>
      </c>
      <c r="AS238" s="107">
        <v>880.25</v>
      </c>
      <c r="AT238" s="107">
        <v>880.25</v>
      </c>
      <c r="AU238" s="107">
        <v>880.25</v>
      </c>
      <c r="AV238" s="107">
        <v>880.25</v>
      </c>
      <c r="AW238" s="107">
        <v>880.25</v>
      </c>
      <c r="AX238" s="107">
        <v>880.25</v>
      </c>
      <c r="AY238" s="107">
        <v>880.25</v>
      </c>
      <c r="AZ238" s="107">
        <v>880.25</v>
      </c>
      <c r="BA238" s="107">
        <v>880.25</v>
      </c>
      <c r="BB238" s="107">
        <v>880.25</v>
      </c>
      <c r="BC238" s="107">
        <v>880.25</v>
      </c>
      <c r="BD238" s="107">
        <v>880.25</v>
      </c>
      <c r="BE238" s="107">
        <v>880.25</v>
      </c>
      <c r="BF238" s="107">
        <v>880.25</v>
      </c>
      <c r="BG238" s="107">
        <v>880.25</v>
      </c>
      <c r="BH238" s="107">
        <v>880.25</v>
      </c>
      <c r="BI238" s="107">
        <v>880.25</v>
      </c>
      <c r="BJ238" s="107">
        <v>880.25</v>
      </c>
      <c r="BK238" s="107">
        <v>880.25</v>
      </c>
      <c r="BL238" s="107">
        <v>880.25</v>
      </c>
      <c r="BM238" s="107">
        <v>880.25</v>
      </c>
      <c r="BN238" s="107">
        <v>880.25</v>
      </c>
      <c r="BO238" s="107">
        <v>880.25</v>
      </c>
      <c r="BP238" s="107">
        <v>880.25</v>
      </c>
      <c r="BQ238" s="107">
        <v>880.25</v>
      </c>
      <c r="BR238" s="107">
        <v>880.25</v>
      </c>
      <c r="BS238" s="107">
        <v>880.25</v>
      </c>
      <c r="BT238" s="107">
        <v>880.25</v>
      </c>
      <c r="BU238" s="107">
        <v>880.25</v>
      </c>
      <c r="BV238" s="107">
        <v>880.25</v>
      </c>
      <c r="BW238" s="82">
        <f t="shared" si="33"/>
        <v>9524.0400000000009</v>
      </c>
      <c r="BX238" s="82">
        <f t="shared" si="34"/>
        <v>9524.0400000000009</v>
      </c>
      <c r="BY238" s="82">
        <f t="shared" si="35"/>
        <v>10563</v>
      </c>
      <c r="BZ238" s="82">
        <f t="shared" si="36"/>
        <v>10563</v>
      </c>
      <c r="CA238" s="82">
        <f t="shared" si="37"/>
        <v>10563</v>
      </c>
      <c r="CB238" s="82">
        <f t="shared" si="38"/>
        <v>10563</v>
      </c>
      <c r="CD238" s="96"/>
      <c r="CE238" s="108">
        <f t="shared" si="32"/>
        <v>2.1999999999999999E-2</v>
      </c>
      <c r="CF238" s="108">
        <f t="shared" si="31"/>
        <v>2.4399999999999998E-2</v>
      </c>
      <c r="CG238" s="109"/>
      <c r="CH238" s="109"/>
      <c r="CI238" s="110">
        <v>3.1E-2</v>
      </c>
      <c r="CJ238" s="111">
        <v>2.1999999999999999E-2</v>
      </c>
      <c r="CK238" s="111">
        <v>2.4399999999999998E-2</v>
      </c>
      <c r="CL238" s="112">
        <f t="shared" si="39"/>
        <v>-2.3999999999999994E-3</v>
      </c>
    </row>
    <row r="239" spans="1:90" hidden="1" x14ac:dyDescent="0.25">
      <c r="A239" s="95">
        <v>34684</v>
      </c>
      <c r="B239" s="94" t="s">
        <v>20967</v>
      </c>
      <c r="C239" s="4">
        <v>0</v>
      </c>
      <c r="D239" s="4">
        <v>0</v>
      </c>
      <c r="E239" s="4">
        <v>0</v>
      </c>
      <c r="F239" s="4">
        <v>0</v>
      </c>
      <c r="G239" s="4">
        <v>0</v>
      </c>
      <c r="H239" s="4">
        <v>0</v>
      </c>
      <c r="I239" s="4">
        <v>0</v>
      </c>
      <c r="J239" s="4">
        <v>0</v>
      </c>
      <c r="K239" s="4">
        <v>0</v>
      </c>
      <c r="L239" s="4">
        <v>0</v>
      </c>
      <c r="M239" s="4">
        <v>0</v>
      </c>
      <c r="N239" s="4">
        <v>0</v>
      </c>
      <c r="O239" s="106">
        <v>0</v>
      </c>
      <c r="P239" s="106">
        <v>0</v>
      </c>
      <c r="Q239" s="106">
        <v>0</v>
      </c>
      <c r="R239" s="106">
        <v>0</v>
      </c>
      <c r="S239" s="106">
        <v>0</v>
      </c>
      <c r="T239" s="106">
        <v>0</v>
      </c>
      <c r="U239" s="106">
        <v>0</v>
      </c>
      <c r="V239" s="106">
        <v>0</v>
      </c>
      <c r="W239" s="106">
        <v>0</v>
      </c>
      <c r="X239" s="106">
        <v>0</v>
      </c>
      <c r="Y239" s="106">
        <v>0</v>
      </c>
      <c r="Z239" s="106">
        <v>0</v>
      </c>
      <c r="AA239" s="107">
        <v>0</v>
      </c>
      <c r="AB239" s="107">
        <v>0</v>
      </c>
      <c r="AC239" s="107">
        <v>0</v>
      </c>
      <c r="AD239" s="107">
        <v>0</v>
      </c>
      <c r="AE239" s="107">
        <v>0</v>
      </c>
      <c r="AF239" s="107">
        <v>0</v>
      </c>
      <c r="AG239" s="107">
        <v>0</v>
      </c>
      <c r="AH239" s="107">
        <v>0</v>
      </c>
      <c r="AI239" s="107">
        <v>0</v>
      </c>
      <c r="AJ239" s="107">
        <v>0</v>
      </c>
      <c r="AK239" s="107">
        <v>0</v>
      </c>
      <c r="AL239" s="107">
        <v>0</v>
      </c>
      <c r="AM239" s="107">
        <v>0</v>
      </c>
      <c r="AN239" s="107">
        <v>0</v>
      </c>
      <c r="AO239" s="107">
        <v>0</v>
      </c>
      <c r="AP239" s="107">
        <v>0</v>
      </c>
      <c r="AQ239" s="107">
        <v>0</v>
      </c>
      <c r="AR239" s="107">
        <v>0</v>
      </c>
      <c r="AS239" s="107">
        <v>0</v>
      </c>
      <c r="AT239" s="107">
        <v>0</v>
      </c>
      <c r="AU239" s="107">
        <v>0</v>
      </c>
      <c r="AV239" s="107">
        <v>0</v>
      </c>
      <c r="AW239" s="107">
        <v>0</v>
      </c>
      <c r="AX239" s="107">
        <v>0</v>
      </c>
      <c r="AY239" s="107">
        <v>0</v>
      </c>
      <c r="AZ239" s="107">
        <v>0</v>
      </c>
      <c r="BA239" s="107">
        <v>0</v>
      </c>
      <c r="BB239" s="107">
        <v>0</v>
      </c>
      <c r="BC239" s="107">
        <v>0</v>
      </c>
      <c r="BD239" s="107">
        <v>0</v>
      </c>
      <c r="BE239" s="107">
        <v>0</v>
      </c>
      <c r="BF239" s="107">
        <v>0</v>
      </c>
      <c r="BG239" s="107">
        <v>0</v>
      </c>
      <c r="BH239" s="107">
        <v>0</v>
      </c>
      <c r="BI239" s="107">
        <v>0</v>
      </c>
      <c r="BJ239" s="107">
        <v>0</v>
      </c>
      <c r="BK239" s="107">
        <v>0</v>
      </c>
      <c r="BL239" s="107">
        <v>0</v>
      </c>
      <c r="BM239" s="107">
        <v>0</v>
      </c>
      <c r="BN239" s="107">
        <v>0</v>
      </c>
      <c r="BO239" s="107">
        <v>0</v>
      </c>
      <c r="BP239" s="107">
        <v>0</v>
      </c>
      <c r="BQ239" s="107">
        <v>0</v>
      </c>
      <c r="BR239" s="107">
        <v>0</v>
      </c>
      <c r="BS239" s="107">
        <v>0</v>
      </c>
      <c r="BT239" s="107">
        <v>0</v>
      </c>
      <c r="BU239" s="107">
        <v>0</v>
      </c>
      <c r="BV239" s="107">
        <v>0</v>
      </c>
      <c r="BW239" s="82">
        <f t="shared" si="33"/>
        <v>0</v>
      </c>
      <c r="BX239" s="82">
        <f t="shared" si="34"/>
        <v>0</v>
      </c>
      <c r="BY239" s="82">
        <f t="shared" si="35"/>
        <v>0</v>
      </c>
      <c r="BZ239" s="82">
        <f t="shared" si="36"/>
        <v>0</v>
      </c>
      <c r="CA239" s="82">
        <f t="shared" si="37"/>
        <v>0</v>
      </c>
      <c r="CB239" s="82">
        <f t="shared" si="38"/>
        <v>0</v>
      </c>
      <c r="CD239" s="96"/>
      <c r="CE239" s="108">
        <f t="shared" si="32"/>
        <v>3.5999999999999997E-2</v>
      </c>
      <c r="CF239" s="108">
        <f t="shared" si="31"/>
        <v>2.9399999999999999E-2</v>
      </c>
      <c r="CG239" s="109"/>
      <c r="CH239" s="109"/>
      <c r="CI239" s="110">
        <v>3.9E-2</v>
      </c>
      <c r="CJ239" s="111">
        <v>3.5999999999999997E-2</v>
      </c>
      <c r="CK239" s="111">
        <v>2.9399999999999999E-2</v>
      </c>
      <c r="CL239" s="112">
        <f t="shared" si="39"/>
        <v>6.5999999999999982E-3</v>
      </c>
    </row>
    <row r="240" spans="1:90" hidden="1" x14ac:dyDescent="0.25">
      <c r="A240" s="95">
        <v>34685</v>
      </c>
      <c r="B240" s="94" t="s">
        <v>20968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>
        <v>0</v>
      </c>
      <c r="N240" s="4">
        <v>0</v>
      </c>
      <c r="O240" s="106">
        <v>0</v>
      </c>
      <c r="P240" s="106">
        <v>0</v>
      </c>
      <c r="Q240" s="106">
        <v>0</v>
      </c>
      <c r="R240" s="106">
        <v>0</v>
      </c>
      <c r="S240" s="106">
        <v>0</v>
      </c>
      <c r="T240" s="106">
        <v>0</v>
      </c>
      <c r="U240" s="106">
        <v>0</v>
      </c>
      <c r="V240" s="106">
        <v>0</v>
      </c>
      <c r="W240" s="106">
        <v>0</v>
      </c>
      <c r="X240" s="106">
        <v>0</v>
      </c>
      <c r="Y240" s="106">
        <v>0</v>
      </c>
      <c r="Z240" s="106">
        <v>0</v>
      </c>
      <c r="AA240" s="107">
        <v>0</v>
      </c>
      <c r="AB240" s="107">
        <v>0</v>
      </c>
      <c r="AC240" s="107">
        <v>0</v>
      </c>
      <c r="AD240" s="107">
        <v>0</v>
      </c>
      <c r="AE240" s="107">
        <v>0</v>
      </c>
      <c r="AF240" s="107">
        <v>0</v>
      </c>
      <c r="AG240" s="107">
        <v>0</v>
      </c>
      <c r="AH240" s="107">
        <v>0</v>
      </c>
      <c r="AI240" s="107">
        <v>0</v>
      </c>
      <c r="AJ240" s="107">
        <v>0</v>
      </c>
      <c r="AK240" s="107">
        <v>0</v>
      </c>
      <c r="AL240" s="107">
        <v>0</v>
      </c>
      <c r="AM240" s="107">
        <v>0</v>
      </c>
      <c r="AN240" s="107">
        <v>0</v>
      </c>
      <c r="AO240" s="107">
        <v>0</v>
      </c>
      <c r="AP240" s="107">
        <v>0</v>
      </c>
      <c r="AQ240" s="107">
        <v>0</v>
      </c>
      <c r="AR240" s="107">
        <v>0</v>
      </c>
      <c r="AS240" s="107">
        <v>0</v>
      </c>
      <c r="AT240" s="107">
        <v>0</v>
      </c>
      <c r="AU240" s="107">
        <v>0</v>
      </c>
      <c r="AV240" s="107">
        <v>0</v>
      </c>
      <c r="AW240" s="107">
        <v>0</v>
      </c>
      <c r="AX240" s="107">
        <v>0</v>
      </c>
      <c r="AY240" s="107">
        <v>0</v>
      </c>
      <c r="AZ240" s="107">
        <v>0</v>
      </c>
      <c r="BA240" s="107">
        <v>0</v>
      </c>
      <c r="BB240" s="107">
        <v>0</v>
      </c>
      <c r="BC240" s="107">
        <v>0</v>
      </c>
      <c r="BD240" s="107">
        <v>0</v>
      </c>
      <c r="BE240" s="107">
        <v>0</v>
      </c>
      <c r="BF240" s="107">
        <v>0</v>
      </c>
      <c r="BG240" s="107">
        <v>0</v>
      </c>
      <c r="BH240" s="107">
        <v>0</v>
      </c>
      <c r="BI240" s="107">
        <v>0</v>
      </c>
      <c r="BJ240" s="107">
        <v>0</v>
      </c>
      <c r="BK240" s="107">
        <v>0</v>
      </c>
      <c r="BL240" s="107">
        <v>0</v>
      </c>
      <c r="BM240" s="107">
        <v>0</v>
      </c>
      <c r="BN240" s="107">
        <v>0</v>
      </c>
      <c r="BO240" s="107">
        <v>0</v>
      </c>
      <c r="BP240" s="107">
        <v>0</v>
      </c>
      <c r="BQ240" s="107">
        <v>0</v>
      </c>
      <c r="BR240" s="107">
        <v>0</v>
      </c>
      <c r="BS240" s="107">
        <v>0</v>
      </c>
      <c r="BT240" s="107">
        <v>0</v>
      </c>
      <c r="BU240" s="107">
        <v>0</v>
      </c>
      <c r="BV240" s="107">
        <v>0</v>
      </c>
      <c r="BW240" s="82">
        <f t="shared" si="33"/>
        <v>0</v>
      </c>
      <c r="BX240" s="82">
        <f t="shared" si="34"/>
        <v>0</v>
      </c>
      <c r="BY240" s="82">
        <f t="shared" si="35"/>
        <v>0</v>
      </c>
      <c r="BZ240" s="82">
        <f t="shared" si="36"/>
        <v>0</v>
      </c>
      <c r="CA240" s="82">
        <f t="shared" si="37"/>
        <v>0</v>
      </c>
      <c r="CB240" s="82">
        <f t="shared" si="38"/>
        <v>0</v>
      </c>
      <c r="CD240" s="96"/>
      <c r="CE240" s="108">
        <f t="shared" si="32"/>
        <v>3.5999999999999997E-2</v>
      </c>
      <c r="CF240" s="108">
        <f t="shared" si="31"/>
        <v>2.9399999999999999E-2</v>
      </c>
      <c r="CG240" s="109"/>
      <c r="CH240" s="109"/>
      <c r="CI240" s="110">
        <v>3.9E-2</v>
      </c>
      <c r="CJ240" s="111">
        <v>3.5999999999999997E-2</v>
      </c>
      <c r="CK240" s="111">
        <v>2.9399999999999999E-2</v>
      </c>
      <c r="CL240" s="112">
        <f t="shared" si="39"/>
        <v>6.5999999999999982E-3</v>
      </c>
    </row>
    <row r="241" spans="1:90" hidden="1" x14ac:dyDescent="0.25">
      <c r="A241" s="95">
        <v>34686</v>
      </c>
      <c r="B241" s="94" t="s">
        <v>20969</v>
      </c>
      <c r="C241" s="4">
        <v>354.06</v>
      </c>
      <c r="D241" s="4">
        <v>354.06</v>
      </c>
      <c r="E241" s="4">
        <v>354.06</v>
      </c>
      <c r="F241" s="4">
        <v>354.06</v>
      </c>
      <c r="G241" s="4">
        <v>354.06</v>
      </c>
      <c r="H241" s="4">
        <v>354.06</v>
      </c>
      <c r="I241" s="4">
        <v>354.06</v>
      </c>
      <c r="J241" s="4">
        <v>354.06</v>
      </c>
      <c r="K241" s="4">
        <v>354.06</v>
      </c>
      <c r="L241" s="4">
        <v>354.06</v>
      </c>
      <c r="M241" s="4">
        <v>354.06</v>
      </c>
      <c r="N241" s="4">
        <v>354.06</v>
      </c>
      <c r="O241" s="106">
        <v>354.07</v>
      </c>
      <c r="P241" s="106">
        <v>354.07</v>
      </c>
      <c r="Q241" s="106">
        <v>354.07</v>
      </c>
      <c r="R241" s="106">
        <v>354.07</v>
      </c>
      <c r="S241" s="106">
        <v>354.07</v>
      </c>
      <c r="T241" s="106">
        <v>354.07</v>
      </c>
      <c r="U241" s="106">
        <v>354.07</v>
      </c>
      <c r="V241" s="106">
        <v>354.07</v>
      </c>
      <c r="W241" s="106">
        <v>354.07</v>
      </c>
      <c r="X241" s="106">
        <v>354.07</v>
      </c>
      <c r="Y241" s="106">
        <v>354.07</v>
      </c>
      <c r="Z241" s="106">
        <v>354.07</v>
      </c>
      <c r="AA241" s="107">
        <v>437.86</v>
      </c>
      <c r="AB241" s="107">
        <v>437.86</v>
      </c>
      <c r="AC241" s="107">
        <v>437.86</v>
      </c>
      <c r="AD241" s="107">
        <v>437.86</v>
      </c>
      <c r="AE241" s="107">
        <v>437.86</v>
      </c>
      <c r="AF241" s="107">
        <v>437.86</v>
      </c>
      <c r="AG241" s="107">
        <v>437.86</v>
      </c>
      <c r="AH241" s="107">
        <v>437.86</v>
      </c>
      <c r="AI241" s="107">
        <v>437.86</v>
      </c>
      <c r="AJ241" s="107">
        <v>437.86</v>
      </c>
      <c r="AK241" s="107">
        <v>437.86</v>
      </c>
      <c r="AL241" s="107">
        <v>437.86</v>
      </c>
      <c r="AM241" s="107">
        <v>437.86</v>
      </c>
      <c r="AN241" s="107">
        <v>437.86</v>
      </c>
      <c r="AO241" s="107">
        <v>437.86</v>
      </c>
      <c r="AP241" s="107">
        <v>437.86</v>
      </c>
      <c r="AQ241" s="107">
        <v>437.86</v>
      </c>
      <c r="AR241" s="107">
        <v>437.86</v>
      </c>
      <c r="AS241" s="107">
        <v>437.86</v>
      </c>
      <c r="AT241" s="107">
        <v>437.86</v>
      </c>
      <c r="AU241" s="107">
        <v>437.86</v>
      </c>
      <c r="AV241" s="107">
        <v>437.86</v>
      </c>
      <c r="AW241" s="107">
        <v>437.86</v>
      </c>
      <c r="AX241" s="107">
        <v>437.86</v>
      </c>
      <c r="AY241" s="107">
        <v>437.86</v>
      </c>
      <c r="AZ241" s="107">
        <v>437.86</v>
      </c>
      <c r="BA241" s="107">
        <v>437.86</v>
      </c>
      <c r="BB241" s="107">
        <v>437.86</v>
      </c>
      <c r="BC241" s="107">
        <v>437.86</v>
      </c>
      <c r="BD241" s="107">
        <v>437.86</v>
      </c>
      <c r="BE241" s="107">
        <v>437.86</v>
      </c>
      <c r="BF241" s="107">
        <v>437.86</v>
      </c>
      <c r="BG241" s="107">
        <v>437.86</v>
      </c>
      <c r="BH241" s="107">
        <v>437.86</v>
      </c>
      <c r="BI241" s="107">
        <v>437.86</v>
      </c>
      <c r="BJ241" s="107">
        <v>437.86</v>
      </c>
      <c r="BK241" s="107">
        <v>437.86</v>
      </c>
      <c r="BL241" s="107">
        <v>437.86</v>
      </c>
      <c r="BM241" s="107">
        <v>437.86</v>
      </c>
      <c r="BN241" s="107">
        <v>437.86</v>
      </c>
      <c r="BO241" s="107">
        <v>437.86</v>
      </c>
      <c r="BP241" s="107">
        <v>437.86</v>
      </c>
      <c r="BQ241" s="107">
        <v>437.86</v>
      </c>
      <c r="BR241" s="107">
        <v>437.86</v>
      </c>
      <c r="BS241" s="107">
        <v>437.86</v>
      </c>
      <c r="BT241" s="107">
        <v>437.86</v>
      </c>
      <c r="BU241" s="107">
        <v>437.86</v>
      </c>
      <c r="BV241" s="107">
        <v>437.86</v>
      </c>
      <c r="BW241" s="82">
        <f t="shared" si="33"/>
        <v>4248.72</v>
      </c>
      <c r="BX241" s="82">
        <f t="shared" si="34"/>
        <v>4248.84</v>
      </c>
      <c r="BY241" s="82">
        <f t="shared" si="35"/>
        <v>5254.32</v>
      </c>
      <c r="BZ241" s="82">
        <f t="shared" si="36"/>
        <v>5254.32</v>
      </c>
      <c r="CA241" s="82">
        <f t="shared" si="37"/>
        <v>5254.32</v>
      </c>
      <c r="CB241" s="82">
        <f t="shared" si="38"/>
        <v>5254.32</v>
      </c>
      <c r="CD241" s="96"/>
      <c r="CE241" s="108">
        <f t="shared" si="32"/>
        <v>0.03</v>
      </c>
      <c r="CF241" s="108">
        <f t="shared" si="31"/>
        <v>3.7100000000000001E-2</v>
      </c>
      <c r="CG241" s="109"/>
      <c r="CH241" s="109"/>
      <c r="CI241" s="110">
        <v>2.8999999999999998E-2</v>
      </c>
      <c r="CJ241" s="111">
        <v>0.03</v>
      </c>
      <c r="CK241" s="111">
        <v>3.7100000000000001E-2</v>
      </c>
      <c r="CL241" s="112">
        <f t="shared" si="39"/>
        <v>-7.1000000000000021E-3</v>
      </c>
    </row>
    <row r="242" spans="1:90" hidden="1" x14ac:dyDescent="0.25">
      <c r="A242" s="95">
        <v>34687</v>
      </c>
      <c r="B242" s="94" t="s">
        <v>20970</v>
      </c>
      <c r="C242" s="4">
        <v>20232.55</v>
      </c>
      <c r="D242" s="4">
        <v>21442.42</v>
      </c>
      <c r="E242" s="4">
        <v>21643.68</v>
      </c>
      <c r="F242" s="4">
        <v>22510.33</v>
      </c>
      <c r="G242" s="4">
        <v>21557.14</v>
      </c>
      <c r="H242" s="4">
        <v>16604.689999999999</v>
      </c>
      <c r="I242" s="4">
        <v>79833.509999999995</v>
      </c>
      <c r="J242" s="4">
        <v>21041.96</v>
      </c>
      <c r="K242" s="4">
        <v>22319.920000000002</v>
      </c>
      <c r="L242" s="4">
        <v>13790.02</v>
      </c>
      <c r="M242" s="4">
        <v>84074.790000000008</v>
      </c>
      <c r="N242" s="4">
        <v>23662.78</v>
      </c>
      <c r="O242" s="106">
        <v>25167.52</v>
      </c>
      <c r="P242" s="106">
        <v>25167.52</v>
      </c>
      <c r="Q242" s="106">
        <v>25167.52</v>
      </c>
      <c r="R242" s="106">
        <v>25167.52</v>
      </c>
      <c r="S242" s="106">
        <v>25167.52</v>
      </c>
      <c r="T242" s="106">
        <v>25167.52</v>
      </c>
      <c r="U242" s="106">
        <v>25167.52</v>
      </c>
      <c r="V242" s="106">
        <v>25167.52</v>
      </c>
      <c r="W242" s="106">
        <v>25167.52</v>
      </c>
      <c r="X242" s="106">
        <v>25167.52</v>
      </c>
      <c r="Y242" s="106">
        <v>25167.52</v>
      </c>
      <c r="Z242" s="106">
        <v>25167.52</v>
      </c>
      <c r="AA242" s="107">
        <v>25167.52</v>
      </c>
      <c r="AB242" s="107">
        <v>25167.52</v>
      </c>
      <c r="AC242" s="107">
        <v>25167.52</v>
      </c>
      <c r="AD242" s="107">
        <v>25167.52</v>
      </c>
      <c r="AE242" s="107">
        <v>25167.52</v>
      </c>
      <c r="AF242" s="107">
        <v>25167.52</v>
      </c>
      <c r="AG242" s="107">
        <v>25167.52</v>
      </c>
      <c r="AH242" s="107">
        <v>25167.52</v>
      </c>
      <c r="AI242" s="107">
        <v>25167.52</v>
      </c>
      <c r="AJ242" s="107">
        <v>25167.52</v>
      </c>
      <c r="AK242" s="107">
        <v>25167.52</v>
      </c>
      <c r="AL242" s="107">
        <v>25167.52</v>
      </c>
      <c r="AM242" s="107">
        <v>25167.52</v>
      </c>
      <c r="AN242" s="107">
        <v>25167.52</v>
      </c>
      <c r="AO242" s="107">
        <v>25167.52</v>
      </c>
      <c r="AP242" s="107">
        <v>25167.52</v>
      </c>
      <c r="AQ242" s="107">
        <v>25167.52</v>
      </c>
      <c r="AR242" s="107">
        <v>25167.52</v>
      </c>
      <c r="AS242" s="107">
        <v>25167.52</v>
      </c>
      <c r="AT242" s="107">
        <v>25167.52</v>
      </c>
      <c r="AU242" s="107">
        <v>25167.52</v>
      </c>
      <c r="AV242" s="107">
        <v>25167.52</v>
      </c>
      <c r="AW242" s="107">
        <v>25167.52</v>
      </c>
      <c r="AX242" s="107">
        <v>25167.52</v>
      </c>
      <c r="AY242" s="107">
        <v>25167.52</v>
      </c>
      <c r="AZ242" s="107">
        <v>25167.52</v>
      </c>
      <c r="BA242" s="107">
        <v>16055.54</v>
      </c>
      <c r="BB242" s="107">
        <v>16055.54</v>
      </c>
      <c r="BC242" s="107">
        <v>16055.54</v>
      </c>
      <c r="BD242" s="107">
        <v>16055.54</v>
      </c>
      <c r="BE242" s="107">
        <v>16055.54</v>
      </c>
      <c r="BF242" s="107">
        <v>16055.54</v>
      </c>
      <c r="BG242" s="107">
        <v>16055.54</v>
      </c>
      <c r="BH242" s="107">
        <v>16055.54</v>
      </c>
      <c r="BI242" s="107">
        <v>16055.54</v>
      </c>
      <c r="BJ242" s="107">
        <v>16055.54</v>
      </c>
      <c r="BK242" s="107">
        <v>16055.54</v>
      </c>
      <c r="BL242" s="107">
        <v>16055.54</v>
      </c>
      <c r="BM242" s="107">
        <v>11732.43</v>
      </c>
      <c r="BN242" s="107">
        <v>11732.43</v>
      </c>
      <c r="BO242" s="107">
        <v>11732.43</v>
      </c>
      <c r="BP242" s="107">
        <v>11732.43</v>
      </c>
      <c r="BQ242" s="107">
        <v>11732.43</v>
      </c>
      <c r="BR242" s="107">
        <v>11732.43</v>
      </c>
      <c r="BS242" s="107">
        <v>11732.43</v>
      </c>
      <c r="BT242" s="107">
        <v>11732.43</v>
      </c>
      <c r="BU242" s="107">
        <v>11732.43</v>
      </c>
      <c r="BV242" s="107">
        <v>11732.43</v>
      </c>
      <c r="BW242" s="82">
        <f t="shared" si="33"/>
        <v>368713.79</v>
      </c>
      <c r="BX242" s="82">
        <f t="shared" si="34"/>
        <v>302010.23999999999</v>
      </c>
      <c r="BY242" s="82">
        <f t="shared" si="35"/>
        <v>302010.23999999999</v>
      </c>
      <c r="BZ242" s="82">
        <f t="shared" si="36"/>
        <v>302010.23999999999</v>
      </c>
      <c r="CA242" s="82">
        <f t="shared" si="37"/>
        <v>210890.44</v>
      </c>
      <c r="CB242" s="82">
        <f t="shared" si="38"/>
        <v>149435.38</v>
      </c>
      <c r="CD242" s="96"/>
      <c r="CE242" s="108">
        <f t="shared" si="32"/>
        <v>0.14299999999999999</v>
      </c>
      <c r="CF242" s="108">
        <f t="shared" si="31"/>
        <v>0.14300000000000002</v>
      </c>
      <c r="CG242" s="109"/>
      <c r="CH242" s="109"/>
      <c r="CI242" s="110">
        <v>0.14299999999999999</v>
      </c>
      <c r="CJ242" s="111">
        <v>0.14299999999999999</v>
      </c>
      <c r="CK242" s="111">
        <v>0.14300000000000002</v>
      </c>
      <c r="CL242" s="112">
        <f t="shared" si="39"/>
        <v>0</v>
      </c>
    </row>
    <row r="243" spans="1:90" hidden="1" x14ac:dyDescent="0.25">
      <c r="A243" s="95">
        <v>34700</v>
      </c>
      <c r="B243" s="94" t="s">
        <v>20971</v>
      </c>
      <c r="C243" s="4">
        <v>35851.4</v>
      </c>
      <c r="D243" s="4">
        <v>35851.39</v>
      </c>
      <c r="E243" s="4">
        <v>35851.39</v>
      </c>
      <c r="F243" s="4">
        <v>35851.43</v>
      </c>
      <c r="G243" s="4">
        <v>35851.440000000002</v>
      </c>
      <c r="H243" s="4">
        <v>35851.43</v>
      </c>
      <c r="I243" s="4">
        <v>35851.410000000003</v>
      </c>
      <c r="J243" s="4">
        <v>35851.4</v>
      </c>
      <c r="K243" s="4">
        <v>35851.42</v>
      </c>
      <c r="L243" s="4">
        <v>35851.43</v>
      </c>
      <c r="M243" s="4">
        <v>35851.370000000003</v>
      </c>
      <c r="N243" s="4">
        <v>35851.42</v>
      </c>
      <c r="O243" s="106">
        <v>35065.99</v>
      </c>
      <c r="P243" s="106">
        <v>35065.99</v>
      </c>
      <c r="Q243" s="106">
        <v>35065.99</v>
      </c>
      <c r="R243" s="106">
        <v>35065.99</v>
      </c>
      <c r="S243" s="106">
        <v>35065.99</v>
      </c>
      <c r="T243" s="106">
        <v>35065.99</v>
      </c>
      <c r="U243" s="106">
        <v>35065.99</v>
      </c>
      <c r="V243" s="106">
        <v>35065.99</v>
      </c>
      <c r="W243" s="106">
        <v>35065.99</v>
      </c>
      <c r="X243" s="106">
        <v>35065.99</v>
      </c>
      <c r="Y243" s="106">
        <v>35065.99</v>
      </c>
      <c r="Z243" s="106">
        <v>35065.99</v>
      </c>
      <c r="AA243" s="107">
        <v>35065.99</v>
      </c>
      <c r="AB243" s="107">
        <v>35065.99</v>
      </c>
      <c r="AC243" s="107">
        <v>35065.99</v>
      </c>
      <c r="AD243" s="107">
        <v>35065.99</v>
      </c>
      <c r="AE243" s="107">
        <v>35065.99</v>
      </c>
      <c r="AF243" s="107">
        <v>35065.99</v>
      </c>
      <c r="AG243" s="107">
        <v>35065.99</v>
      </c>
      <c r="AH243" s="107">
        <v>35065.99</v>
      </c>
      <c r="AI243" s="107">
        <v>35065.99</v>
      </c>
      <c r="AJ243" s="107">
        <v>35065.99</v>
      </c>
      <c r="AK243" s="107">
        <v>35065.99</v>
      </c>
      <c r="AL243" s="107">
        <v>35065.99</v>
      </c>
      <c r="AM243" s="107">
        <v>35065.99</v>
      </c>
      <c r="AN243" s="107">
        <v>35065.99</v>
      </c>
      <c r="AO243" s="107">
        <v>35065.99</v>
      </c>
      <c r="AP243" s="107">
        <v>35065.99</v>
      </c>
      <c r="AQ243" s="107">
        <v>35065.99</v>
      </c>
      <c r="AR243" s="107">
        <v>35065.99</v>
      </c>
      <c r="AS243" s="107">
        <v>35065.99</v>
      </c>
      <c r="AT243" s="107">
        <v>35065.99</v>
      </c>
      <c r="AU243" s="107">
        <v>35065.99</v>
      </c>
      <c r="AV243" s="107">
        <v>35065.99</v>
      </c>
      <c r="AW243" s="107">
        <v>35065.99</v>
      </c>
      <c r="AX243" s="107">
        <v>35065.99</v>
      </c>
      <c r="AY243" s="107">
        <v>35065.99</v>
      </c>
      <c r="AZ243" s="107">
        <v>35065.99</v>
      </c>
      <c r="BA243" s="107">
        <v>35065.99</v>
      </c>
      <c r="BB243" s="107">
        <v>35065.99</v>
      </c>
      <c r="BC243" s="107">
        <v>35065.99</v>
      </c>
      <c r="BD243" s="107">
        <v>35065.99</v>
      </c>
      <c r="BE243" s="107">
        <v>35065.99</v>
      </c>
      <c r="BF243" s="107">
        <v>35065.99</v>
      </c>
      <c r="BG243" s="107">
        <v>35065.99</v>
      </c>
      <c r="BH243" s="107">
        <v>35065.99</v>
      </c>
      <c r="BI243" s="107">
        <v>35065.99</v>
      </c>
      <c r="BJ243" s="107">
        <v>35065.99</v>
      </c>
      <c r="BK243" s="107">
        <v>35065.99</v>
      </c>
      <c r="BL243" s="107">
        <v>35065.99</v>
      </c>
      <c r="BM243" s="107">
        <v>35065.99</v>
      </c>
      <c r="BN243" s="107">
        <v>35065.99</v>
      </c>
      <c r="BO243" s="107">
        <v>35065.99</v>
      </c>
      <c r="BP243" s="107">
        <v>35065.99</v>
      </c>
      <c r="BQ243" s="107">
        <v>35065.99</v>
      </c>
      <c r="BR243" s="107">
        <v>35065.99</v>
      </c>
      <c r="BS243" s="107">
        <v>35065.99</v>
      </c>
      <c r="BT243" s="107">
        <v>35065.99</v>
      </c>
      <c r="BU243" s="107">
        <v>35065.99</v>
      </c>
      <c r="BV243" s="107">
        <v>35065.99</v>
      </c>
      <c r="BW243" s="82">
        <f t="shared" si="33"/>
        <v>430216.93</v>
      </c>
      <c r="BX243" s="82">
        <f t="shared" si="34"/>
        <v>420791.88</v>
      </c>
      <c r="BY243" s="82">
        <f t="shared" si="35"/>
        <v>420791.88</v>
      </c>
      <c r="BZ243" s="82">
        <f t="shared" si="36"/>
        <v>420791.88</v>
      </c>
      <c r="CA243" s="82">
        <f t="shared" si="37"/>
        <v>420791.88</v>
      </c>
      <c r="CB243" s="82">
        <f t="shared" si="38"/>
        <v>420791.88</v>
      </c>
      <c r="CD243" s="96"/>
      <c r="CE243" s="108">
        <f t="shared" si="32"/>
        <v>3.4000000000000002E-2</v>
      </c>
      <c r="CF243" s="108">
        <f t="shared" si="31"/>
        <v>3.4000000000000002E-2</v>
      </c>
      <c r="CG243" s="109"/>
      <c r="CH243" s="109"/>
      <c r="CI243" s="108">
        <v>3.4000000000000002E-2</v>
      </c>
      <c r="CJ243" s="111">
        <v>3.4000000000000002E-2</v>
      </c>
      <c r="CK243" s="111">
        <v>3.4000000000000002E-2</v>
      </c>
      <c r="CL243" s="112">
        <f t="shared" si="39"/>
        <v>0</v>
      </c>
    </row>
    <row r="244" spans="1:90" hidden="1" x14ac:dyDescent="0.25">
      <c r="A244" s="95">
        <v>34300</v>
      </c>
      <c r="B244" s="94" t="s">
        <v>20972</v>
      </c>
      <c r="C244" s="4">
        <v>0</v>
      </c>
      <c r="D244" s="4">
        <v>0</v>
      </c>
      <c r="E244" s="4">
        <v>0</v>
      </c>
      <c r="F244" s="4">
        <v>0</v>
      </c>
      <c r="G244" s="4">
        <v>0</v>
      </c>
      <c r="H244" s="4">
        <v>0</v>
      </c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0</v>
      </c>
      <c r="O244" s="106">
        <v>0</v>
      </c>
      <c r="P244" s="106">
        <v>0</v>
      </c>
      <c r="Q244" s="106">
        <v>0</v>
      </c>
      <c r="R244" s="106">
        <v>0</v>
      </c>
      <c r="S244" s="106">
        <v>0</v>
      </c>
      <c r="T244" s="106">
        <v>0</v>
      </c>
      <c r="U244" s="106">
        <v>0</v>
      </c>
      <c r="V244" s="106">
        <v>0</v>
      </c>
      <c r="W244" s="106">
        <v>0</v>
      </c>
      <c r="X244" s="106">
        <v>0</v>
      </c>
      <c r="Y244" s="106">
        <v>0</v>
      </c>
      <c r="Z244" s="106">
        <v>0</v>
      </c>
      <c r="AA244" s="107">
        <v>0</v>
      </c>
      <c r="AB244" s="107">
        <v>0</v>
      </c>
      <c r="AC244" s="107">
        <v>0</v>
      </c>
      <c r="AD244" s="107">
        <v>0</v>
      </c>
      <c r="AE244" s="107">
        <v>0</v>
      </c>
      <c r="AF244" s="107">
        <v>0</v>
      </c>
      <c r="AG244" s="107">
        <v>0</v>
      </c>
      <c r="AH244" s="107">
        <v>0</v>
      </c>
      <c r="AI244" s="107">
        <v>0</v>
      </c>
      <c r="AJ244" s="107">
        <v>0</v>
      </c>
      <c r="AK244" s="107">
        <v>0</v>
      </c>
      <c r="AL244" s="107">
        <v>0</v>
      </c>
      <c r="AM244" s="107">
        <v>0</v>
      </c>
      <c r="AN244" s="107">
        <v>0</v>
      </c>
      <c r="AO244" s="107">
        <v>0</v>
      </c>
      <c r="AP244" s="107">
        <v>0</v>
      </c>
      <c r="AQ244" s="107">
        <v>0</v>
      </c>
      <c r="AR244" s="107">
        <v>0</v>
      </c>
      <c r="AS244" s="107">
        <v>0</v>
      </c>
      <c r="AT244" s="107">
        <v>0</v>
      </c>
      <c r="AU244" s="107">
        <v>0</v>
      </c>
      <c r="AV244" s="107">
        <v>0</v>
      </c>
      <c r="AW244" s="107">
        <v>0</v>
      </c>
      <c r="AX244" s="107">
        <v>0</v>
      </c>
      <c r="AY244" s="107">
        <v>0</v>
      </c>
      <c r="AZ244" s="107">
        <v>0</v>
      </c>
      <c r="BA244" s="107">
        <v>0</v>
      </c>
      <c r="BB244" s="107">
        <v>0</v>
      </c>
      <c r="BC244" s="107">
        <v>0</v>
      </c>
      <c r="BD244" s="107">
        <v>0</v>
      </c>
      <c r="BE244" s="107">
        <v>0</v>
      </c>
      <c r="BF244" s="107">
        <v>0</v>
      </c>
      <c r="BG244" s="107">
        <v>0</v>
      </c>
      <c r="BH244" s="107">
        <v>0</v>
      </c>
      <c r="BI244" s="107">
        <v>0</v>
      </c>
      <c r="BJ244" s="107">
        <v>0</v>
      </c>
      <c r="BK244" s="107">
        <v>0</v>
      </c>
      <c r="BL244" s="107">
        <v>0</v>
      </c>
      <c r="BM244" s="107">
        <v>0</v>
      </c>
      <c r="BN244" s="107">
        <v>0</v>
      </c>
      <c r="BO244" s="107">
        <v>0</v>
      </c>
      <c r="BP244" s="107">
        <v>0</v>
      </c>
      <c r="BQ244" s="107">
        <v>0</v>
      </c>
      <c r="BR244" s="107">
        <v>0</v>
      </c>
      <c r="BS244" s="107">
        <v>0</v>
      </c>
      <c r="BT244" s="107">
        <v>0</v>
      </c>
      <c r="BU244" s="107">
        <v>0</v>
      </c>
      <c r="BV244" s="107">
        <v>0</v>
      </c>
      <c r="BW244" s="82">
        <f t="shared" si="33"/>
        <v>0</v>
      </c>
      <c r="BX244" s="82">
        <f t="shared" si="34"/>
        <v>0</v>
      </c>
      <c r="BY244" s="82">
        <f t="shared" si="35"/>
        <v>0</v>
      </c>
      <c r="BZ244" s="82">
        <f t="shared" si="36"/>
        <v>0</v>
      </c>
      <c r="CA244" s="82">
        <f t="shared" si="37"/>
        <v>0</v>
      </c>
      <c r="CB244" s="82">
        <f t="shared" si="38"/>
        <v>0</v>
      </c>
      <c r="CD244" s="96"/>
      <c r="CE244" s="108">
        <f t="shared" si="32"/>
        <v>3.3000000000000002E-2</v>
      </c>
      <c r="CF244" s="108">
        <f t="shared" si="31"/>
        <v>3.3000000000000002E-2</v>
      </c>
      <c r="CG244" s="109"/>
      <c r="CH244" s="109"/>
      <c r="CI244" s="121">
        <v>3.3000000000000002E-2</v>
      </c>
      <c r="CJ244" s="122">
        <v>3.3000000000000002E-2</v>
      </c>
      <c r="CK244" s="111">
        <v>3.3000000000000002E-2</v>
      </c>
      <c r="CL244" s="112">
        <f t="shared" si="39"/>
        <v>0</v>
      </c>
    </row>
    <row r="245" spans="1:90" hidden="1" x14ac:dyDescent="0.25">
      <c r="A245" s="95">
        <v>34800</v>
      </c>
      <c r="B245" s="94" t="s">
        <v>20973</v>
      </c>
      <c r="C245" s="4">
        <v>0</v>
      </c>
      <c r="D245" s="4">
        <v>0</v>
      </c>
      <c r="E245" s="4">
        <v>0</v>
      </c>
      <c r="F245" s="4">
        <v>0</v>
      </c>
      <c r="G245" s="4">
        <v>0</v>
      </c>
      <c r="H245" s="4">
        <v>0</v>
      </c>
      <c r="I245" s="4">
        <v>0</v>
      </c>
      <c r="J245" s="4">
        <v>0</v>
      </c>
      <c r="K245" s="4">
        <v>0</v>
      </c>
      <c r="L245" s="4">
        <v>0</v>
      </c>
      <c r="M245" s="4">
        <v>0</v>
      </c>
      <c r="N245" s="4">
        <v>0</v>
      </c>
      <c r="O245" s="106">
        <v>0</v>
      </c>
      <c r="P245" s="106">
        <v>0</v>
      </c>
      <c r="Q245" s="106">
        <v>0</v>
      </c>
      <c r="R245" s="106">
        <v>0</v>
      </c>
      <c r="S245" s="106">
        <v>0</v>
      </c>
      <c r="T245" s="106">
        <v>0</v>
      </c>
      <c r="U245" s="106">
        <v>0</v>
      </c>
      <c r="V245" s="106">
        <v>0</v>
      </c>
      <c r="W245" s="106">
        <v>0</v>
      </c>
      <c r="X245" s="106">
        <v>0</v>
      </c>
      <c r="Y245" s="106">
        <v>0</v>
      </c>
      <c r="Z245" s="106">
        <v>0</v>
      </c>
      <c r="AA245" s="107">
        <v>0</v>
      </c>
      <c r="AB245" s="107">
        <v>0</v>
      </c>
      <c r="AC245" s="107">
        <v>0</v>
      </c>
      <c r="AD245" s="107">
        <v>0</v>
      </c>
      <c r="AE245" s="107">
        <v>0</v>
      </c>
      <c r="AF245" s="107">
        <v>0</v>
      </c>
      <c r="AG245" s="107">
        <v>0</v>
      </c>
      <c r="AH245" s="107">
        <v>0</v>
      </c>
      <c r="AI245" s="107">
        <v>0</v>
      </c>
      <c r="AJ245" s="107">
        <v>0</v>
      </c>
      <c r="AK245" s="107">
        <v>0</v>
      </c>
      <c r="AL245" s="107">
        <v>0</v>
      </c>
      <c r="AM245" s="107">
        <v>0</v>
      </c>
      <c r="AN245" s="107">
        <v>0</v>
      </c>
      <c r="AO245" s="107">
        <v>0</v>
      </c>
      <c r="AP245" s="107">
        <v>0</v>
      </c>
      <c r="AQ245" s="107">
        <v>0</v>
      </c>
      <c r="AR245" s="107">
        <v>0</v>
      </c>
      <c r="AS245" s="107">
        <v>0</v>
      </c>
      <c r="AT245" s="107">
        <v>0</v>
      </c>
      <c r="AU245" s="107">
        <v>0</v>
      </c>
      <c r="AV245" s="107">
        <v>0</v>
      </c>
      <c r="AW245" s="107">
        <v>0</v>
      </c>
      <c r="AX245" s="107">
        <v>0</v>
      </c>
      <c r="AY245" s="107">
        <v>0</v>
      </c>
      <c r="AZ245" s="107">
        <v>0</v>
      </c>
      <c r="BA245" s="107">
        <v>0</v>
      </c>
      <c r="BB245" s="107">
        <v>0</v>
      </c>
      <c r="BC245" s="107">
        <v>0</v>
      </c>
      <c r="BD245" s="107">
        <v>0</v>
      </c>
      <c r="BE245" s="107">
        <v>0</v>
      </c>
      <c r="BF245" s="107">
        <v>0</v>
      </c>
      <c r="BG245" s="107">
        <v>0</v>
      </c>
      <c r="BH245" s="107">
        <v>0</v>
      </c>
      <c r="BI245" s="107">
        <v>0</v>
      </c>
      <c r="BJ245" s="107">
        <v>0</v>
      </c>
      <c r="BK245" s="107">
        <v>0</v>
      </c>
      <c r="BL245" s="107">
        <v>0</v>
      </c>
      <c r="BM245" s="107">
        <v>0</v>
      </c>
      <c r="BN245" s="107">
        <v>0</v>
      </c>
      <c r="BO245" s="107">
        <v>0</v>
      </c>
      <c r="BP245" s="107">
        <v>0</v>
      </c>
      <c r="BQ245" s="107">
        <v>0</v>
      </c>
      <c r="BR245" s="107">
        <v>0</v>
      </c>
      <c r="BS245" s="107">
        <v>0</v>
      </c>
      <c r="BT245" s="107">
        <v>0</v>
      </c>
      <c r="BU245" s="107">
        <v>0</v>
      </c>
      <c r="BV245" s="107">
        <v>0</v>
      </c>
      <c r="BW245" s="82">
        <f t="shared" si="33"/>
        <v>0</v>
      </c>
      <c r="BX245" s="82">
        <f t="shared" si="34"/>
        <v>0</v>
      </c>
      <c r="BY245" s="82">
        <f t="shared" si="35"/>
        <v>0</v>
      </c>
      <c r="BZ245" s="82">
        <f t="shared" si="36"/>
        <v>0</v>
      </c>
      <c r="CA245" s="82">
        <f t="shared" si="37"/>
        <v>0</v>
      </c>
      <c r="CB245" s="82">
        <f t="shared" si="38"/>
        <v>0</v>
      </c>
      <c r="CD245" s="96"/>
      <c r="CE245" s="108">
        <f t="shared" si="32"/>
        <v>0.1</v>
      </c>
      <c r="CF245" s="108">
        <f t="shared" si="31"/>
        <v>0.1</v>
      </c>
      <c r="CG245" s="109"/>
      <c r="CH245" s="109"/>
      <c r="CI245" s="121">
        <v>0.1</v>
      </c>
      <c r="CJ245" s="122">
        <v>0.1</v>
      </c>
      <c r="CK245" s="111">
        <v>0.1</v>
      </c>
      <c r="CL245" s="112">
        <f t="shared" si="39"/>
        <v>0</v>
      </c>
    </row>
    <row r="246" spans="1:90" hidden="1" x14ac:dyDescent="0.25">
      <c r="A246" s="95">
        <v>34820</v>
      </c>
      <c r="B246" s="94" t="s">
        <v>20974</v>
      </c>
      <c r="C246" s="4">
        <v>0</v>
      </c>
      <c r="D246" s="4">
        <v>0</v>
      </c>
      <c r="E246" s="4">
        <v>0</v>
      </c>
      <c r="F246" s="4">
        <v>0</v>
      </c>
      <c r="G246" s="4">
        <v>0</v>
      </c>
      <c r="H246" s="4">
        <v>0</v>
      </c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</v>
      </c>
      <c r="O246" s="120">
        <v>0</v>
      </c>
      <c r="P246" s="120">
        <v>0</v>
      </c>
      <c r="Q246" s="120">
        <v>0</v>
      </c>
      <c r="R246" s="120">
        <v>0</v>
      </c>
      <c r="S246" s="120">
        <v>0</v>
      </c>
      <c r="T246" s="120">
        <v>0</v>
      </c>
      <c r="U246" s="120">
        <v>0</v>
      </c>
      <c r="V246" s="120">
        <v>0</v>
      </c>
      <c r="W246" s="120">
        <v>0</v>
      </c>
      <c r="X246" s="120">
        <v>0</v>
      </c>
      <c r="Y246" s="120">
        <v>0</v>
      </c>
      <c r="Z246" s="120">
        <v>0</v>
      </c>
      <c r="AA246" s="107">
        <v>0</v>
      </c>
      <c r="AB246" s="107">
        <v>0</v>
      </c>
      <c r="AC246" s="107">
        <v>0</v>
      </c>
      <c r="AD246" s="107">
        <v>0</v>
      </c>
      <c r="AE246" s="107">
        <v>230559.47</v>
      </c>
      <c r="AF246" s="107">
        <v>234632.78</v>
      </c>
      <c r="AG246" s="107">
        <v>235952.22</v>
      </c>
      <c r="AH246" s="107">
        <v>242161.32</v>
      </c>
      <c r="AI246" s="107">
        <v>242161.32</v>
      </c>
      <c r="AJ246" s="107">
        <v>242161.32</v>
      </c>
      <c r="AK246" s="107">
        <v>268365.55</v>
      </c>
      <c r="AL246" s="107">
        <v>268365.55</v>
      </c>
      <c r="AM246" s="107">
        <v>268365.55</v>
      </c>
      <c r="AN246" s="107">
        <v>268365.55</v>
      </c>
      <c r="AO246" s="107">
        <v>268365.55</v>
      </c>
      <c r="AP246" s="107">
        <v>268365.55</v>
      </c>
      <c r="AQ246" s="107">
        <v>268365.55</v>
      </c>
      <c r="AR246" s="107">
        <v>268365.55</v>
      </c>
      <c r="AS246" s="107">
        <v>268365.55</v>
      </c>
      <c r="AT246" s="107">
        <v>268365.55</v>
      </c>
      <c r="AU246" s="107">
        <v>268365.55</v>
      </c>
      <c r="AV246" s="107">
        <v>268365.55</v>
      </c>
      <c r="AW246" s="107">
        <v>268365.55</v>
      </c>
      <c r="AX246" s="107">
        <v>268365.55</v>
      </c>
      <c r="AY246" s="107">
        <v>268365.55</v>
      </c>
      <c r="AZ246" s="107">
        <v>268365.55</v>
      </c>
      <c r="BA246" s="107">
        <v>268365.55</v>
      </c>
      <c r="BB246" s="107">
        <v>268365.55</v>
      </c>
      <c r="BC246" s="107">
        <v>268365.55</v>
      </c>
      <c r="BD246" s="107">
        <v>268365.55</v>
      </c>
      <c r="BE246" s="107">
        <v>268365.55</v>
      </c>
      <c r="BF246" s="107">
        <v>268365.55</v>
      </c>
      <c r="BG246" s="107">
        <v>268365.55</v>
      </c>
      <c r="BH246" s="107">
        <v>268365.55</v>
      </c>
      <c r="BI246" s="107">
        <v>268365.55</v>
      </c>
      <c r="BJ246" s="107">
        <v>268365.55</v>
      </c>
      <c r="BK246" s="107">
        <v>268365.55</v>
      </c>
      <c r="BL246" s="107">
        <v>268365.55</v>
      </c>
      <c r="BM246" s="107">
        <v>268365.55</v>
      </c>
      <c r="BN246" s="107">
        <v>268365.55</v>
      </c>
      <c r="BO246" s="107">
        <v>268365.55</v>
      </c>
      <c r="BP246" s="107">
        <v>268365.55</v>
      </c>
      <c r="BQ246" s="107">
        <v>268365.55</v>
      </c>
      <c r="BR246" s="107">
        <v>268365.55</v>
      </c>
      <c r="BS246" s="107">
        <v>268365.55</v>
      </c>
      <c r="BT246" s="107">
        <v>268365.55</v>
      </c>
      <c r="BU246" s="107">
        <v>268365.55</v>
      </c>
      <c r="BV246" s="107">
        <v>268365.55</v>
      </c>
      <c r="BW246" s="82">
        <f t="shared" si="33"/>
        <v>0</v>
      </c>
      <c r="BX246" s="82">
        <f t="shared" si="34"/>
        <v>0</v>
      </c>
      <c r="BY246" s="82">
        <f t="shared" si="35"/>
        <v>1964359.53</v>
      </c>
      <c r="BZ246" s="82">
        <f t="shared" si="36"/>
        <v>3220386.6</v>
      </c>
      <c r="CA246" s="82">
        <f t="shared" si="37"/>
        <v>3220386.6</v>
      </c>
      <c r="CB246" s="82">
        <f t="shared" si="38"/>
        <v>3220386.6</v>
      </c>
      <c r="CD246" s="96"/>
      <c r="CE246" s="108">
        <f t="shared" si="32"/>
        <v>0</v>
      </c>
      <c r="CF246" s="108">
        <f t="shared" si="31"/>
        <v>0.1</v>
      </c>
      <c r="CG246" s="109"/>
      <c r="CH246" s="109"/>
      <c r="CI246" s="110">
        <v>0</v>
      </c>
      <c r="CJ246" s="111">
        <v>0</v>
      </c>
      <c r="CK246" s="111">
        <v>0.1</v>
      </c>
      <c r="CL246" s="112">
        <f t="shared" si="39"/>
        <v>-0.1</v>
      </c>
    </row>
    <row r="247" spans="1:90" hidden="1" x14ac:dyDescent="0.25">
      <c r="A247" s="95">
        <v>34898</v>
      </c>
      <c r="B247" s="94" t="s">
        <v>20975</v>
      </c>
      <c r="C247" s="4">
        <v>75.03</v>
      </c>
      <c r="D247" s="4">
        <v>75.150000000000006</v>
      </c>
      <c r="E247" s="4">
        <v>75.38</v>
      </c>
      <c r="F247" s="4">
        <v>75.53</v>
      </c>
      <c r="G247" s="4">
        <v>75.64</v>
      </c>
      <c r="H247" s="4">
        <v>75.84</v>
      </c>
      <c r="I247" s="4">
        <v>75.95</v>
      </c>
      <c r="J247" s="4">
        <v>76.010000000000005</v>
      </c>
      <c r="K247" s="4">
        <v>76.12</v>
      </c>
      <c r="L247" s="4">
        <v>76.66</v>
      </c>
      <c r="M247" s="4">
        <v>76.77</v>
      </c>
      <c r="N247" s="4">
        <v>76.91</v>
      </c>
      <c r="O247" s="120">
        <v>76.98</v>
      </c>
      <c r="P247" s="120">
        <v>76.98</v>
      </c>
      <c r="Q247" s="120">
        <v>76.98</v>
      </c>
      <c r="R247" s="120">
        <v>76.98</v>
      </c>
      <c r="S247" s="120">
        <v>76.98</v>
      </c>
      <c r="T247" s="120">
        <v>76.98</v>
      </c>
      <c r="U247" s="120">
        <v>76.98</v>
      </c>
      <c r="V247" s="120">
        <v>76.98</v>
      </c>
      <c r="W247" s="120">
        <v>76.98</v>
      </c>
      <c r="X247" s="120">
        <v>76.98</v>
      </c>
      <c r="Y247" s="120">
        <v>76.98</v>
      </c>
      <c r="Z247" s="120">
        <v>76.98</v>
      </c>
      <c r="AA247" s="107">
        <v>82.59</v>
      </c>
      <c r="AB247" s="107">
        <v>82.59</v>
      </c>
      <c r="AC247" s="107">
        <v>82.59</v>
      </c>
      <c r="AD247" s="107">
        <v>82.59</v>
      </c>
      <c r="AE247" s="107">
        <v>82.59</v>
      </c>
      <c r="AF247" s="107">
        <v>82.59</v>
      </c>
      <c r="AG247" s="107">
        <v>82.59</v>
      </c>
      <c r="AH247" s="107">
        <v>82.59</v>
      </c>
      <c r="AI247" s="107">
        <v>82.59</v>
      </c>
      <c r="AJ247" s="107">
        <v>82.59</v>
      </c>
      <c r="AK247" s="107">
        <v>82.59</v>
      </c>
      <c r="AL247" s="107">
        <v>82.59</v>
      </c>
      <c r="AM247" s="107">
        <v>82.59</v>
      </c>
      <c r="AN247" s="107">
        <v>82.59</v>
      </c>
      <c r="AO247" s="107">
        <v>82.59</v>
      </c>
      <c r="AP247" s="107">
        <v>82.59</v>
      </c>
      <c r="AQ247" s="107">
        <v>82.59</v>
      </c>
      <c r="AR247" s="107">
        <v>82.59</v>
      </c>
      <c r="AS247" s="107">
        <v>82.59</v>
      </c>
      <c r="AT247" s="107">
        <v>82.59</v>
      </c>
      <c r="AU247" s="107">
        <v>82.59</v>
      </c>
      <c r="AV247" s="107">
        <v>82.59</v>
      </c>
      <c r="AW247" s="107">
        <v>82.59</v>
      </c>
      <c r="AX247" s="107">
        <v>82.59</v>
      </c>
      <c r="AY247" s="107">
        <v>82.59</v>
      </c>
      <c r="AZ247" s="107">
        <v>82.59</v>
      </c>
      <c r="BA247" s="107">
        <v>82.59</v>
      </c>
      <c r="BB247" s="107">
        <v>82.59</v>
      </c>
      <c r="BC247" s="107">
        <v>82.59</v>
      </c>
      <c r="BD247" s="107">
        <v>82.59</v>
      </c>
      <c r="BE247" s="107">
        <v>82.59</v>
      </c>
      <c r="BF247" s="107">
        <v>82.59</v>
      </c>
      <c r="BG247" s="107">
        <v>82.59</v>
      </c>
      <c r="BH247" s="107">
        <v>82.59</v>
      </c>
      <c r="BI247" s="107">
        <v>82.59</v>
      </c>
      <c r="BJ247" s="107">
        <v>82.59</v>
      </c>
      <c r="BK247" s="107">
        <v>82.59</v>
      </c>
      <c r="BL247" s="107">
        <v>82.59</v>
      </c>
      <c r="BM247" s="107">
        <v>82.59</v>
      </c>
      <c r="BN247" s="107">
        <v>82.59</v>
      </c>
      <c r="BO247" s="107">
        <v>82.59</v>
      </c>
      <c r="BP247" s="107">
        <v>82.59</v>
      </c>
      <c r="BQ247" s="107">
        <v>82.59</v>
      </c>
      <c r="BR247" s="107">
        <v>82.59</v>
      </c>
      <c r="BS247" s="107">
        <v>82.59</v>
      </c>
      <c r="BT247" s="107">
        <v>82.59</v>
      </c>
      <c r="BU247" s="107">
        <v>82.59</v>
      </c>
      <c r="BV247" s="107">
        <v>82.59</v>
      </c>
      <c r="BW247" s="82">
        <f t="shared" si="33"/>
        <v>910.99</v>
      </c>
      <c r="BX247" s="82">
        <f t="shared" si="34"/>
        <v>923.76</v>
      </c>
      <c r="BY247" s="82">
        <f t="shared" si="35"/>
        <v>991.08</v>
      </c>
      <c r="BZ247" s="82">
        <f t="shared" si="36"/>
        <v>991.08</v>
      </c>
      <c r="CA247" s="82">
        <f t="shared" si="37"/>
        <v>991.08</v>
      </c>
      <c r="CB247" s="82">
        <f t="shared" si="38"/>
        <v>991.08</v>
      </c>
      <c r="CD247" s="96"/>
      <c r="CE247" s="108">
        <f t="shared" si="32"/>
        <v>0.1</v>
      </c>
      <c r="CF247" s="108">
        <f t="shared" si="31"/>
        <v>0.10730000000000001</v>
      </c>
      <c r="CG247" s="109"/>
      <c r="CH247" s="109"/>
      <c r="CI247" s="110">
        <v>0.1</v>
      </c>
      <c r="CJ247" s="111">
        <v>0.1</v>
      </c>
      <c r="CK247" s="111">
        <v>0.10730000000000001</v>
      </c>
      <c r="CL247" s="112">
        <f t="shared" si="39"/>
        <v>-7.3000000000000009E-3</v>
      </c>
    </row>
    <row r="248" spans="1:90" x14ac:dyDescent="0.25">
      <c r="A248" s="95">
        <v>34899</v>
      </c>
      <c r="B248" s="94" t="s">
        <v>99</v>
      </c>
      <c r="C248" s="4">
        <v>74553.19</v>
      </c>
      <c r="D248" s="4">
        <v>74553.19</v>
      </c>
      <c r="E248" s="4">
        <v>74553.19</v>
      </c>
      <c r="F248" s="4">
        <v>74553.19</v>
      </c>
      <c r="G248" s="4">
        <v>74553.19</v>
      </c>
      <c r="H248" s="4">
        <v>74553.19</v>
      </c>
      <c r="I248" s="4">
        <v>74553.19</v>
      </c>
      <c r="J248" s="4">
        <v>74553.19</v>
      </c>
      <c r="K248" s="4">
        <v>74553.19</v>
      </c>
      <c r="L248" s="4">
        <v>74553.19</v>
      </c>
      <c r="M248" s="4">
        <v>74553.19</v>
      </c>
      <c r="N248" s="4">
        <v>74553.19</v>
      </c>
      <c r="O248" s="166">
        <v>74553.19</v>
      </c>
      <c r="P248" s="166">
        <v>74553.19</v>
      </c>
      <c r="Q248" s="166">
        <v>74553.19</v>
      </c>
      <c r="R248" s="166">
        <v>74553.19</v>
      </c>
      <c r="S248" s="166">
        <v>74553.19</v>
      </c>
      <c r="T248" s="166">
        <v>74553.19</v>
      </c>
      <c r="U248" s="166">
        <v>74553.19</v>
      </c>
      <c r="V248" s="166">
        <v>74553.19</v>
      </c>
      <c r="W248" s="166">
        <v>74553.19</v>
      </c>
      <c r="X248" s="166">
        <v>224952.51</v>
      </c>
      <c r="Y248" s="166">
        <v>225221.26</v>
      </c>
      <c r="Z248" s="166">
        <v>233415.31</v>
      </c>
      <c r="AA248" s="166">
        <v>239950.94</v>
      </c>
      <c r="AB248" s="166">
        <v>240664.83</v>
      </c>
      <c r="AC248" s="166">
        <v>605294.22</v>
      </c>
      <c r="AD248" s="166">
        <v>615452.97</v>
      </c>
      <c r="AE248" s="166">
        <v>1066752.75</v>
      </c>
      <c r="AF248" s="166">
        <v>1085850.28</v>
      </c>
      <c r="AG248" s="166">
        <v>1089271.5</v>
      </c>
      <c r="AH248" s="166">
        <v>1182095.3899999999</v>
      </c>
      <c r="AI248" s="166">
        <v>1182809.28</v>
      </c>
      <c r="AJ248" s="166">
        <v>1183523.17</v>
      </c>
      <c r="AK248" s="166">
        <v>1184237.05</v>
      </c>
      <c r="AL248" s="166">
        <v>1184950.94</v>
      </c>
      <c r="AM248" s="166">
        <v>1227081.73</v>
      </c>
      <c r="AN248" s="166">
        <v>1227891.49</v>
      </c>
      <c r="AO248" s="166">
        <v>1228701.24</v>
      </c>
      <c r="AP248" s="166">
        <v>1229510.99</v>
      </c>
      <c r="AQ248" s="166">
        <v>1230320.74</v>
      </c>
      <c r="AR248" s="166">
        <v>1231130.49</v>
      </c>
      <c r="AS248" s="166">
        <v>1231940.25</v>
      </c>
      <c r="AT248" s="166">
        <v>1232750</v>
      </c>
      <c r="AU248" s="166">
        <v>1233559.75</v>
      </c>
      <c r="AV248" s="166">
        <v>1234369.5</v>
      </c>
      <c r="AW248" s="166">
        <v>1235179.26</v>
      </c>
      <c r="AX248" s="166">
        <v>1235989.01</v>
      </c>
      <c r="AY248" s="166">
        <v>1236798.76</v>
      </c>
      <c r="AZ248" s="166">
        <v>1238267.53</v>
      </c>
      <c r="BA248" s="166">
        <v>1239736.3</v>
      </c>
      <c r="BB248" s="166">
        <v>1241205.07</v>
      </c>
      <c r="BC248" s="166">
        <v>1242673.8400000001</v>
      </c>
      <c r="BD248" s="166">
        <v>1244142.6100000001</v>
      </c>
      <c r="BE248" s="166">
        <v>1245611.3799999999</v>
      </c>
      <c r="BF248" s="166">
        <v>1247080.1499999999</v>
      </c>
      <c r="BG248" s="166">
        <v>1248548.92</v>
      </c>
      <c r="BH248" s="166">
        <v>1250017.69</v>
      </c>
      <c r="BI248" s="166">
        <v>1251486.46</v>
      </c>
      <c r="BJ248" s="166">
        <v>1252955.23</v>
      </c>
      <c r="BK248" s="166">
        <v>1254424</v>
      </c>
      <c r="BL248" s="166">
        <v>1256556.45</v>
      </c>
      <c r="BM248" s="166">
        <v>1258688.8999999999</v>
      </c>
      <c r="BN248" s="166">
        <v>1260821.3500000001</v>
      </c>
      <c r="BO248" s="166">
        <v>1262953.81</v>
      </c>
      <c r="BP248" s="166">
        <v>1265086.26</v>
      </c>
      <c r="BQ248" s="166">
        <v>1267218.71</v>
      </c>
      <c r="BR248" s="166">
        <v>1269351.1599999999</v>
      </c>
      <c r="BS248" s="166">
        <v>1271483.6100000001</v>
      </c>
      <c r="BT248" s="166">
        <v>3242891.75</v>
      </c>
      <c r="BU248" s="166">
        <v>3334260.31</v>
      </c>
      <c r="BV248" s="166">
        <v>3425628.88</v>
      </c>
      <c r="BW248" s="11">
        <f t="shared" si="33"/>
        <v>894638.28</v>
      </c>
      <c r="BX248" s="11">
        <f t="shared" si="34"/>
        <v>1354567.79</v>
      </c>
      <c r="BY248" s="11">
        <f t="shared" si="35"/>
        <v>10860853.32</v>
      </c>
      <c r="BZ248" s="11">
        <f t="shared" si="36"/>
        <v>14778424.449999999</v>
      </c>
      <c r="CA248" s="11">
        <f t="shared" si="37"/>
        <v>14938523.939999999</v>
      </c>
      <c r="CB248" s="11">
        <f t="shared" si="38"/>
        <v>21369365.190000001</v>
      </c>
      <c r="CD248" s="96"/>
      <c r="CE248" s="108">
        <f t="shared" si="32"/>
        <v>0.1</v>
      </c>
      <c r="CF248" s="108">
        <f t="shared" si="31"/>
        <v>0.10279999999999999</v>
      </c>
      <c r="CG248" s="109"/>
      <c r="CH248" s="109"/>
      <c r="CI248" s="108">
        <v>0.1</v>
      </c>
      <c r="CJ248" s="108">
        <v>0.1</v>
      </c>
      <c r="CK248" s="108">
        <v>0.10279999999999999</v>
      </c>
      <c r="CL248" s="188">
        <f t="shared" si="39"/>
        <v>-2.7999999999999831E-3</v>
      </c>
    </row>
    <row r="249" spans="1:90" hidden="1" x14ac:dyDescent="0.25">
      <c r="A249" s="95">
        <v>35000</v>
      </c>
      <c r="B249" s="94" t="s">
        <v>20976</v>
      </c>
      <c r="C249" s="4">
        <v>0</v>
      </c>
      <c r="D249" s="4">
        <v>0</v>
      </c>
      <c r="E249" s="4">
        <v>0</v>
      </c>
      <c r="F249" s="4">
        <v>0</v>
      </c>
      <c r="G249" s="4">
        <v>0</v>
      </c>
      <c r="H249" s="4">
        <v>0</v>
      </c>
      <c r="I249" s="4">
        <v>0</v>
      </c>
      <c r="J249" s="4">
        <v>0</v>
      </c>
      <c r="K249" s="4">
        <v>0</v>
      </c>
      <c r="L249" s="4">
        <v>0</v>
      </c>
      <c r="M249" s="4">
        <v>0</v>
      </c>
      <c r="N249" s="4">
        <v>0</v>
      </c>
      <c r="O249" s="106">
        <v>0</v>
      </c>
      <c r="P249" s="106">
        <v>0</v>
      </c>
      <c r="Q249" s="106">
        <v>0</v>
      </c>
      <c r="R249" s="106">
        <v>0</v>
      </c>
      <c r="S249" s="106">
        <v>0</v>
      </c>
      <c r="T249" s="106">
        <v>0</v>
      </c>
      <c r="U249" s="106">
        <v>0</v>
      </c>
      <c r="V249" s="106">
        <v>0</v>
      </c>
      <c r="W249" s="106">
        <v>0</v>
      </c>
      <c r="X249" s="106">
        <v>0</v>
      </c>
      <c r="Y249" s="106">
        <v>0</v>
      </c>
      <c r="Z249" s="106">
        <v>0</v>
      </c>
      <c r="AA249" s="107">
        <v>0</v>
      </c>
      <c r="AB249" s="107">
        <v>0</v>
      </c>
      <c r="AC249" s="107">
        <v>0</v>
      </c>
      <c r="AD249" s="107">
        <v>0</v>
      </c>
      <c r="AE249" s="107">
        <v>0</v>
      </c>
      <c r="AF249" s="107">
        <v>0</v>
      </c>
      <c r="AG249" s="107">
        <v>0</v>
      </c>
      <c r="AH249" s="107">
        <v>0</v>
      </c>
      <c r="AI249" s="107">
        <v>0</v>
      </c>
      <c r="AJ249" s="107">
        <v>0</v>
      </c>
      <c r="AK249" s="107">
        <v>0</v>
      </c>
      <c r="AL249" s="107">
        <v>0</v>
      </c>
      <c r="AM249" s="107">
        <v>0</v>
      </c>
      <c r="AN249" s="107">
        <v>0</v>
      </c>
      <c r="AO249" s="107">
        <v>0</v>
      </c>
      <c r="AP249" s="107">
        <v>0</v>
      </c>
      <c r="AQ249" s="107">
        <v>0</v>
      </c>
      <c r="AR249" s="107">
        <v>0</v>
      </c>
      <c r="AS249" s="107">
        <v>0</v>
      </c>
      <c r="AT249" s="107">
        <v>0</v>
      </c>
      <c r="AU249" s="107">
        <v>0</v>
      </c>
      <c r="AV249" s="107">
        <v>0</v>
      </c>
      <c r="AW249" s="107">
        <v>0</v>
      </c>
      <c r="AX249" s="107">
        <v>0</v>
      </c>
      <c r="AY249" s="107">
        <v>0</v>
      </c>
      <c r="AZ249" s="107">
        <v>0</v>
      </c>
      <c r="BA249" s="107">
        <v>0</v>
      </c>
      <c r="BB249" s="107">
        <v>0</v>
      </c>
      <c r="BC249" s="107">
        <v>0</v>
      </c>
      <c r="BD249" s="107">
        <v>0</v>
      </c>
      <c r="BE249" s="107">
        <v>0</v>
      </c>
      <c r="BF249" s="107">
        <v>0</v>
      </c>
      <c r="BG249" s="107">
        <v>0</v>
      </c>
      <c r="BH249" s="107">
        <v>0</v>
      </c>
      <c r="BI249" s="107">
        <v>0</v>
      </c>
      <c r="BJ249" s="107">
        <v>0</v>
      </c>
      <c r="BK249" s="107">
        <v>0</v>
      </c>
      <c r="BL249" s="107">
        <v>0</v>
      </c>
      <c r="BM249" s="107">
        <v>0</v>
      </c>
      <c r="BN249" s="107">
        <v>0</v>
      </c>
      <c r="BO249" s="107">
        <v>0</v>
      </c>
      <c r="BP249" s="107">
        <v>0</v>
      </c>
      <c r="BQ249" s="107">
        <v>0</v>
      </c>
      <c r="BR249" s="107">
        <v>0</v>
      </c>
      <c r="BS249" s="107">
        <v>0</v>
      </c>
      <c r="BT249" s="107">
        <v>0</v>
      </c>
      <c r="BU249" s="107">
        <v>0</v>
      </c>
      <c r="BV249" s="107">
        <v>0</v>
      </c>
      <c r="BW249" s="82">
        <f t="shared" si="33"/>
        <v>0</v>
      </c>
      <c r="BX249" s="82">
        <f t="shared" si="34"/>
        <v>0</v>
      </c>
      <c r="BY249" s="82">
        <f t="shared" si="35"/>
        <v>0</v>
      </c>
      <c r="BZ249" s="82">
        <f t="shared" si="36"/>
        <v>0</v>
      </c>
      <c r="CA249" s="82">
        <f t="shared" si="37"/>
        <v>0</v>
      </c>
      <c r="CB249" s="82">
        <f t="shared" si="38"/>
        <v>0</v>
      </c>
      <c r="CD249" s="96"/>
      <c r="CE249" s="108">
        <f t="shared" si="32"/>
        <v>0</v>
      </c>
      <c r="CF249" s="108">
        <f t="shared" si="31"/>
        <v>0</v>
      </c>
      <c r="CG249" s="109"/>
      <c r="CH249" s="109"/>
      <c r="CI249" s="110">
        <v>0</v>
      </c>
      <c r="CJ249" s="111">
        <v>0</v>
      </c>
      <c r="CK249" s="111">
        <v>0</v>
      </c>
      <c r="CL249" s="112">
        <f t="shared" si="39"/>
        <v>0</v>
      </c>
    </row>
    <row r="250" spans="1:90" hidden="1" x14ac:dyDescent="0.25">
      <c r="A250" s="95">
        <v>35001</v>
      </c>
      <c r="B250" s="94" t="s">
        <v>20977</v>
      </c>
      <c r="C250" s="4">
        <v>13175.78</v>
      </c>
      <c r="D250" s="4">
        <v>13175.78</v>
      </c>
      <c r="E250" s="4">
        <v>13175.78</v>
      </c>
      <c r="F250" s="4">
        <v>13175.78</v>
      </c>
      <c r="G250" s="4">
        <v>13175.78</v>
      </c>
      <c r="H250" s="4">
        <v>13175.78</v>
      </c>
      <c r="I250" s="4">
        <v>13175.78</v>
      </c>
      <c r="J250" s="4">
        <v>13175.78</v>
      </c>
      <c r="K250" s="4">
        <v>13175.78</v>
      </c>
      <c r="L250" s="4">
        <v>13175.78</v>
      </c>
      <c r="M250" s="4">
        <v>13175.78</v>
      </c>
      <c r="N250" s="4">
        <v>13175.78</v>
      </c>
      <c r="O250" s="106">
        <v>13175.78</v>
      </c>
      <c r="P250" s="106">
        <v>13175.78</v>
      </c>
      <c r="Q250" s="106">
        <v>13175.78</v>
      </c>
      <c r="R250" s="106">
        <v>13175.78</v>
      </c>
      <c r="S250" s="106">
        <v>13175.78</v>
      </c>
      <c r="T250" s="106">
        <v>13175.78</v>
      </c>
      <c r="U250" s="106">
        <v>13175.78</v>
      </c>
      <c r="V250" s="106">
        <v>13175.78</v>
      </c>
      <c r="W250" s="106">
        <v>13175.78</v>
      </c>
      <c r="X250" s="106">
        <v>13175.78</v>
      </c>
      <c r="Y250" s="106">
        <v>13175.78</v>
      </c>
      <c r="Z250" s="106">
        <v>13175.78</v>
      </c>
      <c r="AA250" s="107">
        <v>15608.23</v>
      </c>
      <c r="AB250" s="107">
        <v>15608.23</v>
      </c>
      <c r="AC250" s="107">
        <v>15608.23</v>
      </c>
      <c r="AD250" s="107">
        <v>15608.23</v>
      </c>
      <c r="AE250" s="107">
        <v>15608.23</v>
      </c>
      <c r="AF250" s="107">
        <v>15608.23</v>
      </c>
      <c r="AG250" s="107">
        <v>15608.23</v>
      </c>
      <c r="AH250" s="107">
        <v>15608.23</v>
      </c>
      <c r="AI250" s="107">
        <v>15608.23</v>
      </c>
      <c r="AJ250" s="107">
        <v>15608.23</v>
      </c>
      <c r="AK250" s="107">
        <v>15608.23</v>
      </c>
      <c r="AL250" s="107">
        <v>15608.23</v>
      </c>
      <c r="AM250" s="107">
        <v>15608.23</v>
      </c>
      <c r="AN250" s="107">
        <v>15608.23</v>
      </c>
      <c r="AO250" s="107">
        <v>15608.23</v>
      </c>
      <c r="AP250" s="107">
        <v>15608.23</v>
      </c>
      <c r="AQ250" s="107">
        <v>15608.23</v>
      </c>
      <c r="AR250" s="107">
        <v>15608.23</v>
      </c>
      <c r="AS250" s="107">
        <v>15608.23</v>
      </c>
      <c r="AT250" s="107">
        <v>15608.23</v>
      </c>
      <c r="AU250" s="107">
        <v>15608.23</v>
      </c>
      <c r="AV250" s="107">
        <v>15608.23</v>
      </c>
      <c r="AW250" s="107">
        <v>15608.23</v>
      </c>
      <c r="AX250" s="107">
        <v>15608.23</v>
      </c>
      <c r="AY250" s="107">
        <v>15608.23</v>
      </c>
      <c r="AZ250" s="107">
        <v>15608.23</v>
      </c>
      <c r="BA250" s="107">
        <v>15608.23</v>
      </c>
      <c r="BB250" s="107">
        <v>15608.23</v>
      </c>
      <c r="BC250" s="107">
        <v>15608.23</v>
      </c>
      <c r="BD250" s="107">
        <v>15608.23</v>
      </c>
      <c r="BE250" s="107">
        <v>15608.23</v>
      </c>
      <c r="BF250" s="107">
        <v>15608.23</v>
      </c>
      <c r="BG250" s="107">
        <v>15608.23</v>
      </c>
      <c r="BH250" s="107">
        <v>15608.23</v>
      </c>
      <c r="BI250" s="107">
        <v>15608.23</v>
      </c>
      <c r="BJ250" s="107">
        <v>15608.23</v>
      </c>
      <c r="BK250" s="107">
        <v>15608.23</v>
      </c>
      <c r="BL250" s="107">
        <v>15608.23</v>
      </c>
      <c r="BM250" s="107">
        <v>15608.23</v>
      </c>
      <c r="BN250" s="107">
        <v>15608.23</v>
      </c>
      <c r="BO250" s="107">
        <v>15608.23</v>
      </c>
      <c r="BP250" s="107">
        <v>15608.23</v>
      </c>
      <c r="BQ250" s="107">
        <v>15608.23</v>
      </c>
      <c r="BR250" s="107">
        <v>15608.23</v>
      </c>
      <c r="BS250" s="107">
        <v>15608.23</v>
      </c>
      <c r="BT250" s="107">
        <v>15608.23</v>
      </c>
      <c r="BU250" s="107">
        <v>15608.23</v>
      </c>
      <c r="BV250" s="107">
        <v>15608.23</v>
      </c>
      <c r="BW250" s="82">
        <f t="shared" si="33"/>
        <v>158109.35999999999</v>
      </c>
      <c r="BX250" s="82">
        <f t="shared" si="34"/>
        <v>158109.35999999999</v>
      </c>
      <c r="BY250" s="82">
        <f t="shared" si="35"/>
        <v>187298.76</v>
      </c>
      <c r="BZ250" s="82">
        <f t="shared" si="36"/>
        <v>187298.76</v>
      </c>
      <c r="CA250" s="82">
        <f t="shared" si="37"/>
        <v>187298.76</v>
      </c>
      <c r="CB250" s="82">
        <f t="shared" si="38"/>
        <v>187298.76</v>
      </c>
      <c r="CD250" s="96"/>
      <c r="CE250" s="108">
        <f t="shared" si="32"/>
        <v>1.2999999999999999E-2</v>
      </c>
      <c r="CF250" s="108">
        <f t="shared" si="31"/>
        <v>1.54E-2</v>
      </c>
      <c r="CG250" s="109"/>
      <c r="CH250" s="109"/>
      <c r="CI250" s="110">
        <v>1.2999999999999999E-2</v>
      </c>
      <c r="CJ250" s="111">
        <v>1.2999999999999999E-2</v>
      </c>
      <c r="CK250" s="111">
        <v>1.54E-2</v>
      </c>
      <c r="CL250" s="112">
        <f t="shared" si="39"/>
        <v>-2.4000000000000011E-3</v>
      </c>
    </row>
    <row r="251" spans="1:90" hidden="1" x14ac:dyDescent="0.25">
      <c r="A251" s="95">
        <v>35100</v>
      </c>
      <c r="B251" s="94" t="s">
        <v>20978</v>
      </c>
      <c r="C251" s="4">
        <v>0</v>
      </c>
      <c r="D251" s="4">
        <v>0</v>
      </c>
      <c r="E251" s="4">
        <v>0</v>
      </c>
      <c r="F251" s="4">
        <v>0</v>
      </c>
      <c r="G251" s="4">
        <v>0</v>
      </c>
      <c r="H251" s="4">
        <v>0</v>
      </c>
      <c r="I251" s="4">
        <v>0</v>
      </c>
      <c r="J251" s="4">
        <v>0</v>
      </c>
      <c r="K251" s="4">
        <v>0</v>
      </c>
      <c r="L251" s="4">
        <v>0</v>
      </c>
      <c r="M251" s="4">
        <v>0</v>
      </c>
      <c r="N251" s="4">
        <v>0</v>
      </c>
      <c r="O251" s="106">
        <v>0</v>
      </c>
      <c r="P251" s="106">
        <v>0</v>
      </c>
      <c r="Q251" s="106">
        <v>0</v>
      </c>
      <c r="R251" s="106">
        <v>0</v>
      </c>
      <c r="S251" s="106">
        <v>0</v>
      </c>
      <c r="T251" s="106">
        <v>0</v>
      </c>
      <c r="U251" s="106">
        <v>0</v>
      </c>
      <c r="V251" s="106">
        <v>0</v>
      </c>
      <c r="W251" s="106">
        <v>0</v>
      </c>
      <c r="X251" s="106">
        <v>0</v>
      </c>
      <c r="Y251" s="106">
        <v>0</v>
      </c>
      <c r="Z251" s="106">
        <v>0</v>
      </c>
      <c r="AA251" s="107">
        <v>0</v>
      </c>
      <c r="AB251" s="107">
        <v>0</v>
      </c>
      <c r="AC251" s="107">
        <v>0</v>
      </c>
      <c r="AD251" s="107">
        <v>0</v>
      </c>
      <c r="AE251" s="107">
        <v>0</v>
      </c>
      <c r="AF251" s="107">
        <v>0</v>
      </c>
      <c r="AG251" s="107">
        <v>0</v>
      </c>
      <c r="AH251" s="107">
        <v>0</v>
      </c>
      <c r="AI251" s="107">
        <v>0</v>
      </c>
      <c r="AJ251" s="107">
        <v>0</v>
      </c>
      <c r="AK251" s="107">
        <v>0</v>
      </c>
      <c r="AL251" s="107">
        <v>0</v>
      </c>
      <c r="AM251" s="107">
        <v>0</v>
      </c>
      <c r="AN251" s="107">
        <v>0</v>
      </c>
      <c r="AO251" s="107">
        <v>0</v>
      </c>
      <c r="AP251" s="107">
        <v>0</v>
      </c>
      <c r="AQ251" s="107">
        <v>0</v>
      </c>
      <c r="AR251" s="107">
        <v>0</v>
      </c>
      <c r="AS251" s="107">
        <v>0</v>
      </c>
      <c r="AT251" s="107">
        <v>0</v>
      </c>
      <c r="AU251" s="107">
        <v>0</v>
      </c>
      <c r="AV251" s="107">
        <v>0</v>
      </c>
      <c r="AW251" s="107">
        <v>0</v>
      </c>
      <c r="AX251" s="107">
        <v>0</v>
      </c>
      <c r="AY251" s="107">
        <v>0</v>
      </c>
      <c r="AZ251" s="107">
        <v>0</v>
      </c>
      <c r="BA251" s="107">
        <v>0</v>
      </c>
      <c r="BB251" s="107">
        <v>0</v>
      </c>
      <c r="BC251" s="107">
        <v>0</v>
      </c>
      <c r="BD251" s="107">
        <v>0</v>
      </c>
      <c r="BE251" s="107">
        <v>0</v>
      </c>
      <c r="BF251" s="107">
        <v>0</v>
      </c>
      <c r="BG251" s="107">
        <v>0</v>
      </c>
      <c r="BH251" s="107">
        <v>0</v>
      </c>
      <c r="BI251" s="107">
        <v>0</v>
      </c>
      <c r="BJ251" s="107">
        <v>0</v>
      </c>
      <c r="BK251" s="107">
        <v>0</v>
      </c>
      <c r="BL251" s="107">
        <v>0</v>
      </c>
      <c r="BM251" s="107">
        <v>0</v>
      </c>
      <c r="BN251" s="107">
        <v>0</v>
      </c>
      <c r="BO251" s="107">
        <v>0</v>
      </c>
      <c r="BP251" s="107">
        <v>0</v>
      </c>
      <c r="BQ251" s="107">
        <v>0</v>
      </c>
      <c r="BR251" s="107">
        <v>0</v>
      </c>
      <c r="BS251" s="107">
        <v>0</v>
      </c>
      <c r="BT251" s="107">
        <v>0</v>
      </c>
      <c r="BU251" s="107">
        <v>0</v>
      </c>
      <c r="BV251" s="107">
        <v>0</v>
      </c>
      <c r="BW251" s="82">
        <f t="shared" si="33"/>
        <v>0</v>
      </c>
      <c r="BX251" s="82">
        <f t="shared" si="34"/>
        <v>0</v>
      </c>
      <c r="BY251" s="82">
        <f t="shared" si="35"/>
        <v>0</v>
      </c>
      <c r="BZ251" s="82">
        <f t="shared" si="36"/>
        <v>0</v>
      </c>
      <c r="CA251" s="82">
        <f t="shared" si="37"/>
        <v>0</v>
      </c>
      <c r="CB251" s="82">
        <f t="shared" si="38"/>
        <v>0</v>
      </c>
      <c r="CD251" s="96"/>
      <c r="CE251" s="108">
        <f t="shared" si="32"/>
        <v>0.1</v>
      </c>
      <c r="CF251" s="108">
        <f t="shared" si="31"/>
        <v>0.1</v>
      </c>
      <c r="CG251" s="109"/>
      <c r="CH251" s="109"/>
      <c r="CI251" s="110">
        <v>0.1</v>
      </c>
      <c r="CJ251" s="111">
        <v>0.1</v>
      </c>
      <c r="CK251" s="111">
        <v>0.1</v>
      </c>
      <c r="CL251" s="112">
        <f t="shared" si="39"/>
        <v>0</v>
      </c>
    </row>
    <row r="252" spans="1:90" hidden="1" x14ac:dyDescent="0.25">
      <c r="A252" s="95">
        <v>35200</v>
      </c>
      <c r="B252" s="94" t="s">
        <v>20979</v>
      </c>
      <c r="C252" s="4">
        <v>109460.40000000001</v>
      </c>
      <c r="D252" s="4">
        <v>111548.43</v>
      </c>
      <c r="E252" s="4">
        <v>111616.09</v>
      </c>
      <c r="F252" s="4">
        <v>111868.82</v>
      </c>
      <c r="G252" s="4">
        <v>111871.86</v>
      </c>
      <c r="H252" s="4">
        <v>111879.11000000002</v>
      </c>
      <c r="I252" s="4">
        <v>112108.54000000001</v>
      </c>
      <c r="J252" s="4">
        <v>112127.55</v>
      </c>
      <c r="K252" s="4">
        <v>112150.76999999999</v>
      </c>
      <c r="L252" s="4">
        <v>112150.76999999999</v>
      </c>
      <c r="M252" s="4">
        <v>112150.8</v>
      </c>
      <c r="N252" s="4">
        <v>112150.96</v>
      </c>
      <c r="O252" s="106">
        <v>112189.9</v>
      </c>
      <c r="P252" s="106">
        <v>112189.9</v>
      </c>
      <c r="Q252" s="106">
        <v>112189.9</v>
      </c>
      <c r="R252" s="106">
        <v>112189.9</v>
      </c>
      <c r="S252" s="106">
        <v>112189.9</v>
      </c>
      <c r="T252" s="106">
        <v>112189.9</v>
      </c>
      <c r="U252" s="106">
        <v>112189.9</v>
      </c>
      <c r="V252" s="106">
        <v>114416.07</v>
      </c>
      <c r="W252" s="106">
        <v>114416.07</v>
      </c>
      <c r="X252" s="106">
        <v>114416.07</v>
      </c>
      <c r="Y252" s="106">
        <v>114416.07</v>
      </c>
      <c r="Z252" s="106">
        <v>114416.07</v>
      </c>
      <c r="AA252" s="107">
        <v>137934.93</v>
      </c>
      <c r="AB252" s="107">
        <v>137934.93</v>
      </c>
      <c r="AC252" s="107">
        <v>137934.93</v>
      </c>
      <c r="AD252" s="107">
        <v>137934.93</v>
      </c>
      <c r="AE252" s="107">
        <v>137934.93</v>
      </c>
      <c r="AF252" s="107">
        <v>137934.93</v>
      </c>
      <c r="AG252" s="107">
        <v>137934.93</v>
      </c>
      <c r="AH252" s="107">
        <v>137934.93</v>
      </c>
      <c r="AI252" s="107">
        <v>137934.93</v>
      </c>
      <c r="AJ252" s="107">
        <v>137934.93</v>
      </c>
      <c r="AK252" s="107">
        <v>137934.93</v>
      </c>
      <c r="AL252" s="107">
        <v>137934.93</v>
      </c>
      <c r="AM252" s="107">
        <v>137934.93</v>
      </c>
      <c r="AN252" s="107">
        <v>137934.93</v>
      </c>
      <c r="AO252" s="107">
        <v>137934.93</v>
      </c>
      <c r="AP252" s="107">
        <v>137934.93</v>
      </c>
      <c r="AQ252" s="107">
        <v>137934.93</v>
      </c>
      <c r="AR252" s="107">
        <v>137934.93</v>
      </c>
      <c r="AS252" s="107">
        <v>137934.93</v>
      </c>
      <c r="AT252" s="107">
        <v>137934.93</v>
      </c>
      <c r="AU252" s="107">
        <v>137934.93</v>
      </c>
      <c r="AV252" s="107">
        <v>137934.93</v>
      </c>
      <c r="AW252" s="107">
        <v>137934.93</v>
      </c>
      <c r="AX252" s="107">
        <v>137934.93</v>
      </c>
      <c r="AY252" s="107">
        <v>137934.93</v>
      </c>
      <c r="AZ252" s="107">
        <v>137934.93</v>
      </c>
      <c r="BA252" s="107">
        <v>137934.93</v>
      </c>
      <c r="BB252" s="107">
        <v>137934.93</v>
      </c>
      <c r="BC252" s="107">
        <v>137934.93</v>
      </c>
      <c r="BD252" s="107">
        <v>137934.93</v>
      </c>
      <c r="BE252" s="107">
        <v>137934.93</v>
      </c>
      <c r="BF252" s="107">
        <v>137934.93</v>
      </c>
      <c r="BG252" s="107">
        <v>137934.93</v>
      </c>
      <c r="BH252" s="107">
        <v>137934.93</v>
      </c>
      <c r="BI252" s="107">
        <v>137934.93</v>
      </c>
      <c r="BJ252" s="107">
        <v>137934.93</v>
      </c>
      <c r="BK252" s="107">
        <v>137934.93</v>
      </c>
      <c r="BL252" s="107">
        <v>137934.93</v>
      </c>
      <c r="BM252" s="107">
        <v>137934.93</v>
      </c>
      <c r="BN252" s="107">
        <v>137934.93</v>
      </c>
      <c r="BO252" s="107">
        <v>137934.93</v>
      </c>
      <c r="BP252" s="107">
        <v>137934.93</v>
      </c>
      <c r="BQ252" s="107">
        <v>137934.93</v>
      </c>
      <c r="BR252" s="107">
        <v>137934.93</v>
      </c>
      <c r="BS252" s="107">
        <v>137934.93</v>
      </c>
      <c r="BT252" s="107">
        <v>137934.93</v>
      </c>
      <c r="BU252" s="107">
        <v>137934.93</v>
      </c>
      <c r="BV252" s="107">
        <v>137934.93</v>
      </c>
      <c r="BW252" s="82">
        <f t="shared" si="33"/>
        <v>1341084.1000000001</v>
      </c>
      <c r="BX252" s="82">
        <f t="shared" si="34"/>
        <v>1357409.65</v>
      </c>
      <c r="BY252" s="82">
        <f t="shared" si="35"/>
        <v>1655219.16</v>
      </c>
      <c r="BZ252" s="82">
        <f t="shared" si="36"/>
        <v>1655219.16</v>
      </c>
      <c r="CA252" s="82">
        <f t="shared" si="37"/>
        <v>1655219.16</v>
      </c>
      <c r="CB252" s="82">
        <f t="shared" si="38"/>
        <v>1655219.16</v>
      </c>
      <c r="CD252" s="96"/>
      <c r="CE252" s="108">
        <f t="shared" si="32"/>
        <v>1.7999999999999999E-2</v>
      </c>
      <c r="CF252" s="108">
        <f t="shared" si="31"/>
        <v>2.1700000000000001E-2</v>
      </c>
      <c r="CG252" s="109"/>
      <c r="CH252" s="109"/>
      <c r="CI252" s="110">
        <v>1.6999999999999998E-2</v>
      </c>
      <c r="CJ252" s="111">
        <v>1.7999999999999999E-2</v>
      </c>
      <c r="CK252" s="111">
        <v>2.1700000000000001E-2</v>
      </c>
      <c r="CL252" s="112">
        <f t="shared" si="39"/>
        <v>-3.7000000000000019E-3</v>
      </c>
    </row>
    <row r="253" spans="1:90" hidden="1" x14ac:dyDescent="0.25">
      <c r="A253" s="95">
        <v>35300</v>
      </c>
      <c r="B253" s="94" t="s">
        <v>20980</v>
      </c>
      <c r="C253" s="4">
        <v>801395.21000000008</v>
      </c>
      <c r="D253" s="4">
        <v>800048.97</v>
      </c>
      <c r="E253" s="4">
        <v>802911.28</v>
      </c>
      <c r="F253" s="4">
        <v>803091.73</v>
      </c>
      <c r="G253" s="4">
        <v>803542.9</v>
      </c>
      <c r="H253" s="4">
        <v>805800.81</v>
      </c>
      <c r="I253" s="4">
        <v>831666.73</v>
      </c>
      <c r="J253" s="4">
        <v>831517.05</v>
      </c>
      <c r="K253" s="4">
        <v>860924.47</v>
      </c>
      <c r="L253" s="4">
        <v>867733.88000000012</v>
      </c>
      <c r="M253" s="4">
        <v>871760.7</v>
      </c>
      <c r="N253" s="4">
        <v>871604.85</v>
      </c>
      <c r="O253" s="106">
        <v>871691.12</v>
      </c>
      <c r="P253" s="106">
        <v>872169.07</v>
      </c>
      <c r="Q253" s="106">
        <v>884051.36</v>
      </c>
      <c r="R253" s="106">
        <v>885019.37</v>
      </c>
      <c r="S253" s="106">
        <v>886612.33</v>
      </c>
      <c r="T253" s="106">
        <v>887321.43</v>
      </c>
      <c r="U253" s="106">
        <v>890600.33</v>
      </c>
      <c r="V253" s="106">
        <v>890866.07</v>
      </c>
      <c r="W253" s="106">
        <v>891246.32</v>
      </c>
      <c r="X253" s="106">
        <v>891631.09</v>
      </c>
      <c r="Y253" s="106">
        <v>891951.8</v>
      </c>
      <c r="Z253" s="106">
        <v>892280.02</v>
      </c>
      <c r="AA253" s="107">
        <v>883586.7</v>
      </c>
      <c r="AB253" s="107">
        <v>884354.33</v>
      </c>
      <c r="AC253" s="107">
        <v>885033.06</v>
      </c>
      <c r="AD253" s="107">
        <v>885684.83</v>
      </c>
      <c r="AE253" s="107">
        <v>891930.42</v>
      </c>
      <c r="AF253" s="107">
        <v>899971.13</v>
      </c>
      <c r="AG253" s="107">
        <v>905386.73</v>
      </c>
      <c r="AH253" s="107">
        <v>906151.17</v>
      </c>
      <c r="AI253" s="107">
        <v>907142.97</v>
      </c>
      <c r="AJ253" s="107">
        <v>908166.02</v>
      </c>
      <c r="AK253" s="107">
        <v>908903.12</v>
      </c>
      <c r="AL253" s="107">
        <v>909683.53</v>
      </c>
      <c r="AM253" s="107">
        <v>945040.54</v>
      </c>
      <c r="AN253" s="107">
        <v>945596.41</v>
      </c>
      <c r="AO253" s="107">
        <v>946152.28</v>
      </c>
      <c r="AP253" s="107">
        <v>946708.15</v>
      </c>
      <c r="AQ253" s="107">
        <v>947264.01</v>
      </c>
      <c r="AR253" s="107">
        <v>953325.31</v>
      </c>
      <c r="AS253" s="107">
        <v>958284.5</v>
      </c>
      <c r="AT253" s="107">
        <v>961399.2</v>
      </c>
      <c r="AU253" s="107">
        <v>961995.37</v>
      </c>
      <c r="AV253" s="107">
        <v>962478.71</v>
      </c>
      <c r="AW253" s="107">
        <v>962962.04</v>
      </c>
      <c r="AX253" s="107">
        <v>963445.38</v>
      </c>
      <c r="AY253" s="107">
        <v>970896.96</v>
      </c>
      <c r="AZ253" s="107">
        <v>982386.16</v>
      </c>
      <c r="BA253" s="107">
        <v>982856.32</v>
      </c>
      <c r="BB253" s="107">
        <v>983326.48</v>
      </c>
      <c r="BC253" s="107">
        <v>983796.64</v>
      </c>
      <c r="BD253" s="107">
        <v>984357.07</v>
      </c>
      <c r="BE253" s="107">
        <v>991826.32</v>
      </c>
      <c r="BF253" s="107">
        <v>995031.66</v>
      </c>
      <c r="BG253" s="107">
        <v>995727.49</v>
      </c>
      <c r="BH253" s="107">
        <v>996310.49</v>
      </c>
      <c r="BI253" s="107">
        <v>996893.49</v>
      </c>
      <c r="BJ253" s="107">
        <v>997363.65</v>
      </c>
      <c r="BK253" s="107">
        <v>1026939.33</v>
      </c>
      <c r="BL253" s="107">
        <v>1027973.49</v>
      </c>
      <c r="BM253" s="107">
        <v>1029007.66</v>
      </c>
      <c r="BN253" s="107">
        <v>1030041.82</v>
      </c>
      <c r="BO253" s="107">
        <v>1031075.99</v>
      </c>
      <c r="BP253" s="107">
        <v>1032110.15</v>
      </c>
      <c r="BQ253" s="107">
        <v>1033147.99</v>
      </c>
      <c r="BR253" s="107">
        <v>1034182.15</v>
      </c>
      <c r="BS253" s="107">
        <v>1035216.32</v>
      </c>
      <c r="BT253" s="107">
        <v>1038648.28</v>
      </c>
      <c r="BU253" s="107">
        <v>1039692</v>
      </c>
      <c r="BV253" s="107">
        <v>1040735.57</v>
      </c>
      <c r="BW253" s="82">
        <f t="shared" si="33"/>
        <v>9951998.5800000001</v>
      </c>
      <c r="BX253" s="82">
        <f t="shared" si="34"/>
        <v>10635440.310000001</v>
      </c>
      <c r="BY253" s="82">
        <f t="shared" si="35"/>
        <v>10775994.01</v>
      </c>
      <c r="BZ253" s="82">
        <f t="shared" si="36"/>
        <v>11454651.9</v>
      </c>
      <c r="CA253" s="82">
        <f t="shared" si="37"/>
        <v>11860772.73</v>
      </c>
      <c r="CB253" s="82">
        <f t="shared" si="38"/>
        <v>12398770.75</v>
      </c>
      <c r="CD253" s="96"/>
      <c r="CE253" s="108">
        <f t="shared" si="32"/>
        <v>2.4E-2</v>
      </c>
      <c r="CF253" s="108">
        <f t="shared" si="31"/>
        <v>2.3599999999999999E-2</v>
      </c>
      <c r="CG253" s="109"/>
      <c r="CH253" s="109"/>
      <c r="CI253" s="110">
        <v>2.3E-2</v>
      </c>
      <c r="CJ253" s="111">
        <v>2.4E-2</v>
      </c>
      <c r="CK253" s="111">
        <v>2.3599999999999999E-2</v>
      </c>
      <c r="CL253" s="112">
        <f t="shared" si="39"/>
        <v>4.0000000000000105E-4</v>
      </c>
    </row>
    <row r="254" spans="1:90" hidden="1" x14ac:dyDescent="0.25">
      <c r="A254" s="95">
        <v>35400</v>
      </c>
      <c r="B254" s="94" t="s">
        <v>20981</v>
      </c>
      <c r="C254" s="4">
        <v>11881.47</v>
      </c>
      <c r="D254" s="4">
        <v>11881.47</v>
      </c>
      <c r="E254" s="4">
        <v>11881.47</v>
      </c>
      <c r="F254" s="4">
        <v>11881.470000000001</v>
      </c>
      <c r="G254" s="4">
        <v>11881.470000000001</v>
      </c>
      <c r="H254" s="4">
        <v>11881.470000000001</v>
      </c>
      <c r="I254" s="4">
        <v>11881.470000000001</v>
      </c>
      <c r="J254" s="4">
        <v>11881.470000000001</v>
      </c>
      <c r="K254" s="4">
        <v>11881.470000000001</v>
      </c>
      <c r="L254" s="4">
        <v>11881.470000000001</v>
      </c>
      <c r="M254" s="4">
        <v>11881.470000000001</v>
      </c>
      <c r="N254" s="4">
        <v>11881.470000000001</v>
      </c>
      <c r="O254" s="106">
        <v>11881.47</v>
      </c>
      <c r="P254" s="106">
        <v>11881.47</v>
      </c>
      <c r="Q254" s="106">
        <v>11881.47</v>
      </c>
      <c r="R254" s="106">
        <v>11881.47</v>
      </c>
      <c r="S254" s="106">
        <v>11881.47</v>
      </c>
      <c r="T254" s="106">
        <v>11881.47</v>
      </c>
      <c r="U254" s="106">
        <v>11881.47</v>
      </c>
      <c r="V254" s="106">
        <v>11881.47</v>
      </c>
      <c r="W254" s="106">
        <v>11881.47</v>
      </c>
      <c r="X254" s="106">
        <v>11881.47</v>
      </c>
      <c r="Y254" s="106">
        <v>11881.47</v>
      </c>
      <c r="Z254" s="106">
        <v>11881.47</v>
      </c>
      <c r="AA254" s="107">
        <v>5473.97</v>
      </c>
      <c r="AB254" s="107">
        <v>5473.97</v>
      </c>
      <c r="AC254" s="107">
        <v>5473.97</v>
      </c>
      <c r="AD254" s="107">
        <v>5473.97</v>
      </c>
      <c r="AE254" s="107">
        <v>5473.97</v>
      </c>
      <c r="AF254" s="107">
        <v>5473.97</v>
      </c>
      <c r="AG254" s="107">
        <v>5473.97</v>
      </c>
      <c r="AH254" s="107">
        <v>5473.97</v>
      </c>
      <c r="AI254" s="107">
        <v>5473.97</v>
      </c>
      <c r="AJ254" s="107">
        <v>5473.97</v>
      </c>
      <c r="AK254" s="107">
        <v>5473.97</v>
      </c>
      <c r="AL254" s="107">
        <v>5473.97</v>
      </c>
      <c r="AM254" s="107">
        <v>5473.97</v>
      </c>
      <c r="AN254" s="107">
        <v>5473.97</v>
      </c>
      <c r="AO254" s="107">
        <v>5473.97</v>
      </c>
      <c r="AP254" s="107">
        <v>5473.97</v>
      </c>
      <c r="AQ254" s="107">
        <v>5473.97</v>
      </c>
      <c r="AR254" s="107">
        <v>5473.97</v>
      </c>
      <c r="AS254" s="107">
        <v>5473.97</v>
      </c>
      <c r="AT254" s="107">
        <v>5473.97</v>
      </c>
      <c r="AU254" s="107">
        <v>5473.97</v>
      </c>
      <c r="AV254" s="107">
        <v>5473.97</v>
      </c>
      <c r="AW254" s="107">
        <v>5473.97</v>
      </c>
      <c r="AX254" s="107">
        <v>5473.97</v>
      </c>
      <c r="AY254" s="107">
        <v>5473.97</v>
      </c>
      <c r="AZ254" s="107">
        <v>5473.97</v>
      </c>
      <c r="BA254" s="107">
        <v>5473.97</v>
      </c>
      <c r="BB254" s="107">
        <v>5473.97</v>
      </c>
      <c r="BC254" s="107">
        <v>5473.97</v>
      </c>
      <c r="BD254" s="107">
        <v>5473.97</v>
      </c>
      <c r="BE254" s="107">
        <v>5473.97</v>
      </c>
      <c r="BF254" s="107">
        <v>5473.97</v>
      </c>
      <c r="BG254" s="107">
        <v>5473.97</v>
      </c>
      <c r="BH254" s="107">
        <v>5473.97</v>
      </c>
      <c r="BI254" s="107">
        <v>5473.97</v>
      </c>
      <c r="BJ254" s="107">
        <v>5473.97</v>
      </c>
      <c r="BK254" s="107">
        <v>5473.97</v>
      </c>
      <c r="BL254" s="107">
        <v>5473.97</v>
      </c>
      <c r="BM254" s="107">
        <v>5473.97</v>
      </c>
      <c r="BN254" s="107">
        <v>5473.97</v>
      </c>
      <c r="BO254" s="107">
        <v>5473.97</v>
      </c>
      <c r="BP254" s="107">
        <v>5473.97</v>
      </c>
      <c r="BQ254" s="107">
        <v>5473.97</v>
      </c>
      <c r="BR254" s="107">
        <v>5473.97</v>
      </c>
      <c r="BS254" s="107">
        <v>5473.97</v>
      </c>
      <c r="BT254" s="107">
        <v>5473.97</v>
      </c>
      <c r="BU254" s="107">
        <v>5473.97</v>
      </c>
      <c r="BV254" s="107">
        <v>5473.97</v>
      </c>
      <c r="BW254" s="82">
        <f t="shared" si="33"/>
        <v>142577.64000000001</v>
      </c>
      <c r="BX254" s="82">
        <f t="shared" si="34"/>
        <v>142577.64000000001</v>
      </c>
      <c r="BY254" s="82">
        <f t="shared" si="35"/>
        <v>65687.64</v>
      </c>
      <c r="BZ254" s="82">
        <f t="shared" si="36"/>
        <v>65687.64</v>
      </c>
      <c r="CA254" s="82">
        <f t="shared" si="37"/>
        <v>65687.64</v>
      </c>
      <c r="CB254" s="82">
        <f t="shared" si="38"/>
        <v>65687.64</v>
      </c>
      <c r="CD254" s="96"/>
      <c r="CE254" s="108">
        <f t="shared" si="32"/>
        <v>2.8000000000000001E-2</v>
      </c>
      <c r="CF254" s="108">
        <f t="shared" si="31"/>
        <v>1.29E-2</v>
      </c>
      <c r="CG254" s="109"/>
      <c r="CH254" s="109"/>
      <c r="CI254" s="110">
        <v>2.3E-2</v>
      </c>
      <c r="CJ254" s="111">
        <v>2.8000000000000001E-2</v>
      </c>
      <c r="CK254" s="111">
        <v>1.29E-2</v>
      </c>
      <c r="CL254" s="112">
        <f t="shared" si="39"/>
        <v>1.5100000000000001E-2</v>
      </c>
    </row>
    <row r="255" spans="1:90" hidden="1" x14ac:dyDescent="0.25">
      <c r="A255" s="95">
        <v>35500</v>
      </c>
      <c r="B255" s="94" t="s">
        <v>20982</v>
      </c>
      <c r="C255" s="4">
        <v>918047.6100000001</v>
      </c>
      <c r="D255" s="4">
        <v>916657.3</v>
      </c>
      <c r="E255" s="4">
        <v>917706.95</v>
      </c>
      <c r="F255" s="4">
        <v>923541.39000000013</v>
      </c>
      <c r="G255" s="4">
        <v>924813.46</v>
      </c>
      <c r="H255" s="4">
        <v>928234.24</v>
      </c>
      <c r="I255" s="4">
        <v>927194.5</v>
      </c>
      <c r="J255" s="4">
        <v>928912.57000000007</v>
      </c>
      <c r="K255" s="4">
        <v>935285.66000000015</v>
      </c>
      <c r="L255" s="4">
        <v>949945.51</v>
      </c>
      <c r="M255" s="4">
        <v>951476.44</v>
      </c>
      <c r="N255" s="4">
        <v>952054.96</v>
      </c>
      <c r="O255" s="106">
        <v>977002.05</v>
      </c>
      <c r="P255" s="106">
        <v>978581.16</v>
      </c>
      <c r="Q255" s="106">
        <v>1010702.58</v>
      </c>
      <c r="R255" s="106">
        <v>1022378.88</v>
      </c>
      <c r="S255" s="106">
        <v>1053889.19</v>
      </c>
      <c r="T255" s="106">
        <v>1059254.77</v>
      </c>
      <c r="U255" s="106">
        <v>1081903.54</v>
      </c>
      <c r="V255" s="106">
        <v>1088516.27</v>
      </c>
      <c r="W255" s="106">
        <v>1109838.3500000001</v>
      </c>
      <c r="X255" s="106">
        <v>1121128.22</v>
      </c>
      <c r="Y255" s="106">
        <v>1126402.17</v>
      </c>
      <c r="Z255" s="106">
        <v>1137103.42</v>
      </c>
      <c r="AA255" s="107">
        <v>1192461.5900000001</v>
      </c>
      <c r="AB255" s="107">
        <v>1199325.81</v>
      </c>
      <c r="AC255" s="107">
        <v>1204429.6499999999</v>
      </c>
      <c r="AD255" s="107">
        <v>1209458.81</v>
      </c>
      <c r="AE255" s="107">
        <v>1234007.3999999999</v>
      </c>
      <c r="AF255" s="107">
        <v>1259503.28</v>
      </c>
      <c r="AG255" s="107">
        <v>1279949.56</v>
      </c>
      <c r="AH255" s="107">
        <v>1287803.5</v>
      </c>
      <c r="AI255" s="107">
        <v>1294503.05</v>
      </c>
      <c r="AJ255" s="107">
        <v>1300560.6200000001</v>
      </c>
      <c r="AK255" s="107">
        <v>1305826.1499999999</v>
      </c>
      <c r="AL255" s="107">
        <v>1311211.6299999999</v>
      </c>
      <c r="AM255" s="107">
        <v>1412371.29</v>
      </c>
      <c r="AN255" s="107">
        <v>1417304.42</v>
      </c>
      <c r="AO255" s="107">
        <v>1422237.55</v>
      </c>
      <c r="AP255" s="107">
        <v>1427170.67</v>
      </c>
      <c r="AQ255" s="107">
        <v>1432103.8</v>
      </c>
      <c r="AR255" s="107">
        <v>1452286.48</v>
      </c>
      <c r="AS255" s="107">
        <v>1469416.42</v>
      </c>
      <c r="AT255" s="107">
        <v>1481437.3</v>
      </c>
      <c r="AU255" s="107">
        <v>1486482.07</v>
      </c>
      <c r="AV255" s="107">
        <v>1491214.29</v>
      </c>
      <c r="AW255" s="107">
        <v>1495946.5</v>
      </c>
      <c r="AX255" s="107">
        <v>1500678.72</v>
      </c>
      <c r="AY255" s="107">
        <v>1525992.58</v>
      </c>
      <c r="AZ255" s="107">
        <v>1560958.86</v>
      </c>
      <c r="BA255" s="107">
        <v>1565403.36</v>
      </c>
      <c r="BB255" s="107">
        <v>1569847.86</v>
      </c>
      <c r="BC255" s="107">
        <v>1574292.36</v>
      </c>
      <c r="BD255" s="107">
        <v>1578986.9</v>
      </c>
      <c r="BE255" s="107">
        <v>1602818.25</v>
      </c>
      <c r="BF255" s="107">
        <v>1614838.97</v>
      </c>
      <c r="BG255" s="107">
        <v>1619908.57</v>
      </c>
      <c r="BH255" s="107">
        <v>1624665.62</v>
      </c>
      <c r="BI255" s="107">
        <v>1629422.67</v>
      </c>
      <c r="BJ255" s="107">
        <v>1633867.17</v>
      </c>
      <c r="BK255" s="107">
        <v>1719601.16</v>
      </c>
      <c r="BL255" s="107">
        <v>1725693.08</v>
      </c>
      <c r="BM255" s="107">
        <v>1731784.99</v>
      </c>
      <c r="BN255" s="107">
        <v>1737876.91</v>
      </c>
      <c r="BO255" s="107">
        <v>1743968.82</v>
      </c>
      <c r="BP255" s="107">
        <v>1750060.74</v>
      </c>
      <c r="BQ255" s="107">
        <v>1756162.83</v>
      </c>
      <c r="BR255" s="107">
        <v>1762254.74</v>
      </c>
      <c r="BS255" s="107">
        <v>1768346.66</v>
      </c>
      <c r="BT255" s="107">
        <v>1781080.26</v>
      </c>
      <c r="BU255" s="107">
        <v>1787198.65</v>
      </c>
      <c r="BV255" s="107">
        <v>1793316.61</v>
      </c>
      <c r="BW255" s="82">
        <f t="shared" si="33"/>
        <v>11173870.59</v>
      </c>
      <c r="BX255" s="82">
        <f t="shared" si="34"/>
        <v>12766700.6</v>
      </c>
      <c r="BY255" s="82">
        <f t="shared" si="35"/>
        <v>15079041.050000001</v>
      </c>
      <c r="BZ255" s="82">
        <f t="shared" si="36"/>
        <v>17488649.510000002</v>
      </c>
      <c r="CA255" s="82">
        <f t="shared" si="37"/>
        <v>19101003.170000002</v>
      </c>
      <c r="CB255" s="82">
        <f t="shared" si="38"/>
        <v>21057345.449999999</v>
      </c>
      <c r="CD255" s="96"/>
      <c r="CE255" s="108">
        <f t="shared" si="32"/>
        <v>2.8000000000000001E-2</v>
      </c>
      <c r="CF255" s="108">
        <f t="shared" si="31"/>
        <v>2.8500000000000001E-2</v>
      </c>
      <c r="CG255" s="109"/>
      <c r="CH255" s="109"/>
      <c r="CI255" s="110">
        <v>3.6000000000000004E-2</v>
      </c>
      <c r="CJ255" s="111">
        <v>2.8000000000000001E-2</v>
      </c>
      <c r="CK255" s="111">
        <v>2.8500000000000001E-2</v>
      </c>
      <c r="CL255" s="112">
        <f t="shared" si="39"/>
        <v>-5.0000000000000044E-4</v>
      </c>
    </row>
    <row r="256" spans="1:90" hidden="1" x14ac:dyDescent="0.25">
      <c r="A256" s="95">
        <v>35600</v>
      </c>
      <c r="B256" s="94" t="s">
        <v>20983</v>
      </c>
      <c r="C256" s="4">
        <v>416206.65</v>
      </c>
      <c r="D256" s="4">
        <v>417285.95999999996</v>
      </c>
      <c r="E256" s="4">
        <v>416606.95999999996</v>
      </c>
      <c r="F256" s="4">
        <v>417594.1</v>
      </c>
      <c r="G256" s="4">
        <v>418140.65</v>
      </c>
      <c r="H256" s="4">
        <v>418411.6</v>
      </c>
      <c r="I256" s="4">
        <v>419889.28</v>
      </c>
      <c r="J256" s="4">
        <v>420414.19000000006</v>
      </c>
      <c r="K256" s="4">
        <v>422066.32</v>
      </c>
      <c r="L256" s="4">
        <v>423899.96</v>
      </c>
      <c r="M256" s="4">
        <v>425066.34</v>
      </c>
      <c r="N256" s="4">
        <v>424936.66000000003</v>
      </c>
      <c r="O256" s="106">
        <v>432668.75</v>
      </c>
      <c r="P256" s="106">
        <v>432970.72</v>
      </c>
      <c r="Q256" s="106">
        <v>440478.05</v>
      </c>
      <c r="R256" s="106">
        <v>441089.64</v>
      </c>
      <c r="S256" s="106">
        <v>442096.09</v>
      </c>
      <c r="T256" s="106">
        <v>442544.1</v>
      </c>
      <c r="U256" s="106">
        <v>444938.53</v>
      </c>
      <c r="V256" s="106">
        <v>445106.43</v>
      </c>
      <c r="W256" s="106">
        <v>445346.67</v>
      </c>
      <c r="X256" s="106">
        <v>445589.78</v>
      </c>
      <c r="Y256" s="106">
        <v>445792.4</v>
      </c>
      <c r="Z256" s="106">
        <v>445999.78</v>
      </c>
      <c r="AA256" s="107">
        <v>463933.81</v>
      </c>
      <c r="AB256" s="107">
        <v>464598.06</v>
      </c>
      <c r="AC256" s="107">
        <v>465203.42</v>
      </c>
      <c r="AD256" s="107">
        <v>465790.92</v>
      </c>
      <c r="AE256" s="107">
        <v>470084.09</v>
      </c>
      <c r="AF256" s="107">
        <v>475566.44</v>
      </c>
      <c r="AG256" s="107">
        <v>479309.77</v>
      </c>
      <c r="AH256" s="107">
        <v>479971.91</v>
      </c>
      <c r="AI256" s="107">
        <v>480784.66</v>
      </c>
      <c r="AJ256" s="107">
        <v>481618.12</v>
      </c>
      <c r="AK256" s="107">
        <v>482262.15</v>
      </c>
      <c r="AL256" s="107">
        <v>482934.86</v>
      </c>
      <c r="AM256" s="107">
        <v>506513.1</v>
      </c>
      <c r="AN256" s="107">
        <v>507214.92</v>
      </c>
      <c r="AO256" s="107">
        <v>507916.74</v>
      </c>
      <c r="AP256" s="107">
        <v>508618.57</v>
      </c>
      <c r="AQ256" s="107">
        <v>509320.39</v>
      </c>
      <c r="AR256" s="107">
        <v>513669.33</v>
      </c>
      <c r="AS256" s="107">
        <v>517288.16</v>
      </c>
      <c r="AT256" s="107">
        <v>519685.11</v>
      </c>
      <c r="AU256" s="107">
        <v>520413.63</v>
      </c>
      <c r="AV256" s="107">
        <v>521067.4</v>
      </c>
      <c r="AW256" s="107">
        <v>521721.18</v>
      </c>
      <c r="AX256" s="107">
        <v>522374.95</v>
      </c>
      <c r="AY256" s="107">
        <v>533545.81000000006</v>
      </c>
      <c r="AZ256" s="107">
        <v>541979.72</v>
      </c>
      <c r="BA256" s="107">
        <v>543113.98</v>
      </c>
      <c r="BB256" s="107">
        <v>544248.24</v>
      </c>
      <c r="BC256" s="107">
        <v>545382.51</v>
      </c>
      <c r="BD256" s="107">
        <v>546576.56999999995</v>
      </c>
      <c r="BE256" s="107">
        <v>552347.43000000005</v>
      </c>
      <c r="BF256" s="107">
        <v>555293.63</v>
      </c>
      <c r="BG256" s="107">
        <v>556577.39</v>
      </c>
      <c r="BH256" s="107">
        <v>557786.4</v>
      </c>
      <c r="BI256" s="107">
        <v>558995.42000000004</v>
      </c>
      <c r="BJ256" s="107">
        <v>560129.68000000005</v>
      </c>
      <c r="BK256" s="107">
        <v>580545.1</v>
      </c>
      <c r="BL256" s="107">
        <v>582388.43999999994</v>
      </c>
      <c r="BM256" s="107">
        <v>584231.77</v>
      </c>
      <c r="BN256" s="107">
        <v>586075.11</v>
      </c>
      <c r="BO256" s="107">
        <v>587918.43999999994</v>
      </c>
      <c r="BP256" s="107">
        <v>589761.78</v>
      </c>
      <c r="BQ256" s="107">
        <v>591607.55000000005</v>
      </c>
      <c r="BR256" s="107">
        <v>593450.88</v>
      </c>
      <c r="BS256" s="107">
        <v>595294.22</v>
      </c>
      <c r="BT256" s="107">
        <v>618441.06999999995</v>
      </c>
      <c r="BU256" s="107">
        <v>620290.73</v>
      </c>
      <c r="BV256" s="107">
        <v>622140.30000000005</v>
      </c>
      <c r="BW256" s="82">
        <f t="shared" si="33"/>
        <v>5040518.67</v>
      </c>
      <c r="BX256" s="82">
        <f t="shared" si="34"/>
        <v>5304620.9400000004</v>
      </c>
      <c r="BY256" s="82">
        <f t="shared" si="35"/>
        <v>5692058.21</v>
      </c>
      <c r="BZ256" s="82">
        <f t="shared" si="36"/>
        <v>6175803.4800000004</v>
      </c>
      <c r="CA256" s="82">
        <f t="shared" si="37"/>
        <v>6595976.7800000003</v>
      </c>
      <c r="CB256" s="82">
        <f t="shared" si="38"/>
        <v>7152145.3899999997</v>
      </c>
      <c r="CD256" s="96"/>
      <c r="CE256" s="108">
        <f t="shared" si="32"/>
        <v>2.9000000000000001E-2</v>
      </c>
      <c r="CF256" s="108">
        <f t="shared" si="31"/>
        <v>2.9900000000000003E-2</v>
      </c>
      <c r="CG256" s="109"/>
      <c r="CH256" s="109"/>
      <c r="CI256" s="110">
        <v>2.8000000000000001E-2</v>
      </c>
      <c r="CJ256" s="111">
        <v>2.9000000000000001E-2</v>
      </c>
      <c r="CK256" s="111">
        <v>2.9900000000000003E-2</v>
      </c>
      <c r="CL256" s="112">
        <f t="shared" si="39"/>
        <v>-9.0000000000000149E-4</v>
      </c>
    </row>
    <row r="257" spans="1:90" hidden="1" x14ac:dyDescent="0.25">
      <c r="A257" s="95">
        <v>35601</v>
      </c>
      <c r="B257" s="94" t="s">
        <v>20984</v>
      </c>
      <c r="C257" s="4">
        <v>2814.15</v>
      </c>
      <c r="D257" s="4">
        <v>2814.15</v>
      </c>
      <c r="E257" s="4">
        <v>2814.15</v>
      </c>
      <c r="F257" s="4">
        <v>2814.15</v>
      </c>
      <c r="G257" s="4">
        <v>2814.15</v>
      </c>
      <c r="H257" s="4">
        <v>2814.15</v>
      </c>
      <c r="I257" s="4">
        <v>2814.15</v>
      </c>
      <c r="J257" s="4">
        <v>2814.15</v>
      </c>
      <c r="K257" s="4">
        <v>2814.15</v>
      </c>
      <c r="L257" s="4">
        <v>2814.15</v>
      </c>
      <c r="M257" s="4">
        <v>2814.15</v>
      </c>
      <c r="N257" s="4">
        <v>2814.15</v>
      </c>
      <c r="O257" s="106">
        <v>2814.15</v>
      </c>
      <c r="P257" s="106">
        <v>2814.15</v>
      </c>
      <c r="Q257" s="106">
        <v>2814.15</v>
      </c>
      <c r="R257" s="106">
        <v>2814.15</v>
      </c>
      <c r="S257" s="106">
        <v>2814.15</v>
      </c>
      <c r="T257" s="106">
        <v>2814.15</v>
      </c>
      <c r="U257" s="106">
        <v>2814.15</v>
      </c>
      <c r="V257" s="106">
        <v>2814.15</v>
      </c>
      <c r="W257" s="106">
        <v>2814.15</v>
      </c>
      <c r="X257" s="106">
        <v>2814.15</v>
      </c>
      <c r="Y257" s="106">
        <v>2814.15</v>
      </c>
      <c r="Z257" s="106">
        <v>2814.15</v>
      </c>
      <c r="AA257" s="107">
        <v>1794.02</v>
      </c>
      <c r="AB257" s="107">
        <v>1794.02</v>
      </c>
      <c r="AC257" s="107">
        <v>1794.02</v>
      </c>
      <c r="AD257" s="107">
        <v>1794.02</v>
      </c>
      <c r="AE257" s="107">
        <v>1794.02</v>
      </c>
      <c r="AF257" s="107">
        <v>1794.02</v>
      </c>
      <c r="AG257" s="107">
        <v>1794.02</v>
      </c>
      <c r="AH257" s="107">
        <v>1794.02</v>
      </c>
      <c r="AI257" s="107">
        <v>1794.02</v>
      </c>
      <c r="AJ257" s="107">
        <v>1794.02</v>
      </c>
      <c r="AK257" s="107">
        <v>1794.02</v>
      </c>
      <c r="AL257" s="107">
        <v>1794.02</v>
      </c>
      <c r="AM257" s="107">
        <v>1794.02</v>
      </c>
      <c r="AN257" s="107">
        <v>1794.02</v>
      </c>
      <c r="AO257" s="107">
        <v>1794.02</v>
      </c>
      <c r="AP257" s="107">
        <v>1794.02</v>
      </c>
      <c r="AQ257" s="107">
        <v>1794.02</v>
      </c>
      <c r="AR257" s="107">
        <v>1794.02</v>
      </c>
      <c r="AS257" s="107">
        <v>1794.02</v>
      </c>
      <c r="AT257" s="107">
        <v>1794.02</v>
      </c>
      <c r="AU257" s="107">
        <v>1794.02</v>
      </c>
      <c r="AV257" s="107">
        <v>1794.02</v>
      </c>
      <c r="AW257" s="107">
        <v>1794.02</v>
      </c>
      <c r="AX257" s="107">
        <v>1794.02</v>
      </c>
      <c r="AY257" s="107">
        <v>1794.02</v>
      </c>
      <c r="AZ257" s="107">
        <v>1794.02</v>
      </c>
      <c r="BA257" s="107">
        <v>1794.02</v>
      </c>
      <c r="BB257" s="107">
        <v>1794.02</v>
      </c>
      <c r="BC257" s="107">
        <v>1794.02</v>
      </c>
      <c r="BD257" s="107">
        <v>1794.02</v>
      </c>
      <c r="BE257" s="107">
        <v>1794.02</v>
      </c>
      <c r="BF257" s="107">
        <v>1794.02</v>
      </c>
      <c r="BG257" s="107">
        <v>1794.02</v>
      </c>
      <c r="BH257" s="107">
        <v>1794.02</v>
      </c>
      <c r="BI257" s="107">
        <v>1794.02</v>
      </c>
      <c r="BJ257" s="107">
        <v>1794.02</v>
      </c>
      <c r="BK257" s="107">
        <v>1794.02</v>
      </c>
      <c r="BL257" s="107">
        <v>1794.02</v>
      </c>
      <c r="BM257" s="107">
        <v>1794.02</v>
      </c>
      <c r="BN257" s="107">
        <v>1794.02</v>
      </c>
      <c r="BO257" s="107">
        <v>1794.02</v>
      </c>
      <c r="BP257" s="107">
        <v>1794.02</v>
      </c>
      <c r="BQ257" s="107">
        <v>1794.02</v>
      </c>
      <c r="BR257" s="107">
        <v>1794.02</v>
      </c>
      <c r="BS257" s="107">
        <v>1794.02</v>
      </c>
      <c r="BT257" s="107">
        <v>1794.02</v>
      </c>
      <c r="BU257" s="107">
        <v>1794.02</v>
      </c>
      <c r="BV257" s="107">
        <v>1794.02</v>
      </c>
      <c r="BW257" s="82">
        <f t="shared" si="33"/>
        <v>33769.800000000003</v>
      </c>
      <c r="BX257" s="82">
        <f t="shared" si="34"/>
        <v>33769.800000000003</v>
      </c>
      <c r="BY257" s="82">
        <f t="shared" si="35"/>
        <v>21528.240000000002</v>
      </c>
      <c r="BZ257" s="82">
        <f t="shared" si="36"/>
        <v>21528.240000000002</v>
      </c>
      <c r="CA257" s="82">
        <f t="shared" si="37"/>
        <v>21528.240000000002</v>
      </c>
      <c r="CB257" s="82">
        <f t="shared" si="38"/>
        <v>21528.240000000002</v>
      </c>
      <c r="CD257" s="96"/>
      <c r="CE257" s="108">
        <f t="shared" si="32"/>
        <v>1.6E-2</v>
      </c>
      <c r="CF257" s="108">
        <f t="shared" si="31"/>
        <v>1.0200000000000001E-2</v>
      </c>
      <c r="CG257" s="109"/>
      <c r="CH257" s="109"/>
      <c r="CI257" s="110">
        <v>0.02</v>
      </c>
      <c r="CJ257" s="111">
        <v>1.6E-2</v>
      </c>
      <c r="CK257" s="111">
        <v>1.0200000000000001E-2</v>
      </c>
      <c r="CL257" s="112">
        <f t="shared" si="39"/>
        <v>5.7999999999999996E-3</v>
      </c>
    </row>
    <row r="258" spans="1:90" hidden="1" x14ac:dyDescent="0.25">
      <c r="A258" s="95">
        <v>35700</v>
      </c>
      <c r="B258" s="94" t="s">
        <v>20985</v>
      </c>
      <c r="C258" s="4">
        <v>6137.52</v>
      </c>
      <c r="D258" s="4">
        <v>6137.52</v>
      </c>
      <c r="E258" s="4">
        <v>6137.52</v>
      </c>
      <c r="F258" s="4">
        <v>6124.05</v>
      </c>
      <c r="G258" s="4">
        <v>6124.05</v>
      </c>
      <c r="H258" s="4">
        <v>6124.05</v>
      </c>
      <c r="I258" s="4">
        <v>6124.05</v>
      </c>
      <c r="J258" s="4">
        <v>6124.05</v>
      </c>
      <c r="K258" s="4">
        <v>6124.05</v>
      </c>
      <c r="L258" s="4">
        <v>6124.05</v>
      </c>
      <c r="M258" s="4">
        <v>6124.05</v>
      </c>
      <c r="N258" s="4">
        <v>6124.05</v>
      </c>
      <c r="O258" s="106">
        <v>6124.05</v>
      </c>
      <c r="P258" s="106">
        <v>6124.05</v>
      </c>
      <c r="Q258" s="106">
        <v>6124.05</v>
      </c>
      <c r="R258" s="106">
        <v>6124.05</v>
      </c>
      <c r="S258" s="106">
        <v>6124.05</v>
      </c>
      <c r="T258" s="106">
        <v>6124.05</v>
      </c>
      <c r="U258" s="106">
        <v>6124.05</v>
      </c>
      <c r="V258" s="106">
        <v>6124.05</v>
      </c>
      <c r="W258" s="106">
        <v>6124.05</v>
      </c>
      <c r="X258" s="106">
        <v>6124.05</v>
      </c>
      <c r="Y258" s="106">
        <v>6124.05</v>
      </c>
      <c r="Z258" s="106">
        <v>6124.05</v>
      </c>
      <c r="AA258" s="107">
        <v>6556.34</v>
      </c>
      <c r="AB258" s="107">
        <v>6556.34</v>
      </c>
      <c r="AC258" s="107">
        <v>6556.34</v>
      </c>
      <c r="AD258" s="107">
        <v>6556.34</v>
      </c>
      <c r="AE258" s="107">
        <v>6556.34</v>
      </c>
      <c r="AF258" s="107">
        <v>6556.34</v>
      </c>
      <c r="AG258" s="107">
        <v>6556.34</v>
      </c>
      <c r="AH258" s="107">
        <v>6556.34</v>
      </c>
      <c r="AI258" s="107">
        <v>6556.34</v>
      </c>
      <c r="AJ258" s="107">
        <v>6556.34</v>
      </c>
      <c r="AK258" s="107">
        <v>6556.34</v>
      </c>
      <c r="AL258" s="107">
        <v>6556.34</v>
      </c>
      <c r="AM258" s="107">
        <v>6556.34</v>
      </c>
      <c r="AN258" s="107">
        <v>6556.34</v>
      </c>
      <c r="AO258" s="107">
        <v>6556.34</v>
      </c>
      <c r="AP258" s="107">
        <v>6556.34</v>
      </c>
      <c r="AQ258" s="107">
        <v>6556.34</v>
      </c>
      <c r="AR258" s="107">
        <v>6556.34</v>
      </c>
      <c r="AS258" s="107">
        <v>6556.34</v>
      </c>
      <c r="AT258" s="107">
        <v>6556.34</v>
      </c>
      <c r="AU258" s="107">
        <v>6556.34</v>
      </c>
      <c r="AV258" s="107">
        <v>6556.34</v>
      </c>
      <c r="AW258" s="107">
        <v>6556.34</v>
      </c>
      <c r="AX258" s="107">
        <v>6556.34</v>
      </c>
      <c r="AY258" s="107">
        <v>6556.34</v>
      </c>
      <c r="AZ258" s="107">
        <v>6556.34</v>
      </c>
      <c r="BA258" s="107">
        <v>6556.34</v>
      </c>
      <c r="BB258" s="107">
        <v>6556.34</v>
      </c>
      <c r="BC258" s="107">
        <v>6556.34</v>
      </c>
      <c r="BD258" s="107">
        <v>6556.34</v>
      </c>
      <c r="BE258" s="107">
        <v>6556.34</v>
      </c>
      <c r="BF258" s="107">
        <v>6556.34</v>
      </c>
      <c r="BG258" s="107">
        <v>6556.34</v>
      </c>
      <c r="BH258" s="107">
        <v>6556.34</v>
      </c>
      <c r="BI258" s="107">
        <v>6556.34</v>
      </c>
      <c r="BJ258" s="107">
        <v>6556.34</v>
      </c>
      <c r="BK258" s="107">
        <v>6556.34</v>
      </c>
      <c r="BL258" s="107">
        <v>6556.34</v>
      </c>
      <c r="BM258" s="107">
        <v>6556.34</v>
      </c>
      <c r="BN258" s="107">
        <v>6556.34</v>
      </c>
      <c r="BO258" s="107">
        <v>6556.34</v>
      </c>
      <c r="BP258" s="107">
        <v>6556.34</v>
      </c>
      <c r="BQ258" s="107">
        <v>6556.34</v>
      </c>
      <c r="BR258" s="107">
        <v>6556.34</v>
      </c>
      <c r="BS258" s="107">
        <v>6556.34</v>
      </c>
      <c r="BT258" s="107">
        <v>6556.34</v>
      </c>
      <c r="BU258" s="107">
        <v>6556.34</v>
      </c>
      <c r="BV258" s="107">
        <v>6556.34</v>
      </c>
      <c r="BW258" s="82">
        <f t="shared" si="33"/>
        <v>73529.009999999995</v>
      </c>
      <c r="BX258" s="82">
        <f t="shared" si="34"/>
        <v>73488.600000000006</v>
      </c>
      <c r="BY258" s="82">
        <f t="shared" si="35"/>
        <v>78676.08</v>
      </c>
      <c r="BZ258" s="82">
        <f t="shared" si="36"/>
        <v>78676.08</v>
      </c>
      <c r="CA258" s="82">
        <f t="shared" si="37"/>
        <v>78676.08</v>
      </c>
      <c r="CB258" s="82">
        <f t="shared" si="38"/>
        <v>78676.08</v>
      </c>
      <c r="CD258" s="96"/>
      <c r="CE258" s="108">
        <f t="shared" si="32"/>
        <v>1.7000000000000001E-2</v>
      </c>
      <c r="CF258" s="108">
        <f t="shared" ref="CF258:CF304" si="40">CHOOSE($CF$1,$CJ258,$CK258)</f>
        <v>1.8200000000000001E-2</v>
      </c>
      <c r="CG258" s="109"/>
      <c r="CH258" s="109"/>
      <c r="CI258" s="110">
        <v>1.7999999999999999E-2</v>
      </c>
      <c r="CJ258" s="111">
        <v>1.7000000000000001E-2</v>
      </c>
      <c r="CK258" s="111">
        <v>1.8200000000000001E-2</v>
      </c>
      <c r="CL258" s="112">
        <f t="shared" si="39"/>
        <v>-1.1999999999999997E-3</v>
      </c>
    </row>
    <row r="259" spans="1:90" hidden="1" x14ac:dyDescent="0.25">
      <c r="A259" s="95">
        <v>35800</v>
      </c>
      <c r="B259" s="94" t="s">
        <v>20986</v>
      </c>
      <c r="C259" s="4">
        <v>26554.65</v>
      </c>
      <c r="D259" s="4">
        <v>26554.65</v>
      </c>
      <c r="E259" s="4">
        <v>26554.65</v>
      </c>
      <c r="F259" s="4">
        <v>26798.18</v>
      </c>
      <c r="G259" s="4">
        <v>26798.18</v>
      </c>
      <c r="H259" s="4">
        <v>26798.18</v>
      </c>
      <c r="I259" s="4">
        <v>26798.18</v>
      </c>
      <c r="J259" s="4">
        <v>26798.18</v>
      </c>
      <c r="K259" s="4">
        <v>27780.27</v>
      </c>
      <c r="L259" s="4">
        <v>27780.27</v>
      </c>
      <c r="M259" s="4">
        <v>27780.27</v>
      </c>
      <c r="N259" s="4">
        <v>27796.02</v>
      </c>
      <c r="O259" s="106">
        <v>27816.85</v>
      </c>
      <c r="P259" s="106">
        <v>27816.85</v>
      </c>
      <c r="Q259" s="106">
        <v>27816.85</v>
      </c>
      <c r="R259" s="106">
        <v>27816.85</v>
      </c>
      <c r="S259" s="106">
        <v>27816.85</v>
      </c>
      <c r="T259" s="106">
        <v>27816.85</v>
      </c>
      <c r="U259" s="106">
        <v>27816.85</v>
      </c>
      <c r="V259" s="106">
        <v>27816.85</v>
      </c>
      <c r="W259" s="106">
        <v>27816.85</v>
      </c>
      <c r="X259" s="106">
        <v>27816.85</v>
      </c>
      <c r="Y259" s="106">
        <v>27816.85</v>
      </c>
      <c r="Z259" s="106">
        <v>27816.85</v>
      </c>
      <c r="AA259" s="107">
        <v>28847.1</v>
      </c>
      <c r="AB259" s="107">
        <v>28847.1</v>
      </c>
      <c r="AC259" s="107">
        <v>28847.1</v>
      </c>
      <c r="AD259" s="107">
        <v>28847.1</v>
      </c>
      <c r="AE259" s="107">
        <v>28847.1</v>
      </c>
      <c r="AF259" s="107">
        <v>28847.1</v>
      </c>
      <c r="AG259" s="107">
        <v>28847.1</v>
      </c>
      <c r="AH259" s="107">
        <v>28847.1</v>
      </c>
      <c r="AI259" s="107">
        <v>28847.1</v>
      </c>
      <c r="AJ259" s="107">
        <v>28847.1</v>
      </c>
      <c r="AK259" s="107">
        <v>28847.1</v>
      </c>
      <c r="AL259" s="107">
        <v>28847.1</v>
      </c>
      <c r="AM259" s="107">
        <v>28847.1</v>
      </c>
      <c r="AN259" s="107">
        <v>28847.1</v>
      </c>
      <c r="AO259" s="107">
        <v>28847.1</v>
      </c>
      <c r="AP259" s="107">
        <v>28847.1</v>
      </c>
      <c r="AQ259" s="107">
        <v>28847.1</v>
      </c>
      <c r="AR259" s="107">
        <v>28847.1</v>
      </c>
      <c r="AS259" s="107">
        <v>28847.1</v>
      </c>
      <c r="AT259" s="107">
        <v>28847.1</v>
      </c>
      <c r="AU259" s="107">
        <v>28847.1</v>
      </c>
      <c r="AV259" s="107">
        <v>28847.1</v>
      </c>
      <c r="AW259" s="107">
        <v>28847.1</v>
      </c>
      <c r="AX259" s="107">
        <v>28847.1</v>
      </c>
      <c r="AY259" s="107">
        <v>28847.1</v>
      </c>
      <c r="AZ259" s="107">
        <v>28847.1</v>
      </c>
      <c r="BA259" s="107">
        <v>28847.1</v>
      </c>
      <c r="BB259" s="107">
        <v>28847.1</v>
      </c>
      <c r="BC259" s="107">
        <v>28847.1</v>
      </c>
      <c r="BD259" s="107">
        <v>28847.1</v>
      </c>
      <c r="BE259" s="107">
        <v>28847.1</v>
      </c>
      <c r="BF259" s="107">
        <v>28847.1</v>
      </c>
      <c r="BG259" s="107">
        <v>28847.1</v>
      </c>
      <c r="BH259" s="107">
        <v>28847.1</v>
      </c>
      <c r="BI259" s="107">
        <v>28847.1</v>
      </c>
      <c r="BJ259" s="107">
        <v>28847.1</v>
      </c>
      <c r="BK259" s="107">
        <v>28847.1</v>
      </c>
      <c r="BL259" s="107">
        <v>28847.1</v>
      </c>
      <c r="BM259" s="107">
        <v>28847.1</v>
      </c>
      <c r="BN259" s="107">
        <v>28847.1</v>
      </c>
      <c r="BO259" s="107">
        <v>28847.1</v>
      </c>
      <c r="BP259" s="107">
        <v>28847.1</v>
      </c>
      <c r="BQ259" s="107">
        <v>28847.1</v>
      </c>
      <c r="BR259" s="107">
        <v>28847.1</v>
      </c>
      <c r="BS259" s="107">
        <v>28847.1</v>
      </c>
      <c r="BT259" s="107">
        <v>28847.1</v>
      </c>
      <c r="BU259" s="107">
        <v>28847.1</v>
      </c>
      <c r="BV259" s="107">
        <v>28847.1</v>
      </c>
      <c r="BW259" s="82">
        <f t="shared" si="33"/>
        <v>324791.67999999999</v>
      </c>
      <c r="BX259" s="82">
        <f t="shared" si="34"/>
        <v>333802.2</v>
      </c>
      <c r="BY259" s="82">
        <f t="shared" si="35"/>
        <v>346165.2</v>
      </c>
      <c r="BZ259" s="82">
        <f t="shared" si="36"/>
        <v>346165.2</v>
      </c>
      <c r="CA259" s="82">
        <f t="shared" si="37"/>
        <v>346165.2</v>
      </c>
      <c r="CB259" s="82">
        <f t="shared" si="38"/>
        <v>346165.2</v>
      </c>
      <c r="CD259" s="96"/>
      <c r="CE259" s="108">
        <f t="shared" si="32"/>
        <v>2.7E-2</v>
      </c>
      <c r="CF259" s="108">
        <f t="shared" si="40"/>
        <v>2.7999999999999997E-2</v>
      </c>
      <c r="CG259" s="109"/>
      <c r="CH259" s="109"/>
      <c r="CI259" s="110">
        <v>2.3E-2</v>
      </c>
      <c r="CJ259" s="111">
        <v>2.7E-2</v>
      </c>
      <c r="CK259" s="111">
        <v>2.7999999999999997E-2</v>
      </c>
      <c r="CL259" s="112">
        <f t="shared" si="39"/>
        <v>-9.9999999999999742E-4</v>
      </c>
    </row>
    <row r="260" spans="1:90" hidden="1" x14ac:dyDescent="0.25">
      <c r="A260" s="95">
        <v>35900</v>
      </c>
      <c r="B260" s="94" t="s">
        <v>20987</v>
      </c>
      <c r="C260" s="4">
        <v>21805.46</v>
      </c>
      <c r="D260" s="4">
        <v>21805.46</v>
      </c>
      <c r="E260" s="4">
        <v>21805.46</v>
      </c>
      <c r="F260" s="4">
        <v>23067.34</v>
      </c>
      <c r="G260" s="4">
        <v>23067.34</v>
      </c>
      <c r="H260" s="4">
        <v>23118.79</v>
      </c>
      <c r="I260" s="4">
        <v>23118.79</v>
      </c>
      <c r="J260" s="4">
        <v>23142.48</v>
      </c>
      <c r="K260" s="4">
        <v>23168.19</v>
      </c>
      <c r="L260" s="4">
        <v>23164.54</v>
      </c>
      <c r="M260" s="4">
        <v>23213.600000000002</v>
      </c>
      <c r="N260" s="4">
        <v>23213.600000000002</v>
      </c>
      <c r="O260" s="106">
        <v>25632.68</v>
      </c>
      <c r="P260" s="106">
        <v>25646.7</v>
      </c>
      <c r="Q260" s="106">
        <v>25995.31</v>
      </c>
      <c r="R260" s="106">
        <v>26023.72</v>
      </c>
      <c r="S260" s="106">
        <v>26070.45</v>
      </c>
      <c r="T260" s="106">
        <v>26091.26</v>
      </c>
      <c r="U260" s="106">
        <v>26187.46</v>
      </c>
      <c r="V260" s="106">
        <v>26195.25</v>
      </c>
      <c r="W260" s="106">
        <v>26206.41</v>
      </c>
      <c r="X260" s="106">
        <v>26217.7</v>
      </c>
      <c r="Y260" s="106">
        <v>26227.11</v>
      </c>
      <c r="Z260" s="106">
        <v>26236.74</v>
      </c>
      <c r="AA260" s="107">
        <v>29228.3</v>
      </c>
      <c r="AB260" s="107">
        <v>29253.64</v>
      </c>
      <c r="AC260" s="107">
        <v>29276.04</v>
      </c>
      <c r="AD260" s="107">
        <v>29297.56</v>
      </c>
      <c r="AE260" s="107">
        <v>29503.7</v>
      </c>
      <c r="AF260" s="107">
        <v>29769.1</v>
      </c>
      <c r="AG260" s="107">
        <v>29947.85</v>
      </c>
      <c r="AH260" s="107">
        <v>29973.08</v>
      </c>
      <c r="AI260" s="107">
        <v>30005.82</v>
      </c>
      <c r="AJ260" s="107">
        <v>30039.58</v>
      </c>
      <c r="AK260" s="107">
        <v>30063.91</v>
      </c>
      <c r="AL260" s="107">
        <v>30089.67</v>
      </c>
      <c r="AM260" s="107">
        <v>31256.68</v>
      </c>
      <c r="AN260" s="107">
        <v>31275.03</v>
      </c>
      <c r="AO260" s="107">
        <v>31293.38</v>
      </c>
      <c r="AP260" s="107">
        <v>31311.72</v>
      </c>
      <c r="AQ260" s="107">
        <v>31330.07</v>
      </c>
      <c r="AR260" s="107">
        <v>31530.13</v>
      </c>
      <c r="AS260" s="107">
        <v>31693.82</v>
      </c>
      <c r="AT260" s="107">
        <v>31796.63</v>
      </c>
      <c r="AU260" s="107">
        <v>31816.3</v>
      </c>
      <c r="AV260" s="107">
        <v>31832.26</v>
      </c>
      <c r="AW260" s="107">
        <v>31848.21</v>
      </c>
      <c r="AX260" s="107">
        <v>31864.16</v>
      </c>
      <c r="AY260" s="107">
        <v>32110.11</v>
      </c>
      <c r="AZ260" s="107">
        <v>32489.33</v>
      </c>
      <c r="BA260" s="107">
        <v>32504.85</v>
      </c>
      <c r="BB260" s="107">
        <v>32520.37</v>
      </c>
      <c r="BC260" s="107">
        <v>32535.89</v>
      </c>
      <c r="BD260" s="107">
        <v>32554.39</v>
      </c>
      <c r="BE260" s="107">
        <v>32800.92</v>
      </c>
      <c r="BF260" s="107">
        <v>32906.720000000001</v>
      </c>
      <c r="BG260" s="107">
        <v>32929.68</v>
      </c>
      <c r="BH260" s="107">
        <v>32948.93</v>
      </c>
      <c r="BI260" s="107">
        <v>32968.17</v>
      </c>
      <c r="BJ260" s="107">
        <v>32983.69</v>
      </c>
      <c r="BK260" s="107">
        <v>33959.879999999997</v>
      </c>
      <c r="BL260" s="107">
        <v>33994.01</v>
      </c>
      <c r="BM260" s="107">
        <v>34028.15</v>
      </c>
      <c r="BN260" s="107">
        <v>34062.28</v>
      </c>
      <c r="BO260" s="107">
        <v>34096.410000000003</v>
      </c>
      <c r="BP260" s="107">
        <v>34130.550000000003</v>
      </c>
      <c r="BQ260" s="107">
        <v>34164.800000000003</v>
      </c>
      <c r="BR260" s="107">
        <v>34198.94</v>
      </c>
      <c r="BS260" s="107">
        <v>34233.07</v>
      </c>
      <c r="BT260" s="107">
        <v>34346.35</v>
      </c>
      <c r="BU260" s="107">
        <v>34380.800000000003</v>
      </c>
      <c r="BV260" s="107">
        <v>34415.24</v>
      </c>
      <c r="BW260" s="82">
        <f t="shared" si="33"/>
        <v>273691.05</v>
      </c>
      <c r="BX260" s="82">
        <f t="shared" si="34"/>
        <v>312730.78999999998</v>
      </c>
      <c r="BY260" s="82">
        <f t="shared" si="35"/>
        <v>356448.25</v>
      </c>
      <c r="BZ260" s="82">
        <f t="shared" si="36"/>
        <v>378848.39</v>
      </c>
      <c r="CA260" s="82">
        <f t="shared" si="37"/>
        <v>392253.05</v>
      </c>
      <c r="CB260" s="82">
        <f t="shared" si="38"/>
        <v>410010.48</v>
      </c>
      <c r="CD260" s="96"/>
      <c r="CE260" s="108">
        <f t="shared" si="32"/>
        <v>1.6E-2</v>
      </c>
      <c r="CF260" s="108">
        <f t="shared" si="40"/>
        <v>1.77E-2</v>
      </c>
      <c r="CG260" s="109"/>
      <c r="CH260" s="109"/>
      <c r="CI260" s="110">
        <v>1.4999999999999999E-2</v>
      </c>
      <c r="CJ260" s="111">
        <v>1.6E-2</v>
      </c>
      <c r="CK260" s="111">
        <v>1.77E-2</v>
      </c>
      <c r="CL260" s="112">
        <f t="shared" si="39"/>
        <v>-1.7000000000000001E-3</v>
      </c>
    </row>
    <row r="261" spans="1:90" hidden="1" x14ac:dyDescent="0.25">
      <c r="A261" s="95">
        <v>35910</v>
      </c>
      <c r="B261" s="94" t="s">
        <v>20988</v>
      </c>
      <c r="C261" s="4">
        <v>0</v>
      </c>
      <c r="D261" s="4">
        <v>0</v>
      </c>
      <c r="E261" s="4">
        <v>0</v>
      </c>
      <c r="F261" s="4">
        <v>0</v>
      </c>
      <c r="G261" s="4">
        <v>0</v>
      </c>
      <c r="H261" s="4">
        <v>0</v>
      </c>
      <c r="I261" s="4">
        <v>0</v>
      </c>
      <c r="J261" s="4">
        <v>0</v>
      </c>
      <c r="K261" s="4">
        <v>0</v>
      </c>
      <c r="L261" s="4">
        <v>0</v>
      </c>
      <c r="M261" s="4">
        <v>0</v>
      </c>
      <c r="N261" s="4">
        <v>0</v>
      </c>
      <c r="O261" s="106">
        <v>0</v>
      </c>
      <c r="P261" s="106">
        <v>0</v>
      </c>
      <c r="Q261" s="106">
        <v>0</v>
      </c>
      <c r="R261" s="106">
        <v>0</v>
      </c>
      <c r="S261" s="106">
        <v>0</v>
      </c>
      <c r="T261" s="106">
        <v>0</v>
      </c>
      <c r="U261" s="106">
        <v>0</v>
      </c>
      <c r="V261" s="106">
        <v>0</v>
      </c>
      <c r="W261" s="106">
        <v>0</v>
      </c>
      <c r="X261" s="106">
        <v>0</v>
      </c>
      <c r="Y261" s="106">
        <v>0</v>
      </c>
      <c r="Z261" s="106">
        <v>0</v>
      </c>
      <c r="AA261" s="107">
        <v>0</v>
      </c>
      <c r="AB261" s="107">
        <v>0</v>
      </c>
      <c r="AC261" s="107">
        <v>0</v>
      </c>
      <c r="AD261" s="107">
        <v>0</v>
      </c>
      <c r="AE261" s="107">
        <v>0</v>
      </c>
      <c r="AF261" s="107">
        <v>0</v>
      </c>
      <c r="AG261" s="107">
        <v>0</v>
      </c>
      <c r="AH261" s="107">
        <v>0</v>
      </c>
      <c r="AI261" s="107">
        <v>0</v>
      </c>
      <c r="AJ261" s="107">
        <v>0</v>
      </c>
      <c r="AK261" s="107">
        <v>0</v>
      </c>
      <c r="AL261" s="107">
        <v>0</v>
      </c>
      <c r="AM261" s="107">
        <v>0</v>
      </c>
      <c r="AN261" s="107">
        <v>0</v>
      </c>
      <c r="AO261" s="107">
        <v>0</v>
      </c>
      <c r="AP261" s="107">
        <v>0</v>
      </c>
      <c r="AQ261" s="107">
        <v>0</v>
      </c>
      <c r="AR261" s="107">
        <v>0</v>
      </c>
      <c r="AS261" s="107">
        <v>0</v>
      </c>
      <c r="AT261" s="107">
        <v>0</v>
      </c>
      <c r="AU261" s="107">
        <v>0</v>
      </c>
      <c r="AV261" s="107">
        <v>0</v>
      </c>
      <c r="AW261" s="107">
        <v>0</v>
      </c>
      <c r="AX261" s="107">
        <v>0</v>
      </c>
      <c r="AY261" s="107">
        <v>0</v>
      </c>
      <c r="AZ261" s="107">
        <v>0</v>
      </c>
      <c r="BA261" s="107">
        <v>0</v>
      </c>
      <c r="BB261" s="107">
        <v>0</v>
      </c>
      <c r="BC261" s="107">
        <v>0</v>
      </c>
      <c r="BD261" s="107">
        <v>0</v>
      </c>
      <c r="BE261" s="107">
        <v>0</v>
      </c>
      <c r="BF261" s="107">
        <v>0</v>
      </c>
      <c r="BG261" s="107">
        <v>0</v>
      </c>
      <c r="BH261" s="107">
        <v>0</v>
      </c>
      <c r="BI261" s="107">
        <v>0</v>
      </c>
      <c r="BJ261" s="107">
        <v>0</v>
      </c>
      <c r="BK261" s="107">
        <v>0</v>
      </c>
      <c r="BL261" s="107">
        <v>0</v>
      </c>
      <c r="BM261" s="107">
        <v>0</v>
      </c>
      <c r="BN261" s="107">
        <v>0</v>
      </c>
      <c r="BO261" s="107">
        <v>0</v>
      </c>
      <c r="BP261" s="107">
        <v>0</v>
      </c>
      <c r="BQ261" s="107">
        <v>0</v>
      </c>
      <c r="BR261" s="107">
        <v>0</v>
      </c>
      <c r="BS261" s="107">
        <v>0</v>
      </c>
      <c r="BT261" s="107">
        <v>0</v>
      </c>
      <c r="BU261" s="107">
        <v>0</v>
      </c>
      <c r="BV261" s="107">
        <v>0</v>
      </c>
      <c r="BW261" s="82">
        <f t="shared" si="33"/>
        <v>0</v>
      </c>
      <c r="BX261" s="82">
        <f t="shared" si="34"/>
        <v>0</v>
      </c>
      <c r="BY261" s="82">
        <f t="shared" si="35"/>
        <v>0</v>
      </c>
      <c r="BZ261" s="82">
        <f t="shared" si="36"/>
        <v>0</v>
      </c>
      <c r="CA261" s="82">
        <f t="shared" si="37"/>
        <v>0</v>
      </c>
      <c r="CB261" s="82">
        <f t="shared" si="38"/>
        <v>0</v>
      </c>
      <c r="CD261" s="96"/>
      <c r="CE261" s="108">
        <f t="shared" si="32"/>
        <v>0</v>
      </c>
      <c r="CF261" s="108">
        <f t="shared" si="40"/>
        <v>0</v>
      </c>
      <c r="CG261" s="109"/>
      <c r="CH261" s="109"/>
      <c r="CI261" s="108">
        <v>0</v>
      </c>
      <c r="CJ261" s="111">
        <v>0</v>
      </c>
      <c r="CK261" s="111">
        <v>0</v>
      </c>
      <c r="CL261" s="112">
        <f t="shared" si="39"/>
        <v>0</v>
      </c>
    </row>
    <row r="262" spans="1:90" hidden="1" x14ac:dyDescent="0.25">
      <c r="A262" s="95">
        <v>36000</v>
      </c>
      <c r="B262" s="94" t="s">
        <v>20989</v>
      </c>
      <c r="C262" s="4">
        <v>0</v>
      </c>
      <c r="D262" s="4">
        <v>0</v>
      </c>
      <c r="E262" s="4">
        <v>0</v>
      </c>
      <c r="F262" s="4">
        <v>0</v>
      </c>
      <c r="G262" s="4">
        <v>0</v>
      </c>
      <c r="H262" s="4">
        <v>0</v>
      </c>
      <c r="I262" s="4">
        <v>0</v>
      </c>
      <c r="J262" s="4">
        <v>0</v>
      </c>
      <c r="K262" s="4">
        <v>0</v>
      </c>
      <c r="L262" s="4">
        <v>0</v>
      </c>
      <c r="M262" s="4">
        <v>0</v>
      </c>
      <c r="N262" s="4">
        <v>0</v>
      </c>
      <c r="O262" s="106">
        <v>0</v>
      </c>
      <c r="P262" s="106">
        <v>0</v>
      </c>
      <c r="Q262" s="106">
        <v>0</v>
      </c>
      <c r="R262" s="106">
        <v>0</v>
      </c>
      <c r="S262" s="106">
        <v>0</v>
      </c>
      <c r="T262" s="106">
        <v>0</v>
      </c>
      <c r="U262" s="106">
        <v>0</v>
      </c>
      <c r="V262" s="106">
        <v>0</v>
      </c>
      <c r="W262" s="106">
        <v>0</v>
      </c>
      <c r="X262" s="106">
        <v>0</v>
      </c>
      <c r="Y262" s="106">
        <v>0</v>
      </c>
      <c r="Z262" s="106">
        <v>0</v>
      </c>
      <c r="AA262" s="107">
        <v>0</v>
      </c>
      <c r="AB262" s="107">
        <v>0</v>
      </c>
      <c r="AC262" s="107">
        <v>0</v>
      </c>
      <c r="AD262" s="107">
        <v>0</v>
      </c>
      <c r="AE262" s="107">
        <v>0</v>
      </c>
      <c r="AF262" s="107">
        <v>0</v>
      </c>
      <c r="AG262" s="107">
        <v>0</v>
      </c>
      <c r="AH262" s="107">
        <v>0</v>
      </c>
      <c r="AI262" s="107">
        <v>0</v>
      </c>
      <c r="AJ262" s="107">
        <v>0</v>
      </c>
      <c r="AK262" s="107">
        <v>0</v>
      </c>
      <c r="AL262" s="107">
        <v>0</v>
      </c>
      <c r="AM262" s="107">
        <v>0</v>
      </c>
      <c r="AN262" s="107">
        <v>0</v>
      </c>
      <c r="AO262" s="107">
        <v>0</v>
      </c>
      <c r="AP262" s="107">
        <v>0</v>
      </c>
      <c r="AQ262" s="107">
        <v>0</v>
      </c>
      <c r="AR262" s="107">
        <v>0</v>
      </c>
      <c r="AS262" s="107">
        <v>0</v>
      </c>
      <c r="AT262" s="107">
        <v>0</v>
      </c>
      <c r="AU262" s="107">
        <v>0</v>
      </c>
      <c r="AV262" s="107">
        <v>0</v>
      </c>
      <c r="AW262" s="107">
        <v>0</v>
      </c>
      <c r="AX262" s="107">
        <v>0</v>
      </c>
      <c r="AY262" s="107">
        <v>0</v>
      </c>
      <c r="AZ262" s="107">
        <v>0</v>
      </c>
      <c r="BA262" s="107">
        <v>0</v>
      </c>
      <c r="BB262" s="107">
        <v>0</v>
      </c>
      <c r="BC262" s="107">
        <v>0</v>
      </c>
      <c r="BD262" s="107">
        <v>0</v>
      </c>
      <c r="BE262" s="107">
        <v>0</v>
      </c>
      <c r="BF262" s="107">
        <v>0</v>
      </c>
      <c r="BG262" s="107">
        <v>0</v>
      </c>
      <c r="BH262" s="107">
        <v>0</v>
      </c>
      <c r="BI262" s="107">
        <v>0</v>
      </c>
      <c r="BJ262" s="107">
        <v>0</v>
      </c>
      <c r="BK262" s="107">
        <v>0</v>
      </c>
      <c r="BL262" s="107">
        <v>0</v>
      </c>
      <c r="BM262" s="107">
        <v>0</v>
      </c>
      <c r="BN262" s="107">
        <v>0</v>
      </c>
      <c r="BO262" s="107">
        <v>0</v>
      </c>
      <c r="BP262" s="107">
        <v>0</v>
      </c>
      <c r="BQ262" s="107">
        <v>0</v>
      </c>
      <c r="BR262" s="107">
        <v>0</v>
      </c>
      <c r="BS262" s="107">
        <v>0</v>
      </c>
      <c r="BT262" s="107">
        <v>0</v>
      </c>
      <c r="BU262" s="107">
        <v>0</v>
      </c>
      <c r="BV262" s="107">
        <v>0</v>
      </c>
      <c r="BW262" s="82">
        <f t="shared" si="33"/>
        <v>0</v>
      </c>
      <c r="BX262" s="82">
        <f t="shared" si="34"/>
        <v>0</v>
      </c>
      <c r="BY262" s="82">
        <f t="shared" si="35"/>
        <v>0</v>
      </c>
      <c r="BZ262" s="82">
        <f t="shared" si="36"/>
        <v>0</v>
      </c>
      <c r="CA262" s="82">
        <f t="shared" si="37"/>
        <v>0</v>
      </c>
      <c r="CB262" s="82">
        <f t="shared" si="38"/>
        <v>0</v>
      </c>
      <c r="CD262" s="96"/>
      <c r="CE262" s="108">
        <f t="shared" ref="CE262:CE304" si="41">$CJ262</f>
        <v>0</v>
      </c>
      <c r="CF262" s="108">
        <f t="shared" si="40"/>
        <v>0</v>
      </c>
      <c r="CG262" s="109"/>
      <c r="CH262" s="109"/>
      <c r="CI262" s="110">
        <v>0</v>
      </c>
      <c r="CJ262" s="111">
        <v>0</v>
      </c>
      <c r="CK262" s="111">
        <v>0</v>
      </c>
      <c r="CL262" s="112">
        <f t="shared" si="39"/>
        <v>0</v>
      </c>
    </row>
    <row r="263" spans="1:90" hidden="1" x14ac:dyDescent="0.25">
      <c r="A263" s="95">
        <v>36100</v>
      </c>
      <c r="B263" s="94" t="s">
        <v>20990</v>
      </c>
      <c r="C263" s="4">
        <v>47532.43</v>
      </c>
      <c r="D263" s="4">
        <v>47532.43</v>
      </c>
      <c r="E263" s="4">
        <v>47532.43</v>
      </c>
      <c r="F263" s="4">
        <v>47533.240000000005</v>
      </c>
      <c r="G263" s="4">
        <v>47555.439999999995</v>
      </c>
      <c r="H263" s="4">
        <v>47592.25</v>
      </c>
      <c r="I263" s="4">
        <v>50553.53</v>
      </c>
      <c r="J263" s="4">
        <v>50559.93</v>
      </c>
      <c r="K263" s="4">
        <v>50946.93</v>
      </c>
      <c r="L263" s="4">
        <v>50943.66</v>
      </c>
      <c r="M263" s="4">
        <v>50950.6</v>
      </c>
      <c r="N263" s="4">
        <v>51207.6</v>
      </c>
      <c r="O263" s="106">
        <v>51207.75</v>
      </c>
      <c r="P263" s="106">
        <v>51207.75</v>
      </c>
      <c r="Q263" s="106">
        <v>51207.75</v>
      </c>
      <c r="R263" s="106">
        <v>51207.75</v>
      </c>
      <c r="S263" s="106">
        <v>51207.75</v>
      </c>
      <c r="T263" s="106">
        <v>51207.75</v>
      </c>
      <c r="U263" s="106">
        <v>51207.75</v>
      </c>
      <c r="V263" s="106">
        <v>51207.75</v>
      </c>
      <c r="W263" s="106">
        <v>51207.75</v>
      </c>
      <c r="X263" s="106">
        <v>51207.75</v>
      </c>
      <c r="Y263" s="106">
        <v>51207.75</v>
      </c>
      <c r="Z263" s="106">
        <v>51207.75</v>
      </c>
      <c r="AA263" s="107">
        <v>73397.77</v>
      </c>
      <c r="AB263" s="107">
        <v>73397.77</v>
      </c>
      <c r="AC263" s="107">
        <v>73397.77</v>
      </c>
      <c r="AD263" s="107">
        <v>73397.77</v>
      </c>
      <c r="AE263" s="107">
        <v>73397.77</v>
      </c>
      <c r="AF263" s="107">
        <v>73397.77</v>
      </c>
      <c r="AG263" s="107">
        <v>73397.77</v>
      </c>
      <c r="AH263" s="107">
        <v>73397.77</v>
      </c>
      <c r="AI263" s="107">
        <v>73397.77</v>
      </c>
      <c r="AJ263" s="107">
        <v>73397.77</v>
      </c>
      <c r="AK263" s="107">
        <v>73397.77</v>
      </c>
      <c r="AL263" s="107">
        <v>73397.77</v>
      </c>
      <c r="AM263" s="107">
        <v>73397.77</v>
      </c>
      <c r="AN263" s="107">
        <v>73397.77</v>
      </c>
      <c r="AO263" s="107">
        <v>73397.77</v>
      </c>
      <c r="AP263" s="107">
        <v>73397.77</v>
      </c>
      <c r="AQ263" s="107">
        <v>73397.77</v>
      </c>
      <c r="AR263" s="107">
        <v>73397.77</v>
      </c>
      <c r="AS263" s="107">
        <v>73397.77</v>
      </c>
      <c r="AT263" s="107">
        <v>73397.77</v>
      </c>
      <c r="AU263" s="107">
        <v>73397.77</v>
      </c>
      <c r="AV263" s="107">
        <v>73397.77</v>
      </c>
      <c r="AW263" s="107">
        <v>73397.77</v>
      </c>
      <c r="AX263" s="107">
        <v>73397.77</v>
      </c>
      <c r="AY263" s="107">
        <v>73397.77</v>
      </c>
      <c r="AZ263" s="107">
        <v>73397.77</v>
      </c>
      <c r="BA263" s="107">
        <v>73397.77</v>
      </c>
      <c r="BB263" s="107">
        <v>73397.77</v>
      </c>
      <c r="BC263" s="107">
        <v>73397.77</v>
      </c>
      <c r="BD263" s="107">
        <v>73397.77</v>
      </c>
      <c r="BE263" s="107">
        <v>73397.77</v>
      </c>
      <c r="BF263" s="107">
        <v>73397.77</v>
      </c>
      <c r="BG263" s="107">
        <v>73397.77</v>
      </c>
      <c r="BH263" s="107">
        <v>73397.77</v>
      </c>
      <c r="BI263" s="107">
        <v>73397.77</v>
      </c>
      <c r="BJ263" s="107">
        <v>73397.77</v>
      </c>
      <c r="BK263" s="107">
        <v>73397.77</v>
      </c>
      <c r="BL263" s="107">
        <v>73397.77</v>
      </c>
      <c r="BM263" s="107">
        <v>73397.77</v>
      </c>
      <c r="BN263" s="107">
        <v>73397.77</v>
      </c>
      <c r="BO263" s="107">
        <v>73397.77</v>
      </c>
      <c r="BP263" s="107">
        <v>73397.77</v>
      </c>
      <c r="BQ263" s="107">
        <v>73397.77</v>
      </c>
      <c r="BR263" s="107">
        <v>73397.77</v>
      </c>
      <c r="BS263" s="107">
        <v>73397.77</v>
      </c>
      <c r="BT263" s="107">
        <v>73397.77</v>
      </c>
      <c r="BU263" s="107">
        <v>73397.77</v>
      </c>
      <c r="BV263" s="107">
        <v>73397.77</v>
      </c>
      <c r="BW263" s="82">
        <f t="shared" ref="BW263:BW304" si="42">ROUND(SUM(C263:N263),2)</f>
        <v>590440.47</v>
      </c>
      <c r="BX263" s="82">
        <f t="shared" ref="BX263:BX304" si="43">ROUND(SUM(O263:Z263),2)</f>
        <v>614493</v>
      </c>
      <c r="BY263" s="82">
        <f t="shared" ref="BY263:BY304" si="44">ROUND(SUM(AA263:AL263),2)</f>
        <v>880773.24</v>
      </c>
      <c r="BZ263" s="82">
        <f t="shared" ref="BZ263:BZ304" si="45">ROUND(SUM(AM263:AX263),2)</f>
        <v>880773.24</v>
      </c>
      <c r="CA263" s="82">
        <f t="shared" ref="CA263:CA304" si="46">ROUND(SUM(AY263:BJ263),2)</f>
        <v>880773.24</v>
      </c>
      <c r="CB263" s="82">
        <f t="shared" ref="CB263:CB304" si="47">ROUND(SUM(BK263:BV263),2)</f>
        <v>880773.24</v>
      </c>
      <c r="CD263" s="96"/>
      <c r="CE263" s="108">
        <f t="shared" si="41"/>
        <v>1.7999999999999999E-2</v>
      </c>
      <c r="CF263" s="108">
        <f t="shared" si="40"/>
        <v>2.58E-2</v>
      </c>
      <c r="CG263" s="109"/>
      <c r="CH263" s="109"/>
      <c r="CI263" s="110">
        <v>1.7999999999999999E-2</v>
      </c>
      <c r="CJ263" s="111">
        <v>1.7999999999999999E-2</v>
      </c>
      <c r="CK263" s="111">
        <v>2.58E-2</v>
      </c>
      <c r="CL263" s="112">
        <f t="shared" si="39"/>
        <v>-7.8000000000000014E-3</v>
      </c>
    </row>
    <row r="264" spans="1:90" hidden="1" x14ac:dyDescent="0.25">
      <c r="A264" s="95">
        <v>36200</v>
      </c>
      <c r="B264" s="94" t="s">
        <v>20991</v>
      </c>
      <c r="C264" s="4">
        <v>614488.88</v>
      </c>
      <c r="D264" s="4">
        <v>616090.92999999993</v>
      </c>
      <c r="E264" s="4">
        <v>621934.11</v>
      </c>
      <c r="F264" s="4">
        <v>624785.01</v>
      </c>
      <c r="G264" s="4">
        <v>626785</v>
      </c>
      <c r="H264" s="4">
        <v>627901.16</v>
      </c>
      <c r="I264" s="4">
        <v>627892</v>
      </c>
      <c r="J264" s="4">
        <v>629910.9</v>
      </c>
      <c r="K264" s="4">
        <v>631044.42999999993</v>
      </c>
      <c r="L264" s="4">
        <v>634429.47</v>
      </c>
      <c r="M264" s="4">
        <v>629641.18000000005</v>
      </c>
      <c r="N264" s="4">
        <v>629517.12</v>
      </c>
      <c r="O264" s="106">
        <v>644101.39</v>
      </c>
      <c r="P264" s="106">
        <v>646674.62</v>
      </c>
      <c r="Q264" s="106">
        <v>650766.93000000005</v>
      </c>
      <c r="R264" s="106">
        <v>655281.56000000006</v>
      </c>
      <c r="S264" s="106">
        <v>657092.51</v>
      </c>
      <c r="T264" s="106">
        <v>659629.07999999996</v>
      </c>
      <c r="U264" s="106">
        <v>662892.57999999996</v>
      </c>
      <c r="V264" s="106">
        <v>664694.42000000004</v>
      </c>
      <c r="W264" s="106">
        <v>666562.82999999996</v>
      </c>
      <c r="X264" s="106">
        <v>668132.87</v>
      </c>
      <c r="Y264" s="106">
        <v>669763.30000000005</v>
      </c>
      <c r="Z264" s="106">
        <v>671236.48</v>
      </c>
      <c r="AA264" s="107">
        <v>746227.72</v>
      </c>
      <c r="AB264" s="107">
        <v>748031.5</v>
      </c>
      <c r="AC264" s="107">
        <v>749704.91</v>
      </c>
      <c r="AD264" s="107">
        <v>751992.71</v>
      </c>
      <c r="AE264" s="107">
        <v>754002.84</v>
      </c>
      <c r="AF264" s="107">
        <v>756969.76</v>
      </c>
      <c r="AG264" s="107">
        <v>762096.87</v>
      </c>
      <c r="AH264" s="107">
        <v>764303.52</v>
      </c>
      <c r="AI264" s="107">
        <v>766377.34</v>
      </c>
      <c r="AJ264" s="107">
        <v>769228.16</v>
      </c>
      <c r="AK264" s="107">
        <v>771859.45</v>
      </c>
      <c r="AL264" s="107">
        <v>773466.43</v>
      </c>
      <c r="AM264" s="107">
        <v>789224.19</v>
      </c>
      <c r="AN264" s="107">
        <v>791647.67</v>
      </c>
      <c r="AO264" s="107">
        <v>794071.16</v>
      </c>
      <c r="AP264" s="107">
        <v>796494.64</v>
      </c>
      <c r="AQ264" s="107">
        <v>799071.4</v>
      </c>
      <c r="AR264" s="107">
        <v>801818.87</v>
      </c>
      <c r="AS264" s="107">
        <v>805035.16</v>
      </c>
      <c r="AT264" s="107">
        <v>807613.69</v>
      </c>
      <c r="AU264" s="107">
        <v>810091.75</v>
      </c>
      <c r="AV264" s="107">
        <v>814258.76</v>
      </c>
      <c r="AW264" s="107">
        <v>816675.75</v>
      </c>
      <c r="AX264" s="107">
        <v>819092.74</v>
      </c>
      <c r="AY264" s="107">
        <v>825122.45</v>
      </c>
      <c r="AZ264" s="107">
        <v>827805.99</v>
      </c>
      <c r="BA264" s="107">
        <v>830181.74</v>
      </c>
      <c r="BB264" s="107">
        <v>832557.49</v>
      </c>
      <c r="BC264" s="107">
        <v>834933.24</v>
      </c>
      <c r="BD264" s="107">
        <v>837392.71</v>
      </c>
      <c r="BE264" s="107">
        <v>843573.6</v>
      </c>
      <c r="BF264" s="107">
        <v>846167.02</v>
      </c>
      <c r="BG264" s="107">
        <v>848542.77</v>
      </c>
      <c r="BH264" s="107">
        <v>851414.77</v>
      </c>
      <c r="BI264" s="107">
        <v>853801.69</v>
      </c>
      <c r="BJ264" s="107">
        <v>856188.6</v>
      </c>
      <c r="BK264" s="107">
        <v>859789.44</v>
      </c>
      <c r="BL264" s="107">
        <v>862685.01</v>
      </c>
      <c r="BM264" s="107">
        <v>865580.58</v>
      </c>
      <c r="BN264" s="107">
        <v>868477.32</v>
      </c>
      <c r="BO264" s="107">
        <v>871372.89</v>
      </c>
      <c r="BP264" s="107">
        <v>874268.46</v>
      </c>
      <c r="BQ264" s="107">
        <v>877339.84</v>
      </c>
      <c r="BR264" s="107">
        <v>880235.41</v>
      </c>
      <c r="BS264" s="107">
        <v>883130.98</v>
      </c>
      <c r="BT264" s="107">
        <v>889360.4</v>
      </c>
      <c r="BU264" s="107">
        <v>892255.97</v>
      </c>
      <c r="BV264" s="107">
        <v>895151.54</v>
      </c>
      <c r="BW264" s="82">
        <f t="shared" si="42"/>
        <v>7514420.1900000004</v>
      </c>
      <c r="BX264" s="82">
        <f t="shared" si="43"/>
        <v>7916828.5700000003</v>
      </c>
      <c r="BY264" s="82">
        <f t="shared" si="44"/>
        <v>9114261.2100000009</v>
      </c>
      <c r="BZ264" s="82">
        <f t="shared" si="45"/>
        <v>9645095.7799999993</v>
      </c>
      <c r="CA264" s="82">
        <f t="shared" si="46"/>
        <v>10087682.07</v>
      </c>
      <c r="CB264" s="82">
        <f t="shared" si="47"/>
        <v>10519647.84</v>
      </c>
      <c r="CD264" s="96"/>
      <c r="CE264" s="108">
        <f t="shared" si="41"/>
        <v>2.5000000000000001E-2</v>
      </c>
      <c r="CF264" s="108">
        <f t="shared" si="40"/>
        <v>2.76E-2</v>
      </c>
      <c r="CG264" s="109"/>
      <c r="CH264" s="109"/>
      <c r="CI264" s="110">
        <v>2.3999999999999997E-2</v>
      </c>
      <c r="CJ264" s="111">
        <v>2.5000000000000001E-2</v>
      </c>
      <c r="CK264" s="111">
        <v>2.76E-2</v>
      </c>
      <c r="CL264" s="112">
        <f t="shared" ref="CL264:CL303" si="48">CJ264-CK264</f>
        <v>-2.5999999999999981E-3</v>
      </c>
    </row>
    <row r="265" spans="1:90" hidden="1" x14ac:dyDescent="0.25">
      <c r="A265" s="95">
        <v>36300</v>
      </c>
      <c r="B265" s="94" t="s">
        <v>20992</v>
      </c>
      <c r="C265" s="4">
        <v>0</v>
      </c>
      <c r="D265" s="4">
        <v>0</v>
      </c>
      <c r="E265" s="4">
        <v>0</v>
      </c>
      <c r="F265" s="4">
        <v>0</v>
      </c>
      <c r="G265" s="4">
        <v>0</v>
      </c>
      <c r="H265" s="4">
        <v>0</v>
      </c>
      <c r="I265" s="4">
        <v>0</v>
      </c>
      <c r="J265" s="4">
        <v>0</v>
      </c>
      <c r="K265" s="4">
        <v>0</v>
      </c>
      <c r="L265" s="4">
        <v>0</v>
      </c>
      <c r="M265" s="4">
        <v>0</v>
      </c>
      <c r="N265" s="4">
        <v>0</v>
      </c>
      <c r="O265" s="106">
        <v>0</v>
      </c>
      <c r="P265" s="106">
        <v>0</v>
      </c>
      <c r="Q265" s="106">
        <v>0</v>
      </c>
      <c r="R265" s="106">
        <v>0</v>
      </c>
      <c r="S265" s="106">
        <v>0</v>
      </c>
      <c r="T265" s="106">
        <v>0</v>
      </c>
      <c r="U265" s="106">
        <v>0</v>
      </c>
      <c r="V265" s="106">
        <v>0</v>
      </c>
      <c r="W265" s="106">
        <v>0</v>
      </c>
      <c r="X265" s="106">
        <v>0</v>
      </c>
      <c r="Y265" s="106">
        <v>0</v>
      </c>
      <c r="Z265" s="106">
        <v>0</v>
      </c>
      <c r="AA265" s="107">
        <v>0</v>
      </c>
      <c r="AB265" s="107">
        <v>0</v>
      </c>
      <c r="AC265" s="107">
        <v>0</v>
      </c>
      <c r="AD265" s="107">
        <v>0</v>
      </c>
      <c r="AE265" s="107">
        <v>0</v>
      </c>
      <c r="AF265" s="107">
        <v>0</v>
      </c>
      <c r="AG265" s="107">
        <v>0</v>
      </c>
      <c r="AH265" s="107">
        <v>0</v>
      </c>
      <c r="AI265" s="107">
        <v>0</v>
      </c>
      <c r="AJ265" s="107">
        <v>0</v>
      </c>
      <c r="AK265" s="107">
        <v>0</v>
      </c>
      <c r="AL265" s="107">
        <v>0</v>
      </c>
      <c r="AM265" s="107">
        <v>0</v>
      </c>
      <c r="AN265" s="107">
        <v>0</v>
      </c>
      <c r="AO265" s="107">
        <v>0</v>
      </c>
      <c r="AP265" s="107">
        <v>0</v>
      </c>
      <c r="AQ265" s="107">
        <v>0</v>
      </c>
      <c r="AR265" s="107">
        <v>0</v>
      </c>
      <c r="AS265" s="107">
        <v>0</v>
      </c>
      <c r="AT265" s="107">
        <v>0</v>
      </c>
      <c r="AU265" s="107">
        <v>0</v>
      </c>
      <c r="AV265" s="107">
        <v>0</v>
      </c>
      <c r="AW265" s="107">
        <v>0</v>
      </c>
      <c r="AX265" s="107">
        <v>0</v>
      </c>
      <c r="AY265" s="107">
        <v>0</v>
      </c>
      <c r="AZ265" s="107">
        <v>0</v>
      </c>
      <c r="BA265" s="107">
        <v>0</v>
      </c>
      <c r="BB265" s="107">
        <v>0</v>
      </c>
      <c r="BC265" s="107">
        <v>0</v>
      </c>
      <c r="BD265" s="107">
        <v>0</v>
      </c>
      <c r="BE265" s="107">
        <v>0</v>
      </c>
      <c r="BF265" s="107">
        <v>0</v>
      </c>
      <c r="BG265" s="107">
        <v>0</v>
      </c>
      <c r="BH265" s="107">
        <v>0</v>
      </c>
      <c r="BI265" s="107">
        <v>0</v>
      </c>
      <c r="BJ265" s="107">
        <v>0</v>
      </c>
      <c r="BK265" s="107">
        <v>0</v>
      </c>
      <c r="BL265" s="107">
        <v>0</v>
      </c>
      <c r="BM265" s="107">
        <v>0</v>
      </c>
      <c r="BN265" s="107">
        <v>0</v>
      </c>
      <c r="BO265" s="107">
        <v>0</v>
      </c>
      <c r="BP265" s="107">
        <v>0</v>
      </c>
      <c r="BQ265" s="107">
        <v>0</v>
      </c>
      <c r="BR265" s="107">
        <v>0</v>
      </c>
      <c r="BS265" s="107">
        <v>0</v>
      </c>
      <c r="BT265" s="107">
        <v>0</v>
      </c>
      <c r="BU265" s="107">
        <v>0</v>
      </c>
      <c r="BV265" s="107">
        <v>0</v>
      </c>
      <c r="BW265" s="82">
        <f t="shared" si="42"/>
        <v>0</v>
      </c>
      <c r="BX265" s="82">
        <f t="shared" si="43"/>
        <v>0</v>
      </c>
      <c r="BY265" s="82">
        <f t="shared" si="44"/>
        <v>0</v>
      </c>
      <c r="BZ265" s="82">
        <f t="shared" si="45"/>
        <v>0</v>
      </c>
      <c r="CA265" s="82">
        <f t="shared" si="46"/>
        <v>0</v>
      </c>
      <c r="CB265" s="82">
        <f t="shared" si="47"/>
        <v>0</v>
      </c>
      <c r="CD265" s="96"/>
      <c r="CE265" s="108">
        <f t="shared" si="41"/>
        <v>0.1</v>
      </c>
      <c r="CF265" s="108">
        <f t="shared" si="40"/>
        <v>0.1</v>
      </c>
      <c r="CG265" s="109"/>
      <c r="CH265" s="109"/>
      <c r="CI265" s="110">
        <v>0.1</v>
      </c>
      <c r="CJ265" s="111">
        <v>0.1</v>
      </c>
      <c r="CK265" s="111">
        <v>0.1</v>
      </c>
      <c r="CL265" s="112">
        <f t="shared" si="48"/>
        <v>0</v>
      </c>
    </row>
    <row r="266" spans="1:90" hidden="1" x14ac:dyDescent="0.25">
      <c r="A266" s="95">
        <v>36400</v>
      </c>
      <c r="B266" s="94" t="s">
        <v>20993</v>
      </c>
      <c r="C266" s="4">
        <v>1142831.04</v>
      </c>
      <c r="D266" s="4">
        <v>1153892.54</v>
      </c>
      <c r="E266" s="4">
        <v>1161476.3400000001</v>
      </c>
      <c r="F266" s="4">
        <v>1162240.9500000002</v>
      </c>
      <c r="G266" s="4">
        <v>1169113.25</v>
      </c>
      <c r="H266" s="4">
        <v>1173967.5</v>
      </c>
      <c r="I266" s="4">
        <v>1173131.08</v>
      </c>
      <c r="J266" s="4">
        <v>1198299.42</v>
      </c>
      <c r="K266" s="4">
        <v>1161005.43</v>
      </c>
      <c r="L266" s="4">
        <v>1165389.73</v>
      </c>
      <c r="M266" s="4">
        <v>1186559.8700000001</v>
      </c>
      <c r="N266" s="4">
        <v>1190448.3900000001</v>
      </c>
      <c r="O266" s="106">
        <v>1228350.9099999999</v>
      </c>
      <c r="P266" s="106">
        <v>1237267.1000000001</v>
      </c>
      <c r="Q266" s="106">
        <v>1264338.3600000001</v>
      </c>
      <c r="R266" s="106">
        <v>1306593.55</v>
      </c>
      <c r="S266" s="106">
        <v>1331071.51</v>
      </c>
      <c r="T266" s="106">
        <v>1357418.39</v>
      </c>
      <c r="U266" s="106">
        <v>1369028.11</v>
      </c>
      <c r="V266" s="106">
        <v>1376744.79</v>
      </c>
      <c r="W266" s="106">
        <v>1390156.22</v>
      </c>
      <c r="X266" s="106">
        <v>1395543.53</v>
      </c>
      <c r="Y266" s="106">
        <v>1401115.29</v>
      </c>
      <c r="Z266" s="106">
        <v>1408726.05</v>
      </c>
      <c r="AA266" s="107">
        <v>2051771.92</v>
      </c>
      <c r="AB266" s="107">
        <v>2075796.21</v>
      </c>
      <c r="AC266" s="107">
        <v>2104653.92</v>
      </c>
      <c r="AD266" s="107">
        <v>2132138.27</v>
      </c>
      <c r="AE266" s="107">
        <v>2152399.91</v>
      </c>
      <c r="AF266" s="107">
        <v>2173941.2200000002</v>
      </c>
      <c r="AG266" s="107">
        <v>2212593.8199999998</v>
      </c>
      <c r="AH266" s="107">
        <v>2236085.4500000002</v>
      </c>
      <c r="AI266" s="107">
        <v>2260466.9</v>
      </c>
      <c r="AJ266" s="107">
        <v>2291218.92</v>
      </c>
      <c r="AK266" s="107">
        <v>2311327.7599999998</v>
      </c>
      <c r="AL266" s="107">
        <v>2339106.98</v>
      </c>
      <c r="AM266" s="107">
        <v>2376096.64</v>
      </c>
      <c r="AN266" s="107">
        <v>2393521.5499999998</v>
      </c>
      <c r="AO266" s="107">
        <v>2410946.46</v>
      </c>
      <c r="AP266" s="107">
        <v>2428371.37</v>
      </c>
      <c r="AQ266" s="107">
        <v>2446450.5</v>
      </c>
      <c r="AR266" s="107">
        <v>2465258.1800000002</v>
      </c>
      <c r="AS266" s="107">
        <v>2486066.81</v>
      </c>
      <c r="AT266" s="107">
        <v>2504153.4700000002</v>
      </c>
      <c r="AU266" s="107">
        <v>2521811.35</v>
      </c>
      <c r="AV266" s="107">
        <v>2546677.66</v>
      </c>
      <c r="AW266" s="107">
        <v>2564074.86</v>
      </c>
      <c r="AX266" s="107">
        <v>2581472.0499999998</v>
      </c>
      <c r="AY266" s="107">
        <v>2614288.4300000002</v>
      </c>
      <c r="AZ266" s="107">
        <v>2632951.64</v>
      </c>
      <c r="BA266" s="107">
        <v>2650301.1800000002</v>
      </c>
      <c r="BB266" s="107">
        <v>2667650.71</v>
      </c>
      <c r="BC266" s="107">
        <v>2685000.24</v>
      </c>
      <c r="BD266" s="107">
        <v>2702707.1</v>
      </c>
      <c r="BE266" s="107">
        <v>2736297.03</v>
      </c>
      <c r="BF266" s="107">
        <v>2754575.59</v>
      </c>
      <c r="BG266" s="107">
        <v>2771925.12</v>
      </c>
      <c r="BH266" s="107">
        <v>2791392.67</v>
      </c>
      <c r="BI266" s="107">
        <v>2808789.84</v>
      </c>
      <c r="BJ266" s="107">
        <v>2826187.02</v>
      </c>
      <c r="BK266" s="107">
        <v>2848765.26</v>
      </c>
      <c r="BL266" s="107">
        <v>2866988.59</v>
      </c>
      <c r="BM266" s="107">
        <v>2885211.91</v>
      </c>
      <c r="BN266" s="107">
        <v>2903440.25</v>
      </c>
      <c r="BO266" s="107">
        <v>2921663.57</v>
      </c>
      <c r="BP266" s="107">
        <v>2939886.9</v>
      </c>
      <c r="BQ266" s="107">
        <v>2958860.59</v>
      </c>
      <c r="BR266" s="107">
        <v>2977083.91</v>
      </c>
      <c r="BS266" s="107">
        <v>2995307.24</v>
      </c>
      <c r="BT266" s="107">
        <v>3027759.48</v>
      </c>
      <c r="BU266" s="107">
        <v>3045982.81</v>
      </c>
      <c r="BV266" s="107">
        <v>3064206.13</v>
      </c>
      <c r="BW266" s="82">
        <f t="shared" si="42"/>
        <v>14038355.539999999</v>
      </c>
      <c r="BX266" s="82">
        <f t="shared" si="43"/>
        <v>16066353.810000001</v>
      </c>
      <c r="BY266" s="82">
        <f t="shared" si="44"/>
        <v>26341501.280000001</v>
      </c>
      <c r="BZ266" s="82">
        <f t="shared" si="45"/>
        <v>29724900.899999999</v>
      </c>
      <c r="CA266" s="82">
        <f t="shared" si="46"/>
        <v>32642066.57</v>
      </c>
      <c r="CB266" s="82">
        <f t="shared" si="47"/>
        <v>35435156.640000001</v>
      </c>
      <c r="CD266" s="96"/>
      <c r="CE266" s="108">
        <f t="shared" si="41"/>
        <v>3.6999999999999998E-2</v>
      </c>
      <c r="CF266" s="108">
        <f t="shared" si="40"/>
        <v>5.3099999999999994E-2</v>
      </c>
      <c r="CG266" s="109"/>
      <c r="CH266" s="109"/>
      <c r="CI266" s="110">
        <v>4.3999999999999997E-2</v>
      </c>
      <c r="CJ266" s="111">
        <v>3.6999999999999998E-2</v>
      </c>
      <c r="CK266" s="111">
        <v>5.3099999999999994E-2</v>
      </c>
      <c r="CL266" s="112">
        <f t="shared" si="48"/>
        <v>-1.6099999999999996E-2</v>
      </c>
    </row>
    <row r="267" spans="1:90" hidden="1" x14ac:dyDescent="0.25">
      <c r="A267" s="95">
        <v>36500</v>
      </c>
      <c r="B267" s="94" t="s">
        <v>20994</v>
      </c>
      <c r="C267" s="4">
        <v>504840.18</v>
      </c>
      <c r="D267" s="4">
        <v>506960.68</v>
      </c>
      <c r="E267" s="4">
        <v>509567.39</v>
      </c>
      <c r="F267" s="4">
        <v>507633.77</v>
      </c>
      <c r="G267" s="4">
        <v>509858.94</v>
      </c>
      <c r="H267" s="4">
        <v>512504.98000000004</v>
      </c>
      <c r="I267" s="4">
        <v>510239.95999999996</v>
      </c>
      <c r="J267" s="4">
        <v>511333.84</v>
      </c>
      <c r="K267" s="4">
        <v>514240.93000000005</v>
      </c>
      <c r="L267" s="4">
        <v>513246.67000000004</v>
      </c>
      <c r="M267" s="4">
        <v>527592.46</v>
      </c>
      <c r="N267" s="4">
        <v>528367.38</v>
      </c>
      <c r="O267" s="106">
        <v>526989.54</v>
      </c>
      <c r="P267" s="106">
        <v>528043.37</v>
      </c>
      <c r="Q267" s="106">
        <v>530120.89</v>
      </c>
      <c r="R267" s="106">
        <v>531657.17000000004</v>
      </c>
      <c r="S267" s="106">
        <v>532599.54</v>
      </c>
      <c r="T267" s="106">
        <v>533641.31999999995</v>
      </c>
      <c r="U267" s="106">
        <v>534922.11</v>
      </c>
      <c r="V267" s="106">
        <v>535722.31999999995</v>
      </c>
      <c r="W267" s="106">
        <v>536544.41</v>
      </c>
      <c r="X267" s="106">
        <v>537268.4</v>
      </c>
      <c r="Y267" s="106">
        <v>538012.25</v>
      </c>
      <c r="Z267" s="106">
        <v>538704.4</v>
      </c>
      <c r="AA267" s="107">
        <v>572808.87</v>
      </c>
      <c r="AB267" s="107">
        <v>574918.49</v>
      </c>
      <c r="AC267" s="107">
        <v>577443.96</v>
      </c>
      <c r="AD267" s="107">
        <v>580163.23</v>
      </c>
      <c r="AE267" s="107">
        <v>582794.92000000004</v>
      </c>
      <c r="AF267" s="107">
        <v>585728.4</v>
      </c>
      <c r="AG267" s="107">
        <v>589414.65</v>
      </c>
      <c r="AH267" s="107">
        <v>592179.74</v>
      </c>
      <c r="AI267" s="107">
        <v>594902.93999999994</v>
      </c>
      <c r="AJ267" s="107">
        <v>597906.26</v>
      </c>
      <c r="AK267" s="107">
        <v>600346.97</v>
      </c>
      <c r="AL267" s="107">
        <v>602448.61</v>
      </c>
      <c r="AM267" s="107">
        <v>605441.75</v>
      </c>
      <c r="AN267" s="107">
        <v>610386.27</v>
      </c>
      <c r="AO267" s="107">
        <v>615330.79</v>
      </c>
      <c r="AP267" s="107">
        <v>620275.31000000006</v>
      </c>
      <c r="AQ267" s="107">
        <v>625268.18000000005</v>
      </c>
      <c r="AR267" s="107">
        <v>630314.89</v>
      </c>
      <c r="AS267" s="107">
        <v>635509.47</v>
      </c>
      <c r="AT267" s="107">
        <v>640502.9</v>
      </c>
      <c r="AU267" s="107">
        <v>645464.64</v>
      </c>
      <c r="AV267" s="107">
        <v>650959.09</v>
      </c>
      <c r="AW267" s="107">
        <v>655901.56999999995</v>
      </c>
      <c r="AX267" s="107">
        <v>660844.04</v>
      </c>
      <c r="AY267" s="107">
        <v>666926.02</v>
      </c>
      <c r="AZ267" s="107">
        <v>673451.68</v>
      </c>
      <c r="BA267" s="107">
        <v>679880.26</v>
      </c>
      <c r="BB267" s="107">
        <v>686308.83</v>
      </c>
      <c r="BC267" s="107">
        <v>692737.41</v>
      </c>
      <c r="BD267" s="107">
        <v>699192.39</v>
      </c>
      <c r="BE267" s="107">
        <v>706821.17</v>
      </c>
      <c r="BF267" s="107">
        <v>713318.40000000002</v>
      </c>
      <c r="BG267" s="107">
        <v>719746.98</v>
      </c>
      <c r="BH267" s="107">
        <v>726332.08</v>
      </c>
      <c r="BI267" s="107">
        <v>732764.17</v>
      </c>
      <c r="BJ267" s="107">
        <v>739196.27</v>
      </c>
      <c r="BK267" s="107">
        <v>746011.26</v>
      </c>
      <c r="BL267" s="107">
        <v>752728.01</v>
      </c>
      <c r="BM267" s="107">
        <v>759444.76</v>
      </c>
      <c r="BN267" s="107">
        <v>766161.87</v>
      </c>
      <c r="BO267" s="107">
        <v>772878.62</v>
      </c>
      <c r="BP267" s="107">
        <v>779595.37</v>
      </c>
      <c r="BQ267" s="107">
        <v>786367.57</v>
      </c>
      <c r="BR267" s="107">
        <v>793084.32</v>
      </c>
      <c r="BS267" s="107">
        <v>799801.07</v>
      </c>
      <c r="BT267" s="107">
        <v>807569.37</v>
      </c>
      <c r="BU267" s="107">
        <v>814286.11</v>
      </c>
      <c r="BV267" s="107">
        <v>821002.86</v>
      </c>
      <c r="BW267" s="82">
        <f t="shared" si="42"/>
        <v>6156387.1799999997</v>
      </c>
      <c r="BX267" s="82">
        <f t="shared" si="43"/>
        <v>6404225.7199999997</v>
      </c>
      <c r="BY267" s="82">
        <f t="shared" si="44"/>
        <v>7051057.04</v>
      </c>
      <c r="BZ267" s="82">
        <f t="shared" si="45"/>
        <v>7596198.9000000004</v>
      </c>
      <c r="CA267" s="82">
        <f t="shared" si="46"/>
        <v>8436675.6600000001</v>
      </c>
      <c r="CB267" s="82">
        <f t="shared" si="47"/>
        <v>9398931.1899999995</v>
      </c>
      <c r="CD267" s="96"/>
      <c r="CE267" s="108">
        <f t="shared" si="41"/>
        <v>2.1999999999999999E-2</v>
      </c>
      <c r="CF267" s="108">
        <f t="shared" si="40"/>
        <v>2.3300000000000001E-2</v>
      </c>
      <c r="CG267" s="109"/>
      <c r="CH267" s="109"/>
      <c r="CI267" s="110">
        <v>3.1E-2</v>
      </c>
      <c r="CJ267" s="111">
        <v>2.1999999999999999E-2</v>
      </c>
      <c r="CK267" s="111">
        <v>2.3300000000000001E-2</v>
      </c>
      <c r="CL267" s="112">
        <f t="shared" si="48"/>
        <v>-1.3000000000000025E-3</v>
      </c>
    </row>
    <row r="268" spans="1:90" hidden="1" x14ac:dyDescent="0.25">
      <c r="A268" s="95">
        <v>36600</v>
      </c>
      <c r="B268" s="94" t="s">
        <v>20995</v>
      </c>
      <c r="C268" s="4">
        <v>516607.02999999997</v>
      </c>
      <c r="D268" s="4">
        <v>519870.02</v>
      </c>
      <c r="E268" s="4">
        <v>525413.78</v>
      </c>
      <c r="F268" s="4">
        <v>535844.6</v>
      </c>
      <c r="G268" s="4">
        <v>542175.36</v>
      </c>
      <c r="H268" s="4">
        <v>545808.55000000005</v>
      </c>
      <c r="I268" s="4">
        <v>556669.34</v>
      </c>
      <c r="J268" s="4">
        <v>559539.22</v>
      </c>
      <c r="K268" s="4">
        <v>576619.85000000009</v>
      </c>
      <c r="L268" s="4">
        <v>582881.53</v>
      </c>
      <c r="M268" s="4">
        <v>593700.09</v>
      </c>
      <c r="N268" s="4">
        <v>592079.03</v>
      </c>
      <c r="O268" s="106">
        <v>604724.56999999995</v>
      </c>
      <c r="P268" s="106">
        <v>607817.96</v>
      </c>
      <c r="Q268" s="106">
        <v>612737.5</v>
      </c>
      <c r="R268" s="106">
        <v>617545.34</v>
      </c>
      <c r="S268" s="106">
        <v>619722.34</v>
      </c>
      <c r="T268" s="106">
        <v>622771.66</v>
      </c>
      <c r="U268" s="106">
        <v>626694.86</v>
      </c>
      <c r="V268" s="106">
        <v>628860.93000000005</v>
      </c>
      <c r="W268" s="106">
        <v>631107.03</v>
      </c>
      <c r="X268" s="106">
        <v>632994.43999999994</v>
      </c>
      <c r="Y268" s="106">
        <v>634954.44999999995</v>
      </c>
      <c r="Z268" s="106">
        <v>636725.43000000005</v>
      </c>
      <c r="AA268" s="107">
        <v>665040.63</v>
      </c>
      <c r="AB268" s="107">
        <v>666936.46</v>
      </c>
      <c r="AC268" s="107">
        <v>668685.29</v>
      </c>
      <c r="AD268" s="107">
        <v>671126.76</v>
      </c>
      <c r="AE268" s="107">
        <v>673255.2</v>
      </c>
      <c r="AF268" s="107">
        <v>676462.27</v>
      </c>
      <c r="AG268" s="107">
        <v>682104.56</v>
      </c>
      <c r="AH268" s="107">
        <v>684454.54</v>
      </c>
      <c r="AI268" s="107">
        <v>686654.78</v>
      </c>
      <c r="AJ268" s="107">
        <v>689730.96</v>
      </c>
      <c r="AK268" s="107">
        <v>692559.66</v>
      </c>
      <c r="AL268" s="107">
        <v>694233.61</v>
      </c>
      <c r="AM268" s="107">
        <v>699161.98</v>
      </c>
      <c r="AN268" s="107">
        <v>701240.27</v>
      </c>
      <c r="AO268" s="107">
        <v>703318.55</v>
      </c>
      <c r="AP268" s="107">
        <v>705396.83</v>
      </c>
      <c r="AQ268" s="107">
        <v>707647.92</v>
      </c>
      <c r="AR268" s="107">
        <v>710091.44</v>
      </c>
      <c r="AS268" s="107">
        <v>713063.48</v>
      </c>
      <c r="AT268" s="107">
        <v>715316.55</v>
      </c>
      <c r="AU268" s="107">
        <v>717456.37</v>
      </c>
      <c r="AV268" s="107">
        <v>721500.18</v>
      </c>
      <c r="AW268" s="107">
        <v>723571.14</v>
      </c>
      <c r="AX268" s="107">
        <v>725642.1</v>
      </c>
      <c r="AY268" s="107">
        <v>731785.8</v>
      </c>
      <c r="AZ268" s="107">
        <v>734231.98</v>
      </c>
      <c r="BA268" s="107">
        <v>736331.17</v>
      </c>
      <c r="BB268" s="107">
        <v>738430.36</v>
      </c>
      <c r="BC268" s="107">
        <v>740529.55</v>
      </c>
      <c r="BD268" s="107">
        <v>742723.12</v>
      </c>
      <c r="BE268" s="107">
        <v>749111.96</v>
      </c>
      <c r="BF268" s="107">
        <v>751456.54</v>
      </c>
      <c r="BG268" s="107">
        <v>753555.73</v>
      </c>
      <c r="BH268" s="107">
        <v>756214.36</v>
      </c>
      <c r="BI268" s="107">
        <v>758326.13</v>
      </c>
      <c r="BJ268" s="107">
        <v>760437.91</v>
      </c>
      <c r="BK268" s="107">
        <v>763918.18</v>
      </c>
      <c r="BL268" s="107">
        <v>766248.47</v>
      </c>
      <c r="BM268" s="107">
        <v>768578.76</v>
      </c>
      <c r="BN268" s="107">
        <v>770910.38</v>
      </c>
      <c r="BO268" s="107">
        <v>773240.67</v>
      </c>
      <c r="BP268" s="107">
        <v>775570.96</v>
      </c>
      <c r="BQ268" s="107">
        <v>778099.45</v>
      </c>
      <c r="BR268" s="107">
        <v>780429.74</v>
      </c>
      <c r="BS268" s="107">
        <v>782760.04</v>
      </c>
      <c r="BT268" s="107">
        <v>788848.67</v>
      </c>
      <c r="BU268" s="107">
        <v>791178.96</v>
      </c>
      <c r="BV268" s="107">
        <v>793509.25</v>
      </c>
      <c r="BW268" s="82">
        <f t="shared" si="42"/>
        <v>6647208.4000000004</v>
      </c>
      <c r="BX268" s="82">
        <f t="shared" si="43"/>
        <v>7476656.5099999998</v>
      </c>
      <c r="BY268" s="82">
        <f t="shared" si="44"/>
        <v>8151244.7199999997</v>
      </c>
      <c r="BZ268" s="82">
        <f t="shared" si="45"/>
        <v>8543406.8100000005</v>
      </c>
      <c r="CA268" s="82">
        <f t="shared" si="46"/>
        <v>8953134.6099999994</v>
      </c>
      <c r="CB268" s="82">
        <f t="shared" si="47"/>
        <v>9333293.5299999993</v>
      </c>
      <c r="CD268" s="96"/>
      <c r="CE268" s="108">
        <f t="shared" si="41"/>
        <v>1.7000000000000001E-2</v>
      </c>
      <c r="CF268" s="108">
        <f t="shared" si="40"/>
        <v>1.7600000000000001E-2</v>
      </c>
      <c r="CG268" s="109"/>
      <c r="CH268" s="109"/>
      <c r="CI268" s="110">
        <v>1.7999999999999999E-2</v>
      </c>
      <c r="CJ268" s="111">
        <v>1.7000000000000001E-2</v>
      </c>
      <c r="CK268" s="111">
        <v>1.7600000000000001E-2</v>
      </c>
      <c r="CL268" s="112">
        <f t="shared" si="48"/>
        <v>-5.9999999999999984E-4</v>
      </c>
    </row>
    <row r="269" spans="1:90" hidden="1" x14ac:dyDescent="0.25">
      <c r="A269" s="95">
        <v>36700</v>
      </c>
      <c r="B269" s="94" t="s">
        <v>20996</v>
      </c>
      <c r="C269" s="4">
        <v>722472.21000000008</v>
      </c>
      <c r="D269" s="4">
        <v>732235.19000000006</v>
      </c>
      <c r="E269" s="4">
        <v>743299.65</v>
      </c>
      <c r="F269" s="4">
        <v>746031.90999999992</v>
      </c>
      <c r="G269" s="4">
        <v>757348.35</v>
      </c>
      <c r="H269" s="4">
        <v>763562.05</v>
      </c>
      <c r="I269" s="4">
        <v>769874.23</v>
      </c>
      <c r="J269" s="4">
        <v>771687</v>
      </c>
      <c r="K269" s="4">
        <v>802204.68</v>
      </c>
      <c r="L269" s="4">
        <v>802321.6100000001</v>
      </c>
      <c r="M269" s="4">
        <v>820312.02</v>
      </c>
      <c r="N269" s="4">
        <v>830298.6</v>
      </c>
      <c r="O269" s="106">
        <v>839927.25</v>
      </c>
      <c r="P269" s="106">
        <v>875377.27</v>
      </c>
      <c r="Q269" s="106">
        <v>922479.34</v>
      </c>
      <c r="R269" s="106">
        <v>1030115.06</v>
      </c>
      <c r="S269" s="106">
        <v>1095073.92</v>
      </c>
      <c r="T269" s="106">
        <v>1134376.03</v>
      </c>
      <c r="U269" s="106">
        <v>1174193.7</v>
      </c>
      <c r="V269" s="106">
        <v>1197596.31</v>
      </c>
      <c r="W269" s="106">
        <v>1233367.3400000001</v>
      </c>
      <c r="X269" s="106">
        <v>1257033.1499999999</v>
      </c>
      <c r="Y269" s="106">
        <v>1277221.83</v>
      </c>
      <c r="Z269" s="106">
        <v>1300154.31</v>
      </c>
      <c r="AA269" s="107">
        <v>2119836.1800000002</v>
      </c>
      <c r="AB269" s="107">
        <v>2153134.7000000002</v>
      </c>
      <c r="AC269" s="107">
        <v>2182886.81</v>
      </c>
      <c r="AD269" s="107">
        <v>2229228.4700000002</v>
      </c>
      <c r="AE269" s="107">
        <v>2271790.7000000002</v>
      </c>
      <c r="AF269" s="107">
        <v>2308146.61</v>
      </c>
      <c r="AG269" s="107">
        <v>2348640.63</v>
      </c>
      <c r="AH269" s="107">
        <v>2383311.5499999998</v>
      </c>
      <c r="AI269" s="107">
        <v>2417758.6800000002</v>
      </c>
      <c r="AJ269" s="107">
        <v>2452567.31</v>
      </c>
      <c r="AK269" s="107">
        <v>2491295.09</v>
      </c>
      <c r="AL269" s="107">
        <v>2524020.84</v>
      </c>
      <c r="AM269" s="107">
        <v>2561658.8799999999</v>
      </c>
      <c r="AN269" s="107">
        <v>2599617.67</v>
      </c>
      <c r="AO269" s="107">
        <v>2633143.5099999998</v>
      </c>
      <c r="AP269" s="107">
        <v>2666669.36</v>
      </c>
      <c r="AQ269" s="107">
        <v>2700416.43</v>
      </c>
      <c r="AR269" s="107">
        <v>2734409.85</v>
      </c>
      <c r="AS269" s="107">
        <v>2769079.88</v>
      </c>
      <c r="AT269" s="107">
        <v>2802829.49</v>
      </c>
      <c r="AU269" s="107">
        <v>2836434.11</v>
      </c>
      <c r="AV269" s="107">
        <v>2872476.22</v>
      </c>
      <c r="AW269" s="107">
        <v>2905992.7</v>
      </c>
      <c r="AX269" s="107">
        <v>2939509.17</v>
      </c>
      <c r="AY269" s="107">
        <v>2978239.54</v>
      </c>
      <c r="AZ269" s="107">
        <v>3012733.85</v>
      </c>
      <c r="BA269" s="107">
        <v>3046783.95</v>
      </c>
      <c r="BB269" s="107">
        <v>3080834.05</v>
      </c>
      <c r="BC269" s="107">
        <v>3114884.14</v>
      </c>
      <c r="BD269" s="107">
        <v>3149055.07</v>
      </c>
      <c r="BE269" s="107">
        <v>3188596.75</v>
      </c>
      <c r="BF269" s="107">
        <v>3222960.99</v>
      </c>
      <c r="BG269" s="107">
        <v>3257011.09</v>
      </c>
      <c r="BH269" s="107">
        <v>3291777.38</v>
      </c>
      <c r="BI269" s="107">
        <v>3325843.58</v>
      </c>
      <c r="BJ269" s="107">
        <v>3359909.79</v>
      </c>
      <c r="BK269" s="107">
        <v>3395727.94</v>
      </c>
      <c r="BL269" s="107">
        <v>3429568.41</v>
      </c>
      <c r="BM269" s="107">
        <v>3463408.87</v>
      </c>
      <c r="BN269" s="107">
        <v>3497251.03</v>
      </c>
      <c r="BO269" s="107">
        <v>3531091.5</v>
      </c>
      <c r="BP269" s="107">
        <v>3564931.96</v>
      </c>
      <c r="BQ269" s="107">
        <v>3599026.16</v>
      </c>
      <c r="BR269" s="107">
        <v>3632866.63</v>
      </c>
      <c r="BS269" s="107">
        <v>3666707.09</v>
      </c>
      <c r="BT269" s="107">
        <v>3705358.97</v>
      </c>
      <c r="BU269" s="107">
        <v>3739199.44</v>
      </c>
      <c r="BV269" s="107">
        <v>3773039.9</v>
      </c>
      <c r="BW269" s="82">
        <f t="shared" si="42"/>
        <v>9261647.5</v>
      </c>
      <c r="BX269" s="82">
        <f t="shared" si="43"/>
        <v>13336915.51</v>
      </c>
      <c r="BY269" s="82">
        <f t="shared" si="44"/>
        <v>27882617.57</v>
      </c>
      <c r="BZ269" s="82">
        <f t="shared" si="45"/>
        <v>33022237.27</v>
      </c>
      <c r="CA269" s="82">
        <f t="shared" si="46"/>
        <v>38028630.18</v>
      </c>
      <c r="CB269" s="82">
        <f t="shared" si="47"/>
        <v>42998177.899999999</v>
      </c>
      <c r="CD269" s="96"/>
      <c r="CE269" s="108">
        <f t="shared" si="41"/>
        <v>2.3E-2</v>
      </c>
      <c r="CF269" s="108">
        <f t="shared" si="40"/>
        <v>3.5799999999999998E-2</v>
      </c>
      <c r="CG269" s="109"/>
      <c r="CH269" s="109"/>
      <c r="CI269" s="110">
        <v>3.0000000000000002E-2</v>
      </c>
      <c r="CJ269" s="111">
        <v>2.3E-2</v>
      </c>
      <c r="CK269" s="111">
        <v>3.5799999999999998E-2</v>
      </c>
      <c r="CL269" s="112">
        <f t="shared" si="48"/>
        <v>-1.2799999999999999E-2</v>
      </c>
    </row>
    <row r="270" spans="1:90" hidden="1" x14ac:dyDescent="0.25">
      <c r="A270" s="95">
        <v>36800</v>
      </c>
      <c r="B270" s="94" t="s">
        <v>20997</v>
      </c>
      <c r="C270" s="4">
        <v>3195565.8600000003</v>
      </c>
      <c r="D270" s="4">
        <v>3204137.15</v>
      </c>
      <c r="E270" s="4">
        <v>3219421.4899999998</v>
      </c>
      <c r="F270" s="4">
        <v>3275475.8499999996</v>
      </c>
      <c r="G270" s="4">
        <v>3286526.76</v>
      </c>
      <c r="H270" s="4">
        <v>3296886.5599999996</v>
      </c>
      <c r="I270" s="4">
        <v>3340468.67</v>
      </c>
      <c r="J270" s="4">
        <v>3344690.55</v>
      </c>
      <c r="K270" s="4">
        <v>3389167.2800000003</v>
      </c>
      <c r="L270" s="4">
        <v>3440272.4</v>
      </c>
      <c r="M270" s="4">
        <v>3471573.42</v>
      </c>
      <c r="N270" s="4">
        <v>3500757.0300000003</v>
      </c>
      <c r="O270" s="106">
        <v>3538971.69</v>
      </c>
      <c r="P270" s="106">
        <v>3560247.53</v>
      </c>
      <c r="Q270" s="106">
        <v>3594083.29</v>
      </c>
      <c r="R270" s="106">
        <v>3627150.74</v>
      </c>
      <c r="S270" s="106">
        <v>3642123.84</v>
      </c>
      <c r="T270" s="106">
        <v>3663096.53</v>
      </c>
      <c r="U270" s="106">
        <v>3690079.59</v>
      </c>
      <c r="V270" s="106">
        <v>3704977.47</v>
      </c>
      <c r="W270" s="106">
        <v>3720425.77</v>
      </c>
      <c r="X270" s="106">
        <v>3733407.04</v>
      </c>
      <c r="Y270" s="106">
        <v>3746887.67</v>
      </c>
      <c r="Z270" s="106">
        <v>3759068.1</v>
      </c>
      <c r="AA270" s="107">
        <v>3308377.39</v>
      </c>
      <c r="AB270" s="107">
        <v>3319348.71</v>
      </c>
      <c r="AC270" s="107">
        <v>3329469.41</v>
      </c>
      <c r="AD270" s="107">
        <v>3343598.43</v>
      </c>
      <c r="AE270" s="107">
        <v>3355915.96</v>
      </c>
      <c r="AF270" s="107">
        <v>3374475.55</v>
      </c>
      <c r="AG270" s="107">
        <v>3407128.1</v>
      </c>
      <c r="AH270" s="107">
        <v>3420727.67</v>
      </c>
      <c r="AI270" s="107">
        <v>3433460.68</v>
      </c>
      <c r="AJ270" s="107">
        <v>3451262.84</v>
      </c>
      <c r="AK270" s="107">
        <v>3467632.81</v>
      </c>
      <c r="AL270" s="107">
        <v>3477320.14</v>
      </c>
      <c r="AM270" s="107">
        <v>3505841.13</v>
      </c>
      <c r="AN270" s="107">
        <v>3517868.37</v>
      </c>
      <c r="AO270" s="107">
        <v>3529895.6</v>
      </c>
      <c r="AP270" s="107">
        <v>3541922.84</v>
      </c>
      <c r="AQ270" s="107">
        <v>3554950.1</v>
      </c>
      <c r="AR270" s="107">
        <v>3569090.99</v>
      </c>
      <c r="AS270" s="107">
        <v>3586290.49</v>
      </c>
      <c r="AT270" s="107">
        <v>3599329.25</v>
      </c>
      <c r="AU270" s="107">
        <v>3611712.6</v>
      </c>
      <c r="AV270" s="107">
        <v>3635114.55</v>
      </c>
      <c r="AW270" s="107">
        <v>3647099.42</v>
      </c>
      <c r="AX270" s="107">
        <v>3659084.28</v>
      </c>
      <c r="AY270" s="107">
        <v>3694638.46</v>
      </c>
      <c r="AZ270" s="107">
        <v>3708794.75</v>
      </c>
      <c r="BA270" s="107">
        <v>3720942.99</v>
      </c>
      <c r="BB270" s="107">
        <v>3733091.23</v>
      </c>
      <c r="BC270" s="107">
        <v>3745239.46</v>
      </c>
      <c r="BD270" s="107">
        <v>3757933.89</v>
      </c>
      <c r="BE270" s="107">
        <v>3794906.7</v>
      </c>
      <c r="BF270" s="107">
        <v>3808475.02</v>
      </c>
      <c r="BG270" s="107">
        <v>3820623.26</v>
      </c>
      <c r="BH270" s="107">
        <v>3836009.03</v>
      </c>
      <c r="BI270" s="107">
        <v>3848230.09</v>
      </c>
      <c r="BJ270" s="107">
        <v>3860451.15</v>
      </c>
      <c r="BK270" s="107">
        <v>3880591.84</v>
      </c>
      <c r="BL270" s="107">
        <v>3894077.47</v>
      </c>
      <c r="BM270" s="107">
        <v>3907563.11</v>
      </c>
      <c r="BN270" s="107">
        <v>3921056.4</v>
      </c>
      <c r="BO270" s="107">
        <v>3934542.04</v>
      </c>
      <c r="BP270" s="107">
        <v>3948027.67</v>
      </c>
      <c r="BQ270" s="107">
        <v>3962660.3</v>
      </c>
      <c r="BR270" s="107">
        <v>3976145.93</v>
      </c>
      <c r="BS270" s="107">
        <v>3989631.57</v>
      </c>
      <c r="BT270" s="107">
        <v>4024867.1</v>
      </c>
      <c r="BU270" s="107">
        <v>4038352.74</v>
      </c>
      <c r="BV270" s="107">
        <v>4051838.37</v>
      </c>
      <c r="BW270" s="82">
        <f t="shared" si="42"/>
        <v>39964943.020000003</v>
      </c>
      <c r="BX270" s="82">
        <f t="shared" si="43"/>
        <v>43980519.259999998</v>
      </c>
      <c r="BY270" s="82">
        <f t="shared" si="44"/>
        <v>40688717.689999998</v>
      </c>
      <c r="BZ270" s="82">
        <f t="shared" si="45"/>
        <v>42958199.619999997</v>
      </c>
      <c r="CA270" s="82">
        <f t="shared" si="46"/>
        <v>45329336.030000001</v>
      </c>
      <c r="CB270" s="82">
        <f t="shared" si="47"/>
        <v>47529354.539999999</v>
      </c>
      <c r="CD270" s="96"/>
      <c r="CE270" s="108">
        <f t="shared" si="41"/>
        <v>4.4999999999999998E-2</v>
      </c>
      <c r="CF270" s="108">
        <f t="shared" si="40"/>
        <v>3.9199999999999999E-2</v>
      </c>
      <c r="CG270" s="109"/>
      <c r="CH270" s="109"/>
      <c r="CI270" s="110">
        <v>4.3999999999999997E-2</v>
      </c>
      <c r="CJ270" s="111">
        <v>4.4999999999999998E-2</v>
      </c>
      <c r="CK270" s="111">
        <v>3.9199999999999999E-2</v>
      </c>
      <c r="CL270" s="112">
        <f t="shared" si="48"/>
        <v>5.7999999999999996E-3</v>
      </c>
    </row>
    <row r="271" spans="1:90" hidden="1" x14ac:dyDescent="0.25">
      <c r="A271" s="95">
        <v>36900</v>
      </c>
      <c r="B271" s="94" t="s">
        <v>20998</v>
      </c>
      <c r="C271" s="4">
        <v>126472.02</v>
      </c>
      <c r="D271" s="4">
        <v>127828.03</v>
      </c>
      <c r="E271" s="4">
        <v>129136.37</v>
      </c>
      <c r="F271" s="4">
        <v>126867.61000000002</v>
      </c>
      <c r="G271" s="4">
        <v>128434.48999999999</v>
      </c>
      <c r="H271" s="4">
        <v>130041.93</v>
      </c>
      <c r="I271" s="4">
        <v>127213.58</v>
      </c>
      <c r="J271" s="4">
        <v>128195.42000000001</v>
      </c>
      <c r="K271" s="4">
        <v>130420.19</v>
      </c>
      <c r="L271" s="4">
        <v>128729.56</v>
      </c>
      <c r="M271" s="4">
        <v>131080.70000000001</v>
      </c>
      <c r="N271" s="4">
        <v>132251.22</v>
      </c>
      <c r="O271" s="106">
        <v>130876.74</v>
      </c>
      <c r="P271" s="106">
        <v>131118.51</v>
      </c>
      <c r="Q271" s="106">
        <v>131503.01</v>
      </c>
      <c r="R271" s="106">
        <v>131878.76999999999</v>
      </c>
      <c r="S271" s="106">
        <v>132048.92000000001</v>
      </c>
      <c r="T271" s="106">
        <v>132287.25</v>
      </c>
      <c r="U271" s="106">
        <v>132593.88</v>
      </c>
      <c r="V271" s="106">
        <v>132763.17000000001</v>
      </c>
      <c r="W271" s="106">
        <v>132938.72</v>
      </c>
      <c r="X271" s="106">
        <v>133086.23000000001</v>
      </c>
      <c r="Y271" s="106">
        <v>133239.42000000001</v>
      </c>
      <c r="Z271" s="106">
        <v>133377.84</v>
      </c>
      <c r="AA271" s="107">
        <v>164808.54999999999</v>
      </c>
      <c r="AB271" s="107">
        <v>164984.81</v>
      </c>
      <c r="AC271" s="107">
        <v>165147.41</v>
      </c>
      <c r="AD271" s="107">
        <v>165374.41</v>
      </c>
      <c r="AE271" s="107">
        <v>165572.29999999999</v>
      </c>
      <c r="AF271" s="107">
        <v>165870.47</v>
      </c>
      <c r="AG271" s="107">
        <v>166395.07</v>
      </c>
      <c r="AH271" s="107">
        <v>166613.56</v>
      </c>
      <c r="AI271" s="107">
        <v>166818.13</v>
      </c>
      <c r="AJ271" s="107">
        <v>167104.13</v>
      </c>
      <c r="AK271" s="107">
        <v>167367.13</v>
      </c>
      <c r="AL271" s="107">
        <v>167522.76999999999</v>
      </c>
      <c r="AM271" s="107">
        <v>167980.99</v>
      </c>
      <c r="AN271" s="107">
        <v>168174.21</v>
      </c>
      <c r="AO271" s="107">
        <v>168367.44</v>
      </c>
      <c r="AP271" s="107">
        <v>168560.67</v>
      </c>
      <c r="AQ271" s="107">
        <v>168769.97</v>
      </c>
      <c r="AR271" s="107">
        <v>168997.15</v>
      </c>
      <c r="AS271" s="107">
        <v>169273.48</v>
      </c>
      <c r="AT271" s="107">
        <v>169482.96</v>
      </c>
      <c r="AU271" s="107">
        <v>169681.91</v>
      </c>
      <c r="AV271" s="107">
        <v>170057.88</v>
      </c>
      <c r="AW271" s="107">
        <v>170250.43</v>
      </c>
      <c r="AX271" s="107">
        <v>170442.98</v>
      </c>
      <c r="AY271" s="107">
        <v>171014.19</v>
      </c>
      <c r="AZ271" s="107">
        <v>171241.63</v>
      </c>
      <c r="BA271" s="107">
        <v>171436.79999999999</v>
      </c>
      <c r="BB271" s="107">
        <v>171631.97</v>
      </c>
      <c r="BC271" s="107">
        <v>171827.14</v>
      </c>
      <c r="BD271" s="107">
        <v>172031.09</v>
      </c>
      <c r="BE271" s="107">
        <v>172625.09</v>
      </c>
      <c r="BF271" s="107">
        <v>172843.08</v>
      </c>
      <c r="BG271" s="107">
        <v>173038.26</v>
      </c>
      <c r="BH271" s="107">
        <v>173285.44</v>
      </c>
      <c r="BI271" s="107">
        <v>173481.79</v>
      </c>
      <c r="BJ271" s="107">
        <v>173678.13</v>
      </c>
      <c r="BK271" s="107">
        <v>174001.71</v>
      </c>
      <c r="BL271" s="107">
        <v>174218.37</v>
      </c>
      <c r="BM271" s="107">
        <v>174435.03</v>
      </c>
      <c r="BN271" s="107">
        <v>174651.81</v>
      </c>
      <c r="BO271" s="107">
        <v>174868.47</v>
      </c>
      <c r="BP271" s="107">
        <v>175085.13</v>
      </c>
      <c r="BQ271" s="107">
        <v>175320.21</v>
      </c>
      <c r="BR271" s="107">
        <v>175536.87</v>
      </c>
      <c r="BS271" s="107">
        <v>175753.53</v>
      </c>
      <c r="BT271" s="107">
        <v>176319.62</v>
      </c>
      <c r="BU271" s="107">
        <v>176536.28</v>
      </c>
      <c r="BV271" s="107">
        <v>176752.94</v>
      </c>
      <c r="BW271" s="82">
        <f t="shared" si="42"/>
        <v>1546671.12</v>
      </c>
      <c r="BX271" s="82">
        <f t="shared" si="43"/>
        <v>1587712.46</v>
      </c>
      <c r="BY271" s="82">
        <f t="shared" si="44"/>
        <v>1993578.74</v>
      </c>
      <c r="BZ271" s="82">
        <f t="shared" si="45"/>
        <v>2030040.07</v>
      </c>
      <c r="CA271" s="82">
        <f t="shared" si="46"/>
        <v>2068134.61</v>
      </c>
      <c r="CB271" s="82">
        <f t="shared" si="47"/>
        <v>2103479.9700000002</v>
      </c>
      <c r="CD271" s="96"/>
      <c r="CE271" s="108">
        <f t="shared" si="41"/>
        <v>1.9E-2</v>
      </c>
      <c r="CF271" s="108">
        <f t="shared" si="40"/>
        <v>2.3399999999999997E-2</v>
      </c>
      <c r="CG271" s="109"/>
      <c r="CH271" s="109"/>
      <c r="CI271" s="110">
        <v>3.4000000000000002E-2</v>
      </c>
      <c r="CJ271" s="111">
        <v>1.9E-2</v>
      </c>
      <c r="CK271" s="111">
        <v>2.3399999999999997E-2</v>
      </c>
      <c r="CL271" s="112">
        <f t="shared" si="48"/>
        <v>-4.3999999999999977E-3</v>
      </c>
    </row>
    <row r="272" spans="1:90" hidden="1" x14ac:dyDescent="0.25">
      <c r="A272" s="95">
        <v>36902</v>
      </c>
      <c r="B272" s="94" t="s">
        <v>20999</v>
      </c>
      <c r="C272" s="4">
        <v>267368.56</v>
      </c>
      <c r="D272" s="4">
        <v>269370.14</v>
      </c>
      <c r="E272" s="4">
        <v>272198.83</v>
      </c>
      <c r="F272" s="4">
        <v>270881.26</v>
      </c>
      <c r="G272" s="4">
        <v>273710.13</v>
      </c>
      <c r="H272" s="4">
        <v>276154.27</v>
      </c>
      <c r="I272" s="4">
        <v>274366.58</v>
      </c>
      <c r="J272" s="4">
        <v>276195.82</v>
      </c>
      <c r="K272" s="4">
        <v>282690.37</v>
      </c>
      <c r="L272" s="4">
        <v>280274.31</v>
      </c>
      <c r="M272" s="4">
        <v>284163.02</v>
      </c>
      <c r="N272" s="4">
        <v>285884.52</v>
      </c>
      <c r="O272" s="106">
        <v>284519.67999999999</v>
      </c>
      <c r="P272" s="106">
        <v>285150.55</v>
      </c>
      <c r="Q272" s="106">
        <v>286153.84000000003</v>
      </c>
      <c r="R272" s="106">
        <v>287134.34999999998</v>
      </c>
      <c r="S272" s="106">
        <v>287578.32</v>
      </c>
      <c r="T272" s="106">
        <v>288200.2</v>
      </c>
      <c r="U272" s="106">
        <v>289000.3</v>
      </c>
      <c r="V272" s="106">
        <v>289442.05</v>
      </c>
      <c r="W272" s="106">
        <v>289900.12</v>
      </c>
      <c r="X272" s="106">
        <v>290285.03000000003</v>
      </c>
      <c r="Y272" s="106">
        <v>290684.76</v>
      </c>
      <c r="Z272" s="106">
        <v>291045.93</v>
      </c>
      <c r="AA272" s="107">
        <v>335391.15000000002</v>
      </c>
      <c r="AB272" s="107">
        <v>335819.81</v>
      </c>
      <c r="AC272" s="107">
        <v>336215.24</v>
      </c>
      <c r="AD272" s="107">
        <v>336767.27</v>
      </c>
      <c r="AE272" s="107">
        <v>337248.53</v>
      </c>
      <c r="AF272" s="107">
        <v>337973.67</v>
      </c>
      <c r="AG272" s="107">
        <v>339249.43</v>
      </c>
      <c r="AH272" s="107">
        <v>339780.78</v>
      </c>
      <c r="AI272" s="107">
        <v>340278.27</v>
      </c>
      <c r="AJ272" s="107">
        <v>340973.81</v>
      </c>
      <c r="AK272" s="107">
        <v>341613.4</v>
      </c>
      <c r="AL272" s="107">
        <v>341991.9</v>
      </c>
      <c r="AM272" s="107">
        <v>343106.24</v>
      </c>
      <c r="AN272" s="107">
        <v>343576.15</v>
      </c>
      <c r="AO272" s="107">
        <v>344046.07</v>
      </c>
      <c r="AP272" s="107">
        <v>344515.98</v>
      </c>
      <c r="AQ272" s="107">
        <v>345024.97</v>
      </c>
      <c r="AR272" s="107">
        <v>345577.47</v>
      </c>
      <c r="AS272" s="107">
        <v>346249.47</v>
      </c>
      <c r="AT272" s="107">
        <v>346758.9</v>
      </c>
      <c r="AU272" s="107">
        <v>347242.73</v>
      </c>
      <c r="AV272" s="107">
        <v>348157.06</v>
      </c>
      <c r="AW272" s="107">
        <v>348625.32</v>
      </c>
      <c r="AX272" s="107">
        <v>349093.58</v>
      </c>
      <c r="AY272" s="107">
        <v>350482.72</v>
      </c>
      <c r="AZ272" s="107">
        <v>351035.82</v>
      </c>
      <c r="BA272" s="107">
        <v>351510.46</v>
      </c>
      <c r="BB272" s="107">
        <v>351985.1</v>
      </c>
      <c r="BC272" s="107">
        <v>352459.74</v>
      </c>
      <c r="BD272" s="107">
        <v>352955.73</v>
      </c>
      <c r="BE272" s="107">
        <v>354400.29</v>
      </c>
      <c r="BF272" s="107">
        <v>354930.41</v>
      </c>
      <c r="BG272" s="107">
        <v>355405.06</v>
      </c>
      <c r="BH272" s="107">
        <v>356006.19</v>
      </c>
      <c r="BI272" s="107">
        <v>356483.68</v>
      </c>
      <c r="BJ272" s="107">
        <v>356961.17</v>
      </c>
      <c r="BK272" s="107">
        <v>357748.08</v>
      </c>
      <c r="BL272" s="107">
        <v>358274.98</v>
      </c>
      <c r="BM272" s="107">
        <v>358801.87</v>
      </c>
      <c r="BN272" s="107">
        <v>359329.07</v>
      </c>
      <c r="BO272" s="107">
        <v>359855.96</v>
      </c>
      <c r="BP272" s="107">
        <v>360382.86</v>
      </c>
      <c r="BQ272" s="107">
        <v>360954.57</v>
      </c>
      <c r="BR272" s="107">
        <v>361481.47</v>
      </c>
      <c r="BS272" s="107">
        <v>362008.36</v>
      </c>
      <c r="BT272" s="107">
        <v>363385.04</v>
      </c>
      <c r="BU272" s="107">
        <v>363911.94</v>
      </c>
      <c r="BV272" s="107">
        <v>364438.84</v>
      </c>
      <c r="BW272" s="82">
        <f t="shared" si="42"/>
        <v>3313257.81</v>
      </c>
      <c r="BX272" s="82">
        <f t="shared" si="43"/>
        <v>3459095.13</v>
      </c>
      <c r="BY272" s="82">
        <f t="shared" si="44"/>
        <v>4063303.26</v>
      </c>
      <c r="BZ272" s="82">
        <f t="shared" si="45"/>
        <v>4151973.94</v>
      </c>
      <c r="CA272" s="82">
        <f t="shared" si="46"/>
        <v>4244616.37</v>
      </c>
      <c r="CB272" s="82">
        <f t="shared" si="47"/>
        <v>4330573.04</v>
      </c>
      <c r="CD272" s="96"/>
      <c r="CE272" s="108">
        <f t="shared" si="41"/>
        <v>2.3E-2</v>
      </c>
      <c r="CF272" s="108">
        <f t="shared" si="40"/>
        <v>2.64E-2</v>
      </c>
      <c r="CG272" s="109"/>
      <c r="CH272" s="109"/>
      <c r="CI272" s="110">
        <v>2.8000000000000001E-2</v>
      </c>
      <c r="CJ272" s="111">
        <v>2.3E-2</v>
      </c>
      <c r="CK272" s="111">
        <v>2.64E-2</v>
      </c>
      <c r="CL272" s="112">
        <f t="shared" si="48"/>
        <v>-3.4000000000000002E-3</v>
      </c>
    </row>
    <row r="273" spans="1:90" hidden="1" x14ac:dyDescent="0.25">
      <c r="A273" s="95">
        <v>37000</v>
      </c>
      <c r="B273" s="94" t="s">
        <v>21000</v>
      </c>
      <c r="C273" s="4">
        <v>122783.35</v>
      </c>
      <c r="D273" s="4">
        <v>122953.42</v>
      </c>
      <c r="E273" s="4">
        <v>123020.07</v>
      </c>
      <c r="F273" s="4">
        <v>122973.43</v>
      </c>
      <c r="G273" s="4">
        <v>123105.43000000001</v>
      </c>
      <c r="H273" s="4">
        <v>123179.54999999999</v>
      </c>
      <c r="I273" s="4">
        <v>123001.87</v>
      </c>
      <c r="J273" s="4">
        <v>123206.14</v>
      </c>
      <c r="K273" s="4">
        <v>123510.46</v>
      </c>
      <c r="L273" s="4">
        <v>123041.12</v>
      </c>
      <c r="M273" s="4">
        <v>123190.12</v>
      </c>
      <c r="N273" s="4">
        <v>123364.06</v>
      </c>
      <c r="O273" s="106">
        <v>123763.11</v>
      </c>
      <c r="P273" s="106">
        <v>123763.11</v>
      </c>
      <c r="Q273" s="106">
        <v>123763.11</v>
      </c>
      <c r="R273" s="106">
        <v>123763.11</v>
      </c>
      <c r="S273" s="106">
        <v>123763.11</v>
      </c>
      <c r="T273" s="106">
        <v>123763.11</v>
      </c>
      <c r="U273" s="106">
        <v>123763.11</v>
      </c>
      <c r="V273" s="106">
        <v>123763.11</v>
      </c>
      <c r="W273" s="106">
        <v>123763.11</v>
      </c>
      <c r="X273" s="106">
        <v>123763.11</v>
      </c>
      <c r="Y273" s="106">
        <v>123763.11</v>
      </c>
      <c r="Z273" s="106">
        <v>123763.11</v>
      </c>
      <c r="AA273" s="107">
        <v>114363.38</v>
      </c>
      <c r="AB273" s="107">
        <v>114363.38</v>
      </c>
      <c r="AC273" s="107">
        <v>114363.38</v>
      </c>
      <c r="AD273" s="107">
        <v>114363.38</v>
      </c>
      <c r="AE273" s="107">
        <v>114363.38</v>
      </c>
      <c r="AF273" s="107">
        <v>114363.38</v>
      </c>
      <c r="AG273" s="107">
        <v>114363.38</v>
      </c>
      <c r="AH273" s="107">
        <v>114363.38</v>
      </c>
      <c r="AI273" s="107">
        <v>114363.38</v>
      </c>
      <c r="AJ273" s="107">
        <v>114363.38</v>
      </c>
      <c r="AK273" s="107">
        <v>114363.38</v>
      </c>
      <c r="AL273" s="107">
        <v>114363.38</v>
      </c>
      <c r="AM273" s="107">
        <v>114363.38</v>
      </c>
      <c r="AN273" s="107">
        <v>114363.38</v>
      </c>
      <c r="AO273" s="107">
        <v>114363.38</v>
      </c>
      <c r="AP273" s="107">
        <v>114363.38</v>
      </c>
      <c r="AQ273" s="107">
        <v>114363.38</v>
      </c>
      <c r="AR273" s="107">
        <v>114363.38</v>
      </c>
      <c r="AS273" s="107">
        <v>114363.38</v>
      </c>
      <c r="AT273" s="107">
        <v>114363.38</v>
      </c>
      <c r="AU273" s="107">
        <v>114363.38</v>
      </c>
      <c r="AV273" s="107">
        <v>114363.38</v>
      </c>
      <c r="AW273" s="107">
        <v>114363.38</v>
      </c>
      <c r="AX273" s="107">
        <v>114363.38</v>
      </c>
      <c r="AY273" s="107">
        <v>114363.38</v>
      </c>
      <c r="AZ273" s="107">
        <v>114363.38</v>
      </c>
      <c r="BA273" s="107">
        <v>114363.38</v>
      </c>
      <c r="BB273" s="107">
        <v>114363.38</v>
      </c>
      <c r="BC273" s="107">
        <v>114363.38</v>
      </c>
      <c r="BD273" s="107">
        <v>114363.38</v>
      </c>
      <c r="BE273" s="107">
        <v>114363.38</v>
      </c>
      <c r="BF273" s="107">
        <v>114363.38</v>
      </c>
      <c r="BG273" s="107">
        <v>114363.38</v>
      </c>
      <c r="BH273" s="107">
        <v>114363.38</v>
      </c>
      <c r="BI273" s="107">
        <v>114363.38</v>
      </c>
      <c r="BJ273" s="107">
        <v>114363.38</v>
      </c>
      <c r="BK273" s="107">
        <v>114363.38</v>
      </c>
      <c r="BL273" s="107">
        <v>114363.38</v>
      </c>
      <c r="BM273" s="107">
        <v>114363.38</v>
      </c>
      <c r="BN273" s="107">
        <v>114363.38</v>
      </c>
      <c r="BO273" s="107">
        <v>114363.38</v>
      </c>
      <c r="BP273" s="107">
        <v>114363.38</v>
      </c>
      <c r="BQ273" s="107">
        <v>114363.38</v>
      </c>
      <c r="BR273" s="107">
        <v>114363.38</v>
      </c>
      <c r="BS273" s="107">
        <v>114363.38</v>
      </c>
      <c r="BT273" s="107">
        <v>114363.38</v>
      </c>
      <c r="BU273" s="107">
        <v>114363.38</v>
      </c>
      <c r="BV273" s="107">
        <v>114363.38</v>
      </c>
      <c r="BW273" s="82">
        <f t="shared" si="42"/>
        <v>1477329.02</v>
      </c>
      <c r="BX273" s="82">
        <f t="shared" si="43"/>
        <v>1485157.32</v>
      </c>
      <c r="BY273" s="82">
        <f t="shared" si="44"/>
        <v>1372360.56</v>
      </c>
      <c r="BZ273" s="82">
        <f t="shared" si="45"/>
        <v>1372360.56</v>
      </c>
      <c r="CA273" s="82">
        <f t="shared" si="46"/>
        <v>1372360.56</v>
      </c>
      <c r="CB273" s="82">
        <f t="shared" si="47"/>
        <v>1372360.56</v>
      </c>
      <c r="CD273" s="96"/>
      <c r="CE273" s="108">
        <f t="shared" si="41"/>
        <v>7.9000000000000001E-2</v>
      </c>
      <c r="CF273" s="108">
        <f t="shared" si="40"/>
        <v>7.2999999999999995E-2</v>
      </c>
      <c r="CG273" s="109"/>
      <c r="CH273" s="109"/>
      <c r="CI273" s="110">
        <v>7.1999999999999995E-2</v>
      </c>
      <c r="CJ273" s="111">
        <v>7.9000000000000001E-2</v>
      </c>
      <c r="CK273" s="111">
        <v>7.2999999999999995E-2</v>
      </c>
      <c r="CL273" s="112">
        <f t="shared" si="48"/>
        <v>6.0000000000000053E-3</v>
      </c>
    </row>
    <row r="274" spans="1:90" hidden="1" x14ac:dyDescent="0.25">
      <c r="A274" s="95">
        <v>37001</v>
      </c>
      <c r="B274" s="94" t="s">
        <v>21001</v>
      </c>
      <c r="C274" s="4">
        <v>792964.82</v>
      </c>
      <c r="D274" s="4">
        <v>792976.49</v>
      </c>
      <c r="E274" s="4">
        <v>792976.49</v>
      </c>
      <c r="F274" s="4">
        <v>794337.65</v>
      </c>
      <c r="G274" s="4">
        <v>794191.07000000007</v>
      </c>
      <c r="H274" s="4">
        <v>794191.07000000007</v>
      </c>
      <c r="I274" s="4">
        <v>794191.07000000007</v>
      </c>
      <c r="J274" s="4">
        <v>794191.07000000007</v>
      </c>
      <c r="K274" s="4">
        <v>794367.08000000007</v>
      </c>
      <c r="L274" s="4">
        <v>794367.08000000007</v>
      </c>
      <c r="M274" s="4">
        <v>793657.2</v>
      </c>
      <c r="N274" s="4">
        <v>798630.92</v>
      </c>
      <c r="O274" s="106">
        <v>819207.98</v>
      </c>
      <c r="P274" s="106">
        <v>824009.55</v>
      </c>
      <c r="Q274" s="106">
        <v>830989.56</v>
      </c>
      <c r="R274" s="106">
        <v>837836.32</v>
      </c>
      <c r="S274" s="106">
        <v>841544.7</v>
      </c>
      <c r="T274" s="106">
        <v>846293.68</v>
      </c>
      <c r="U274" s="106">
        <v>852085.13</v>
      </c>
      <c r="V274" s="106">
        <v>855780.46</v>
      </c>
      <c r="W274" s="106">
        <v>859571.26</v>
      </c>
      <c r="X274" s="106">
        <v>862934.17</v>
      </c>
      <c r="Y274" s="106">
        <v>866383.69</v>
      </c>
      <c r="Z274" s="106">
        <v>869607.7</v>
      </c>
      <c r="AA274" s="107">
        <v>1087232.6200000001</v>
      </c>
      <c r="AB274" s="107">
        <v>1091358.52</v>
      </c>
      <c r="AC274" s="107">
        <v>1095274.57</v>
      </c>
      <c r="AD274" s="107">
        <v>1100179.51</v>
      </c>
      <c r="AE274" s="107">
        <v>1104637.54</v>
      </c>
      <c r="AF274" s="107">
        <v>1110635.55</v>
      </c>
      <c r="AG274" s="107">
        <v>1120110.44</v>
      </c>
      <c r="AH274" s="107">
        <v>1124884.76</v>
      </c>
      <c r="AI274" s="107">
        <v>1129445.29</v>
      </c>
      <c r="AJ274" s="107">
        <v>1135256.43</v>
      </c>
      <c r="AK274" s="107">
        <v>1140714.24</v>
      </c>
      <c r="AL274" s="107">
        <v>1144523.3700000001</v>
      </c>
      <c r="AM274" s="107">
        <v>1152978.95</v>
      </c>
      <c r="AN274" s="107">
        <v>1156341.0900000001</v>
      </c>
      <c r="AO274" s="107">
        <v>1159703.23</v>
      </c>
      <c r="AP274" s="107">
        <v>1163065.3600000001</v>
      </c>
      <c r="AQ274" s="107">
        <v>1166674.22</v>
      </c>
      <c r="AR274" s="107">
        <v>1170557.82</v>
      </c>
      <c r="AS274" s="107">
        <v>1175196.01</v>
      </c>
      <c r="AT274" s="107">
        <v>1178807.7</v>
      </c>
      <c r="AU274" s="107">
        <v>1182257.69</v>
      </c>
      <c r="AV274" s="107">
        <v>1188426.0900000001</v>
      </c>
      <c r="AW274" s="107">
        <v>1191777.78</v>
      </c>
      <c r="AX274" s="107">
        <v>1195129.47</v>
      </c>
      <c r="AY274" s="107">
        <v>1204295.95</v>
      </c>
      <c r="AZ274" s="107">
        <v>1208191.43</v>
      </c>
      <c r="BA274" s="107">
        <v>1211591.51</v>
      </c>
      <c r="BB274" s="107">
        <v>1214991.58</v>
      </c>
      <c r="BC274" s="107">
        <v>1218391.6599999999</v>
      </c>
      <c r="BD274" s="107">
        <v>1221926.48</v>
      </c>
      <c r="BE274" s="107">
        <v>1231451.04</v>
      </c>
      <c r="BF274" s="107">
        <v>1235201.47</v>
      </c>
      <c r="BG274" s="107">
        <v>1238601.54</v>
      </c>
      <c r="BH274" s="107">
        <v>1242800.3500000001</v>
      </c>
      <c r="BI274" s="107">
        <v>1246218.3899999999</v>
      </c>
      <c r="BJ274" s="107">
        <v>1249636.43</v>
      </c>
      <c r="BK274" s="107">
        <v>1255008.33</v>
      </c>
      <c r="BL274" s="107">
        <v>1258738.1299999999</v>
      </c>
      <c r="BM274" s="107">
        <v>1262467.93</v>
      </c>
      <c r="BN274" s="107">
        <v>1266199.6200000001</v>
      </c>
      <c r="BO274" s="107">
        <v>1269929.42</v>
      </c>
      <c r="BP274" s="107">
        <v>1273659.22</v>
      </c>
      <c r="BQ274" s="107">
        <v>1277672</v>
      </c>
      <c r="BR274" s="107">
        <v>1281401.8</v>
      </c>
      <c r="BS274" s="107">
        <v>1285131.6000000001</v>
      </c>
      <c r="BT274" s="107">
        <v>1294227.33</v>
      </c>
      <c r="BU274" s="107">
        <v>1297957.1299999999</v>
      </c>
      <c r="BV274" s="107">
        <v>1301686.93</v>
      </c>
      <c r="BW274" s="82">
        <f t="shared" si="42"/>
        <v>9531042.0099999998</v>
      </c>
      <c r="BX274" s="82">
        <f t="shared" si="43"/>
        <v>10166244.199999999</v>
      </c>
      <c r="BY274" s="82">
        <f t="shared" si="44"/>
        <v>13384252.84</v>
      </c>
      <c r="BZ274" s="82">
        <f t="shared" si="45"/>
        <v>14080915.41</v>
      </c>
      <c r="CA274" s="82">
        <f t="shared" si="46"/>
        <v>14723297.83</v>
      </c>
      <c r="CB274" s="82">
        <f t="shared" si="47"/>
        <v>15324079.439999999</v>
      </c>
      <c r="CD274" s="96"/>
      <c r="CE274" s="108">
        <f t="shared" si="41"/>
        <v>8.6999999999999994E-2</v>
      </c>
      <c r="CF274" s="108">
        <f t="shared" si="40"/>
        <v>0.10779999999999999</v>
      </c>
      <c r="CG274" s="109"/>
      <c r="CH274" s="109"/>
      <c r="CI274" s="110">
        <v>7.1999999999999995E-2</v>
      </c>
      <c r="CJ274" s="111">
        <v>8.6999999999999994E-2</v>
      </c>
      <c r="CK274" s="111">
        <v>0.10779999999999999</v>
      </c>
      <c r="CL274" s="112">
        <f t="shared" si="48"/>
        <v>-2.0799999999999999E-2</v>
      </c>
    </row>
    <row r="275" spans="1:90" hidden="1" x14ac:dyDescent="0.25">
      <c r="A275" s="95">
        <v>37010</v>
      </c>
      <c r="B275" s="94" t="s">
        <v>21002</v>
      </c>
      <c r="C275" s="4">
        <v>0</v>
      </c>
      <c r="D275" s="4">
        <v>0</v>
      </c>
      <c r="E275" s="4">
        <v>0</v>
      </c>
      <c r="F275" s="4">
        <v>0</v>
      </c>
      <c r="G275" s="4">
        <v>0</v>
      </c>
      <c r="H275" s="4">
        <v>0</v>
      </c>
      <c r="I275" s="4">
        <v>0</v>
      </c>
      <c r="J275" s="4">
        <v>0</v>
      </c>
      <c r="K275" s="4">
        <v>0</v>
      </c>
      <c r="L275" s="4">
        <v>0</v>
      </c>
      <c r="M275" s="4">
        <v>0</v>
      </c>
      <c r="N275" s="4">
        <v>0</v>
      </c>
      <c r="O275" s="106">
        <v>15417.64</v>
      </c>
      <c r="P275" s="106">
        <v>17100.97</v>
      </c>
      <c r="Q275" s="106">
        <v>18784.3</v>
      </c>
      <c r="R275" s="106">
        <v>20467.64</v>
      </c>
      <c r="S275" s="106">
        <v>22150.97</v>
      </c>
      <c r="T275" s="106">
        <v>23834.3</v>
      </c>
      <c r="U275" s="106">
        <v>25517.64</v>
      </c>
      <c r="V275" s="106">
        <v>28153.29</v>
      </c>
      <c r="W275" s="106">
        <v>30788.94</v>
      </c>
      <c r="X275" s="106">
        <v>33424.589999999997</v>
      </c>
      <c r="Y275" s="106">
        <v>36060.239999999998</v>
      </c>
      <c r="Z275" s="106">
        <v>38695.89</v>
      </c>
      <c r="AA275" s="107">
        <v>41538.199999999997</v>
      </c>
      <c r="AB275" s="107">
        <v>43587.05</v>
      </c>
      <c r="AC275" s="107">
        <v>45635.91</v>
      </c>
      <c r="AD275" s="107">
        <v>47684.76</v>
      </c>
      <c r="AE275" s="107">
        <v>49733.61</v>
      </c>
      <c r="AF275" s="107">
        <v>51782.46</v>
      </c>
      <c r="AG275" s="107">
        <v>56116.91</v>
      </c>
      <c r="AH275" s="107">
        <v>58165.760000000002</v>
      </c>
      <c r="AI275" s="107">
        <v>60214.61</v>
      </c>
      <c r="AJ275" s="107">
        <v>62263.47</v>
      </c>
      <c r="AK275" s="107">
        <v>64312.32</v>
      </c>
      <c r="AL275" s="107">
        <v>66361.17</v>
      </c>
      <c r="AM275" s="107">
        <v>68410.02</v>
      </c>
      <c r="AN275" s="107">
        <v>72283.460000000006</v>
      </c>
      <c r="AO275" s="107">
        <v>76156.899999999994</v>
      </c>
      <c r="AP275" s="107">
        <v>80030.34</v>
      </c>
      <c r="AQ275" s="107">
        <v>83903.77</v>
      </c>
      <c r="AR275" s="107">
        <v>87777.21</v>
      </c>
      <c r="AS275" s="107">
        <v>91650.65</v>
      </c>
      <c r="AT275" s="107">
        <v>95524.09</v>
      </c>
      <c r="AU275" s="107">
        <v>99397.52</v>
      </c>
      <c r="AV275" s="107">
        <v>103270.96</v>
      </c>
      <c r="AW275" s="107">
        <v>107144.4</v>
      </c>
      <c r="AX275" s="107">
        <v>111017.84</v>
      </c>
      <c r="AY275" s="107">
        <v>114891.27</v>
      </c>
      <c r="AZ275" s="107">
        <v>116950.13</v>
      </c>
      <c r="BA275" s="107">
        <v>119008.98</v>
      </c>
      <c r="BB275" s="107">
        <v>121067.84</v>
      </c>
      <c r="BC275" s="107">
        <v>123126.69</v>
      </c>
      <c r="BD275" s="107">
        <v>125185.54</v>
      </c>
      <c r="BE275" s="107">
        <v>127244.4</v>
      </c>
      <c r="BF275" s="107">
        <v>129303.25</v>
      </c>
      <c r="BG275" s="107">
        <v>131362.10999999999</v>
      </c>
      <c r="BH275" s="107">
        <v>133420.96</v>
      </c>
      <c r="BI275" s="107">
        <v>135479.82</v>
      </c>
      <c r="BJ275" s="107">
        <v>137538.67000000001</v>
      </c>
      <c r="BK275" s="107">
        <v>139597.51999999999</v>
      </c>
      <c r="BL275" s="107">
        <v>141795.96</v>
      </c>
      <c r="BM275" s="107">
        <v>143994.4</v>
      </c>
      <c r="BN275" s="107">
        <v>146192.84</v>
      </c>
      <c r="BO275" s="107">
        <v>148391.26999999999</v>
      </c>
      <c r="BP275" s="107">
        <v>150589.71</v>
      </c>
      <c r="BQ275" s="107">
        <v>152788.15</v>
      </c>
      <c r="BR275" s="107">
        <v>154986.59</v>
      </c>
      <c r="BS275" s="107">
        <v>157185.01999999999</v>
      </c>
      <c r="BT275" s="107">
        <v>159383.46</v>
      </c>
      <c r="BU275" s="107">
        <v>161581.9</v>
      </c>
      <c r="BV275" s="107">
        <v>163780.34</v>
      </c>
      <c r="BW275" s="82">
        <f t="shared" si="42"/>
        <v>0</v>
      </c>
      <c r="BX275" s="82">
        <f t="shared" si="43"/>
        <v>310396.40999999997</v>
      </c>
      <c r="BY275" s="82">
        <f t="shared" si="44"/>
        <v>647396.23</v>
      </c>
      <c r="BZ275" s="82">
        <f t="shared" si="45"/>
        <v>1076567.1599999999</v>
      </c>
      <c r="CA275" s="82">
        <f t="shared" si="46"/>
        <v>1514579.66</v>
      </c>
      <c r="CB275" s="82">
        <f t="shared" si="47"/>
        <v>1820267.16</v>
      </c>
      <c r="CD275" s="96"/>
      <c r="CE275" s="108">
        <f t="shared" si="41"/>
        <v>0.1</v>
      </c>
      <c r="CF275" s="108">
        <f t="shared" si="40"/>
        <v>0.10050000000000001</v>
      </c>
      <c r="CG275" s="109"/>
      <c r="CH275" s="109"/>
      <c r="CI275" s="110">
        <v>0</v>
      </c>
      <c r="CJ275" s="111">
        <v>0.1</v>
      </c>
      <c r="CK275" s="111">
        <v>0.10050000000000001</v>
      </c>
      <c r="CL275" s="112">
        <f t="shared" si="48"/>
        <v>-5.0000000000000044E-4</v>
      </c>
    </row>
    <row r="276" spans="1:90" hidden="1" x14ac:dyDescent="0.25">
      <c r="A276" s="95">
        <v>37101</v>
      </c>
      <c r="B276" s="94" t="s">
        <v>21003</v>
      </c>
      <c r="C276" s="4">
        <v>0</v>
      </c>
      <c r="D276" s="4">
        <v>0</v>
      </c>
      <c r="E276" s="4">
        <v>0</v>
      </c>
      <c r="F276" s="4">
        <v>0</v>
      </c>
      <c r="G276" s="4">
        <v>0</v>
      </c>
      <c r="H276" s="4">
        <v>0</v>
      </c>
      <c r="I276" s="4">
        <v>0</v>
      </c>
      <c r="J276" s="4">
        <v>0</v>
      </c>
      <c r="K276" s="4">
        <v>0</v>
      </c>
      <c r="L276" s="4">
        <v>0</v>
      </c>
      <c r="M276" s="4">
        <v>0</v>
      </c>
      <c r="N276" s="4">
        <v>0</v>
      </c>
      <c r="O276" s="106">
        <v>0</v>
      </c>
      <c r="P276" s="106">
        <v>0</v>
      </c>
      <c r="Q276" s="106">
        <v>0</v>
      </c>
      <c r="R276" s="106">
        <v>0</v>
      </c>
      <c r="S276" s="106">
        <v>0</v>
      </c>
      <c r="T276" s="106">
        <v>0</v>
      </c>
      <c r="U276" s="106">
        <v>0</v>
      </c>
      <c r="V276" s="106">
        <v>0</v>
      </c>
      <c r="W276" s="106">
        <v>0</v>
      </c>
      <c r="X276" s="106">
        <v>0</v>
      </c>
      <c r="Y276" s="106">
        <v>0</v>
      </c>
      <c r="Z276" s="106">
        <v>0</v>
      </c>
      <c r="AA276" s="107">
        <v>0</v>
      </c>
      <c r="AB276" s="107">
        <v>0</v>
      </c>
      <c r="AC276" s="107">
        <v>0</v>
      </c>
      <c r="AD276" s="107">
        <v>0</v>
      </c>
      <c r="AE276" s="107">
        <v>0</v>
      </c>
      <c r="AF276" s="107">
        <v>0</v>
      </c>
      <c r="AG276" s="107">
        <v>0</v>
      </c>
      <c r="AH276" s="107">
        <v>0</v>
      </c>
      <c r="AI276" s="107">
        <v>0</v>
      </c>
      <c r="AJ276" s="107">
        <v>0</v>
      </c>
      <c r="AK276" s="107">
        <v>0</v>
      </c>
      <c r="AL276" s="107">
        <v>0</v>
      </c>
      <c r="AM276" s="107">
        <v>0</v>
      </c>
      <c r="AN276" s="107">
        <v>0</v>
      </c>
      <c r="AO276" s="107">
        <v>0</v>
      </c>
      <c r="AP276" s="107">
        <v>0</v>
      </c>
      <c r="AQ276" s="107">
        <v>0</v>
      </c>
      <c r="AR276" s="107">
        <v>0</v>
      </c>
      <c r="AS276" s="107">
        <v>0</v>
      </c>
      <c r="AT276" s="107">
        <v>0</v>
      </c>
      <c r="AU276" s="107">
        <v>0</v>
      </c>
      <c r="AV276" s="107">
        <v>0</v>
      </c>
      <c r="AW276" s="107">
        <v>0</v>
      </c>
      <c r="AX276" s="107">
        <v>0</v>
      </c>
      <c r="AY276" s="107">
        <v>0</v>
      </c>
      <c r="AZ276" s="107">
        <v>0</v>
      </c>
      <c r="BA276" s="107">
        <v>0</v>
      </c>
      <c r="BB276" s="107">
        <v>0</v>
      </c>
      <c r="BC276" s="107">
        <v>0</v>
      </c>
      <c r="BD276" s="107">
        <v>0</v>
      </c>
      <c r="BE276" s="107">
        <v>0</v>
      </c>
      <c r="BF276" s="107">
        <v>0</v>
      </c>
      <c r="BG276" s="107">
        <v>0</v>
      </c>
      <c r="BH276" s="107">
        <v>0</v>
      </c>
      <c r="BI276" s="107">
        <v>0</v>
      </c>
      <c r="BJ276" s="107">
        <v>0</v>
      </c>
      <c r="BK276" s="107">
        <v>0</v>
      </c>
      <c r="BL276" s="107">
        <v>0</v>
      </c>
      <c r="BM276" s="107">
        <v>0</v>
      </c>
      <c r="BN276" s="107">
        <v>0</v>
      </c>
      <c r="BO276" s="107">
        <v>0</v>
      </c>
      <c r="BP276" s="107">
        <v>0</v>
      </c>
      <c r="BQ276" s="107">
        <v>0</v>
      </c>
      <c r="BR276" s="107">
        <v>0</v>
      </c>
      <c r="BS276" s="107">
        <v>0</v>
      </c>
      <c r="BT276" s="107">
        <v>0</v>
      </c>
      <c r="BU276" s="107">
        <v>0</v>
      </c>
      <c r="BV276" s="107">
        <v>0</v>
      </c>
      <c r="BW276" s="82">
        <f t="shared" si="42"/>
        <v>0</v>
      </c>
      <c r="BX276" s="82">
        <f t="shared" si="43"/>
        <v>0</v>
      </c>
      <c r="BY276" s="82">
        <f t="shared" si="44"/>
        <v>0</v>
      </c>
      <c r="BZ276" s="82">
        <f t="shared" si="45"/>
        <v>0</v>
      </c>
      <c r="CA276" s="82">
        <f t="shared" si="46"/>
        <v>0</v>
      </c>
      <c r="CB276" s="82">
        <f t="shared" si="47"/>
        <v>0</v>
      </c>
      <c r="CD276" s="96"/>
      <c r="CE276" s="108">
        <f t="shared" si="41"/>
        <v>0.1</v>
      </c>
      <c r="CF276" s="108">
        <f t="shared" si="40"/>
        <v>0.1</v>
      </c>
      <c r="CG276" s="109"/>
      <c r="CH276" s="109"/>
      <c r="CI276" s="121">
        <v>0.1</v>
      </c>
      <c r="CJ276" s="122">
        <v>0.1</v>
      </c>
      <c r="CK276" s="111">
        <v>0.1</v>
      </c>
      <c r="CL276" s="112">
        <f t="shared" si="48"/>
        <v>0</v>
      </c>
    </row>
    <row r="277" spans="1:90" hidden="1" x14ac:dyDescent="0.25">
      <c r="A277" s="95">
        <v>37102</v>
      </c>
      <c r="B277" s="94" t="s">
        <v>21004</v>
      </c>
      <c r="C277" s="4">
        <v>0</v>
      </c>
      <c r="D277" s="4">
        <v>0</v>
      </c>
      <c r="E277" s="4">
        <v>0</v>
      </c>
      <c r="F277" s="4">
        <v>0</v>
      </c>
      <c r="G277" s="4">
        <v>0</v>
      </c>
      <c r="H277" s="4">
        <v>0</v>
      </c>
      <c r="I277" s="4">
        <v>0</v>
      </c>
      <c r="J277" s="4">
        <v>0</v>
      </c>
      <c r="K277" s="4">
        <v>0</v>
      </c>
      <c r="L277" s="4">
        <v>0</v>
      </c>
      <c r="M277" s="4">
        <v>0</v>
      </c>
      <c r="N277" s="4">
        <v>0</v>
      </c>
      <c r="O277" s="106">
        <v>0</v>
      </c>
      <c r="P277" s="106">
        <v>0</v>
      </c>
      <c r="Q277" s="106">
        <v>0</v>
      </c>
      <c r="R277" s="106">
        <v>0</v>
      </c>
      <c r="S277" s="106">
        <v>0</v>
      </c>
      <c r="T277" s="106">
        <v>0</v>
      </c>
      <c r="U277" s="106">
        <v>0</v>
      </c>
      <c r="V277" s="106">
        <v>0</v>
      </c>
      <c r="W277" s="106">
        <v>0</v>
      </c>
      <c r="X277" s="106">
        <v>0</v>
      </c>
      <c r="Y277" s="106">
        <v>0</v>
      </c>
      <c r="Z277" s="106">
        <v>0</v>
      </c>
      <c r="AA277" s="107">
        <v>0</v>
      </c>
      <c r="AB277" s="107">
        <v>0</v>
      </c>
      <c r="AC277" s="107">
        <v>0</v>
      </c>
      <c r="AD277" s="107">
        <v>0</v>
      </c>
      <c r="AE277" s="107">
        <v>0</v>
      </c>
      <c r="AF277" s="107">
        <v>0</v>
      </c>
      <c r="AG277" s="107">
        <v>0</v>
      </c>
      <c r="AH277" s="107">
        <v>0</v>
      </c>
      <c r="AI277" s="107">
        <v>0</v>
      </c>
      <c r="AJ277" s="107">
        <v>0</v>
      </c>
      <c r="AK277" s="107">
        <v>0</v>
      </c>
      <c r="AL277" s="107">
        <v>0</v>
      </c>
      <c r="AM277" s="107">
        <v>0</v>
      </c>
      <c r="AN277" s="107">
        <v>0</v>
      </c>
      <c r="AO277" s="107">
        <v>0</v>
      </c>
      <c r="AP277" s="107">
        <v>0</v>
      </c>
      <c r="AQ277" s="107">
        <v>0</v>
      </c>
      <c r="AR277" s="107">
        <v>0</v>
      </c>
      <c r="AS277" s="107">
        <v>0</v>
      </c>
      <c r="AT277" s="107">
        <v>0</v>
      </c>
      <c r="AU277" s="107">
        <v>0</v>
      </c>
      <c r="AV277" s="107">
        <v>0</v>
      </c>
      <c r="AW277" s="107">
        <v>0</v>
      </c>
      <c r="AX277" s="107">
        <v>0</v>
      </c>
      <c r="AY277" s="107">
        <v>22333.33</v>
      </c>
      <c r="AZ277" s="107">
        <v>22333.33</v>
      </c>
      <c r="BA277" s="107">
        <v>22333.33</v>
      </c>
      <c r="BB277" s="107">
        <v>22333.33</v>
      </c>
      <c r="BC277" s="107">
        <v>22333.33</v>
      </c>
      <c r="BD277" s="107">
        <v>22333.33</v>
      </c>
      <c r="BE277" s="107">
        <v>22333.33</v>
      </c>
      <c r="BF277" s="107">
        <v>22333.33</v>
      </c>
      <c r="BG277" s="107">
        <v>22333.33</v>
      </c>
      <c r="BH277" s="107">
        <v>22333.33</v>
      </c>
      <c r="BI277" s="107">
        <v>22333.33</v>
      </c>
      <c r="BJ277" s="107">
        <v>22333.33</v>
      </c>
      <c r="BK277" s="107">
        <v>22333.33</v>
      </c>
      <c r="BL277" s="107">
        <v>22333.33</v>
      </c>
      <c r="BM277" s="107">
        <v>22333.33</v>
      </c>
      <c r="BN277" s="107">
        <v>22333.33</v>
      </c>
      <c r="BO277" s="107">
        <v>22333.33</v>
      </c>
      <c r="BP277" s="107">
        <v>22333.33</v>
      </c>
      <c r="BQ277" s="107">
        <v>22333.33</v>
      </c>
      <c r="BR277" s="107">
        <v>22333.33</v>
      </c>
      <c r="BS277" s="107">
        <v>22333.33</v>
      </c>
      <c r="BT277" s="107">
        <v>22333.33</v>
      </c>
      <c r="BU277" s="107">
        <v>22333.33</v>
      </c>
      <c r="BV277" s="107">
        <v>22333.33</v>
      </c>
      <c r="BW277" s="82">
        <f t="shared" si="42"/>
        <v>0</v>
      </c>
      <c r="BX277" s="82">
        <f t="shared" si="43"/>
        <v>0</v>
      </c>
      <c r="BY277" s="82">
        <f t="shared" si="44"/>
        <v>0</v>
      </c>
      <c r="BZ277" s="82">
        <f t="shared" si="45"/>
        <v>0</v>
      </c>
      <c r="CA277" s="82">
        <f t="shared" si="46"/>
        <v>267999.96000000002</v>
      </c>
      <c r="CB277" s="82">
        <f t="shared" si="47"/>
        <v>267999.96000000002</v>
      </c>
      <c r="CD277" s="96"/>
      <c r="CE277" s="108">
        <f t="shared" si="41"/>
        <v>6.7000000000000004E-2</v>
      </c>
      <c r="CF277" s="108">
        <f t="shared" si="40"/>
        <v>6.7000000000000004E-2</v>
      </c>
      <c r="CG277" s="109"/>
      <c r="CH277" s="109"/>
      <c r="CI277" s="121">
        <v>6.7000000000000004E-2</v>
      </c>
      <c r="CJ277" s="122">
        <v>6.7000000000000004E-2</v>
      </c>
      <c r="CK277" s="111">
        <v>6.7000000000000004E-2</v>
      </c>
      <c r="CL277" s="112">
        <f t="shared" si="48"/>
        <v>0</v>
      </c>
    </row>
    <row r="278" spans="1:90" hidden="1" x14ac:dyDescent="0.25">
      <c r="A278" s="95">
        <v>37103</v>
      </c>
      <c r="B278" s="94" t="s">
        <v>21005</v>
      </c>
      <c r="C278" s="4">
        <v>0</v>
      </c>
      <c r="D278" s="4">
        <v>0</v>
      </c>
      <c r="E278" s="4">
        <v>0</v>
      </c>
      <c r="F278" s="4">
        <v>0</v>
      </c>
      <c r="G278" s="4">
        <v>0</v>
      </c>
      <c r="H278" s="4">
        <v>0</v>
      </c>
      <c r="I278" s="4">
        <v>0</v>
      </c>
      <c r="J278" s="4">
        <v>0</v>
      </c>
      <c r="K278" s="4">
        <v>0</v>
      </c>
      <c r="L278" s="4">
        <v>0</v>
      </c>
      <c r="M278" s="4">
        <v>0</v>
      </c>
      <c r="N278" s="4">
        <v>0</v>
      </c>
      <c r="O278" s="106">
        <v>0</v>
      </c>
      <c r="P278" s="106">
        <v>0</v>
      </c>
      <c r="Q278" s="106">
        <v>0</v>
      </c>
      <c r="R278" s="106">
        <v>0</v>
      </c>
      <c r="S278" s="106">
        <v>0</v>
      </c>
      <c r="T278" s="106">
        <v>0</v>
      </c>
      <c r="U278" s="106">
        <v>0</v>
      </c>
      <c r="V278" s="106">
        <v>0</v>
      </c>
      <c r="W278" s="106">
        <v>0</v>
      </c>
      <c r="X278" s="106">
        <v>0</v>
      </c>
      <c r="Y278" s="106">
        <v>0</v>
      </c>
      <c r="Z278" s="106">
        <v>0</v>
      </c>
      <c r="AA278" s="107">
        <v>0</v>
      </c>
      <c r="AB278" s="107">
        <v>0</v>
      </c>
      <c r="AC278" s="107">
        <v>0</v>
      </c>
      <c r="AD278" s="107">
        <v>0</v>
      </c>
      <c r="AE278" s="107">
        <v>0</v>
      </c>
      <c r="AF278" s="107">
        <v>0</v>
      </c>
      <c r="AG278" s="107">
        <v>0</v>
      </c>
      <c r="AH278" s="107">
        <v>0</v>
      </c>
      <c r="AI278" s="107">
        <v>0</v>
      </c>
      <c r="AJ278" s="107">
        <v>0</v>
      </c>
      <c r="AK278" s="107">
        <v>0</v>
      </c>
      <c r="AL278" s="107">
        <v>0</v>
      </c>
      <c r="AM278" s="107">
        <v>0</v>
      </c>
      <c r="AN278" s="107">
        <v>0</v>
      </c>
      <c r="AO278" s="107">
        <v>0</v>
      </c>
      <c r="AP278" s="107">
        <v>0</v>
      </c>
      <c r="AQ278" s="107">
        <v>0</v>
      </c>
      <c r="AR278" s="107">
        <v>0</v>
      </c>
      <c r="AS278" s="107">
        <v>0</v>
      </c>
      <c r="AT278" s="107">
        <v>0</v>
      </c>
      <c r="AU278" s="107">
        <v>0</v>
      </c>
      <c r="AV278" s="107">
        <v>0</v>
      </c>
      <c r="AW278" s="107">
        <v>0</v>
      </c>
      <c r="AX278" s="107">
        <v>0</v>
      </c>
      <c r="AY278" s="107">
        <v>0</v>
      </c>
      <c r="AZ278" s="107">
        <v>0</v>
      </c>
      <c r="BA278" s="107">
        <v>0</v>
      </c>
      <c r="BB278" s="107">
        <v>0</v>
      </c>
      <c r="BC278" s="107">
        <v>0</v>
      </c>
      <c r="BD278" s="107">
        <v>0</v>
      </c>
      <c r="BE278" s="107">
        <v>0</v>
      </c>
      <c r="BF278" s="107">
        <v>0</v>
      </c>
      <c r="BG278" s="107">
        <v>0</v>
      </c>
      <c r="BH278" s="107">
        <v>0</v>
      </c>
      <c r="BI278" s="107">
        <v>0</v>
      </c>
      <c r="BJ278" s="107">
        <v>0</v>
      </c>
      <c r="BK278" s="107">
        <v>0</v>
      </c>
      <c r="BL278" s="107">
        <v>0</v>
      </c>
      <c r="BM278" s="107">
        <v>0</v>
      </c>
      <c r="BN278" s="107">
        <v>0</v>
      </c>
      <c r="BO278" s="107">
        <v>0</v>
      </c>
      <c r="BP278" s="107">
        <v>0</v>
      </c>
      <c r="BQ278" s="107">
        <v>0</v>
      </c>
      <c r="BR278" s="107">
        <v>0</v>
      </c>
      <c r="BS278" s="107">
        <v>0</v>
      </c>
      <c r="BT278" s="107">
        <v>0</v>
      </c>
      <c r="BU278" s="107">
        <v>0</v>
      </c>
      <c r="BV278" s="107">
        <v>0</v>
      </c>
      <c r="BW278" s="82">
        <f t="shared" si="42"/>
        <v>0</v>
      </c>
      <c r="BX278" s="82">
        <f t="shared" si="43"/>
        <v>0</v>
      </c>
      <c r="BY278" s="82">
        <f t="shared" si="44"/>
        <v>0</v>
      </c>
      <c r="BZ278" s="82">
        <f t="shared" si="45"/>
        <v>0</v>
      </c>
      <c r="CA278" s="82">
        <f t="shared" si="46"/>
        <v>0</v>
      </c>
      <c r="CB278" s="82">
        <f t="shared" si="47"/>
        <v>0</v>
      </c>
      <c r="CD278" s="96"/>
      <c r="CE278" s="108">
        <f t="shared" si="41"/>
        <v>3.3000000000000002E-2</v>
      </c>
      <c r="CF278" s="108">
        <f t="shared" si="40"/>
        <v>3.3000000000000002E-2</v>
      </c>
      <c r="CG278" s="109"/>
      <c r="CH278" s="109"/>
      <c r="CI278" s="121">
        <v>3.3000000000000002E-2</v>
      </c>
      <c r="CJ278" s="122">
        <v>3.3000000000000002E-2</v>
      </c>
      <c r="CK278" s="111">
        <v>3.3000000000000002E-2</v>
      </c>
      <c r="CL278" s="112">
        <f t="shared" si="48"/>
        <v>0</v>
      </c>
    </row>
    <row r="279" spans="1:90" hidden="1" x14ac:dyDescent="0.25">
      <c r="A279" s="95">
        <v>37300</v>
      </c>
      <c r="B279" s="94" t="s">
        <v>21006</v>
      </c>
      <c r="C279" s="4">
        <v>838507.84</v>
      </c>
      <c r="D279" s="4">
        <v>841042.3899999999</v>
      </c>
      <c r="E279" s="4">
        <v>844862.32000000007</v>
      </c>
      <c r="F279" s="4">
        <v>851683.47000000009</v>
      </c>
      <c r="G279" s="4">
        <v>855704.22000000009</v>
      </c>
      <c r="H279" s="4">
        <v>858977.12</v>
      </c>
      <c r="I279" s="4">
        <v>863469.57000000007</v>
      </c>
      <c r="J279" s="4">
        <v>864294.5</v>
      </c>
      <c r="K279" s="4">
        <v>866866.64999999991</v>
      </c>
      <c r="L279" s="4">
        <v>871686.3</v>
      </c>
      <c r="M279" s="4">
        <v>873806.67999999993</v>
      </c>
      <c r="N279" s="4">
        <v>874643.62000000011</v>
      </c>
      <c r="O279" s="106">
        <v>880585.73</v>
      </c>
      <c r="P279" s="106">
        <v>884059.61</v>
      </c>
      <c r="Q279" s="106">
        <v>887877.28</v>
      </c>
      <c r="R279" s="106">
        <v>889990.99</v>
      </c>
      <c r="S279" s="106">
        <v>892079.71</v>
      </c>
      <c r="T279" s="106">
        <v>894160.22</v>
      </c>
      <c r="U279" s="106">
        <v>896250.64</v>
      </c>
      <c r="V279" s="106">
        <v>898329.87</v>
      </c>
      <c r="W279" s="106">
        <v>900406.32</v>
      </c>
      <c r="X279" s="106">
        <v>902487.65</v>
      </c>
      <c r="Y279" s="106">
        <v>904558.38</v>
      </c>
      <c r="Z279" s="106">
        <v>906639.31</v>
      </c>
      <c r="AA279" s="107">
        <v>1184589.53</v>
      </c>
      <c r="AB279" s="107">
        <v>1186996.75</v>
      </c>
      <c r="AC279" s="107">
        <v>1189357.26</v>
      </c>
      <c r="AD279" s="107">
        <v>1191749.6000000001</v>
      </c>
      <c r="AE279" s="107">
        <v>1194162.0900000001</v>
      </c>
      <c r="AF279" s="107">
        <v>1196563.55</v>
      </c>
      <c r="AG279" s="107">
        <v>1198943.74</v>
      </c>
      <c r="AH279" s="107">
        <v>1201343.49</v>
      </c>
      <c r="AI279" s="107">
        <v>1203739.5</v>
      </c>
      <c r="AJ279" s="107">
        <v>1206142.07</v>
      </c>
      <c r="AK279" s="107">
        <v>1208516.52</v>
      </c>
      <c r="AL279" s="107">
        <v>1210918.55</v>
      </c>
      <c r="AM279" s="107">
        <v>1213348.42</v>
      </c>
      <c r="AN279" s="107">
        <v>1215508.78</v>
      </c>
      <c r="AO279" s="107">
        <v>1217669.1299999999</v>
      </c>
      <c r="AP279" s="107">
        <v>1219829.48</v>
      </c>
      <c r="AQ279" s="107">
        <v>1221989.8400000001</v>
      </c>
      <c r="AR279" s="107">
        <v>1224150.19</v>
      </c>
      <c r="AS279" s="107">
        <v>1226310.54</v>
      </c>
      <c r="AT279" s="107">
        <v>1228470.8999999999</v>
      </c>
      <c r="AU279" s="107">
        <v>1230631.25</v>
      </c>
      <c r="AV279" s="107">
        <v>1232791.6000000001</v>
      </c>
      <c r="AW279" s="107">
        <v>1234951.96</v>
      </c>
      <c r="AX279" s="107">
        <v>1237112.31</v>
      </c>
      <c r="AY279" s="107">
        <v>1239272.6599999999</v>
      </c>
      <c r="AZ279" s="107">
        <v>1241319.33</v>
      </c>
      <c r="BA279" s="107">
        <v>1243366</v>
      </c>
      <c r="BB279" s="107">
        <v>1245412.67</v>
      </c>
      <c r="BC279" s="107">
        <v>1247459.3400000001</v>
      </c>
      <c r="BD279" s="107">
        <v>1249506.01</v>
      </c>
      <c r="BE279" s="107">
        <v>1251552.68</v>
      </c>
      <c r="BF279" s="107">
        <v>1253599.3500000001</v>
      </c>
      <c r="BG279" s="107">
        <v>1255646.02</v>
      </c>
      <c r="BH279" s="107">
        <v>1257692.69</v>
      </c>
      <c r="BI279" s="107">
        <v>1259739.3600000001</v>
      </c>
      <c r="BJ279" s="107">
        <v>1261786.03</v>
      </c>
      <c r="BK279" s="107">
        <v>1263832.7</v>
      </c>
      <c r="BL279" s="107">
        <v>1265830.44</v>
      </c>
      <c r="BM279" s="107">
        <v>1267828.17</v>
      </c>
      <c r="BN279" s="107">
        <v>1269825.9099999999</v>
      </c>
      <c r="BO279" s="107">
        <v>1271823.6499999999</v>
      </c>
      <c r="BP279" s="107">
        <v>1273821.3899999999</v>
      </c>
      <c r="BQ279" s="107">
        <v>1275819.1200000001</v>
      </c>
      <c r="BR279" s="107">
        <v>1277816.8600000001</v>
      </c>
      <c r="BS279" s="107">
        <v>1279814.6000000001</v>
      </c>
      <c r="BT279" s="107">
        <v>1281812.33</v>
      </c>
      <c r="BU279" s="107">
        <v>1283810.07</v>
      </c>
      <c r="BV279" s="107">
        <v>1285807.81</v>
      </c>
      <c r="BW279" s="82">
        <f t="shared" si="42"/>
        <v>10305544.68</v>
      </c>
      <c r="BX279" s="82">
        <f t="shared" si="43"/>
        <v>10737425.710000001</v>
      </c>
      <c r="BY279" s="82">
        <f t="shared" si="44"/>
        <v>14373022.65</v>
      </c>
      <c r="BZ279" s="82">
        <f t="shared" si="45"/>
        <v>14702764.4</v>
      </c>
      <c r="CA279" s="82">
        <f t="shared" si="46"/>
        <v>15006352.140000001</v>
      </c>
      <c r="CB279" s="82">
        <f t="shared" si="47"/>
        <v>15297843.050000001</v>
      </c>
      <c r="CD279" s="96"/>
      <c r="CE279" s="108">
        <f t="shared" si="41"/>
        <v>2.8000000000000001E-2</v>
      </c>
      <c r="CF279" s="108">
        <f t="shared" si="40"/>
        <v>3.6499999999999998E-2</v>
      </c>
      <c r="CG279" s="109"/>
      <c r="CH279" s="109"/>
      <c r="CI279" s="110">
        <v>5.3999999999999999E-2</v>
      </c>
      <c r="CJ279" s="111">
        <v>2.8000000000000001E-2</v>
      </c>
      <c r="CK279" s="111">
        <v>3.6499999999999998E-2</v>
      </c>
      <c r="CL279" s="112">
        <f t="shared" si="48"/>
        <v>-8.4999999999999971E-3</v>
      </c>
    </row>
    <row r="280" spans="1:90" hidden="1" x14ac:dyDescent="0.25">
      <c r="A280" s="95">
        <v>37302</v>
      </c>
      <c r="B280" s="94" t="s">
        <v>21007</v>
      </c>
      <c r="C280" s="4">
        <v>9414.51</v>
      </c>
      <c r="D280" s="4">
        <v>9401.69</v>
      </c>
      <c r="E280" s="4">
        <v>9444.66</v>
      </c>
      <c r="F280" s="4">
        <v>10080.27</v>
      </c>
      <c r="G280" s="4">
        <v>10072.700000000001</v>
      </c>
      <c r="H280" s="4">
        <v>10056.810000000001</v>
      </c>
      <c r="I280" s="4">
        <v>11259.7</v>
      </c>
      <c r="J280" s="4">
        <v>12187.289999999999</v>
      </c>
      <c r="K280" s="4">
        <v>12258.89</v>
      </c>
      <c r="L280" s="4">
        <v>19036.080000000002</v>
      </c>
      <c r="M280" s="4">
        <v>24655.670000000002</v>
      </c>
      <c r="N280" s="4">
        <v>26393.11</v>
      </c>
      <c r="O280" s="106">
        <v>27233.38</v>
      </c>
      <c r="P280" s="106">
        <v>30967.3</v>
      </c>
      <c r="Q280" s="106">
        <v>37659.19</v>
      </c>
      <c r="R280" s="106">
        <v>38738.61</v>
      </c>
      <c r="S280" s="106">
        <v>38738.61</v>
      </c>
      <c r="T280" s="106">
        <v>38738.61</v>
      </c>
      <c r="U280" s="106">
        <v>43051.94</v>
      </c>
      <c r="V280" s="106">
        <v>43124.86</v>
      </c>
      <c r="W280" s="106">
        <v>45743.23</v>
      </c>
      <c r="X280" s="106">
        <v>47811.41</v>
      </c>
      <c r="Y280" s="106">
        <v>48129.59</v>
      </c>
      <c r="Z280" s="106">
        <v>48447.77</v>
      </c>
      <c r="AA280" s="107">
        <v>75214.13</v>
      </c>
      <c r="AB280" s="107">
        <v>75214.13</v>
      </c>
      <c r="AC280" s="107">
        <v>75214.13</v>
      </c>
      <c r="AD280" s="107">
        <v>75214.13</v>
      </c>
      <c r="AE280" s="107">
        <v>75214.13</v>
      </c>
      <c r="AF280" s="107">
        <v>75214.13</v>
      </c>
      <c r="AG280" s="107">
        <v>75214.13</v>
      </c>
      <c r="AH280" s="107">
        <v>75214.13</v>
      </c>
      <c r="AI280" s="107">
        <v>75214.13</v>
      </c>
      <c r="AJ280" s="107">
        <v>75214.13</v>
      </c>
      <c r="AK280" s="107">
        <v>75214.13</v>
      </c>
      <c r="AL280" s="107">
        <v>75214.13</v>
      </c>
      <c r="AM280" s="107">
        <v>75214.13</v>
      </c>
      <c r="AN280" s="107">
        <v>75214.13</v>
      </c>
      <c r="AO280" s="107">
        <v>75214.13</v>
      </c>
      <c r="AP280" s="107">
        <v>75214.13</v>
      </c>
      <c r="AQ280" s="107">
        <v>75214.13</v>
      </c>
      <c r="AR280" s="107">
        <v>75214.13</v>
      </c>
      <c r="AS280" s="107">
        <v>75214.13</v>
      </c>
      <c r="AT280" s="107">
        <v>75214.13</v>
      </c>
      <c r="AU280" s="107">
        <v>75214.13</v>
      </c>
      <c r="AV280" s="107">
        <v>75214.13</v>
      </c>
      <c r="AW280" s="107">
        <v>75214.13</v>
      </c>
      <c r="AX280" s="107">
        <v>75214.13</v>
      </c>
      <c r="AY280" s="107">
        <v>75214.13</v>
      </c>
      <c r="AZ280" s="107">
        <v>75214.13</v>
      </c>
      <c r="BA280" s="107">
        <v>75214.13</v>
      </c>
      <c r="BB280" s="107">
        <v>75214.13</v>
      </c>
      <c r="BC280" s="107">
        <v>75214.13</v>
      </c>
      <c r="BD280" s="107">
        <v>75214.13</v>
      </c>
      <c r="BE280" s="107">
        <v>75214.13</v>
      </c>
      <c r="BF280" s="107">
        <v>75214.13</v>
      </c>
      <c r="BG280" s="107">
        <v>75214.13</v>
      </c>
      <c r="BH280" s="107">
        <v>75214.13</v>
      </c>
      <c r="BI280" s="107">
        <v>75214.13</v>
      </c>
      <c r="BJ280" s="107">
        <v>75214.13</v>
      </c>
      <c r="BK280" s="107">
        <v>75214.13</v>
      </c>
      <c r="BL280" s="107">
        <v>75214.13</v>
      </c>
      <c r="BM280" s="107">
        <v>75214.13</v>
      </c>
      <c r="BN280" s="107">
        <v>75214.13</v>
      </c>
      <c r="BO280" s="107">
        <v>75214.13</v>
      </c>
      <c r="BP280" s="107">
        <v>75214.13</v>
      </c>
      <c r="BQ280" s="107">
        <v>75214.13</v>
      </c>
      <c r="BR280" s="107">
        <v>75214.13</v>
      </c>
      <c r="BS280" s="107">
        <v>75214.13</v>
      </c>
      <c r="BT280" s="107">
        <v>75214.13</v>
      </c>
      <c r="BU280" s="107">
        <v>75214.13</v>
      </c>
      <c r="BV280" s="107">
        <v>75214.13</v>
      </c>
      <c r="BW280" s="82">
        <f t="shared" si="42"/>
        <v>164261.38</v>
      </c>
      <c r="BX280" s="82">
        <f t="shared" si="43"/>
        <v>488384.5</v>
      </c>
      <c r="BY280" s="82">
        <f t="shared" si="44"/>
        <v>902569.56</v>
      </c>
      <c r="BZ280" s="82">
        <f t="shared" si="45"/>
        <v>902569.56</v>
      </c>
      <c r="CA280" s="82">
        <f t="shared" si="46"/>
        <v>902569.56</v>
      </c>
      <c r="CB280" s="82">
        <f t="shared" si="47"/>
        <v>902569.56</v>
      </c>
      <c r="CD280" s="96"/>
      <c r="CE280" s="108">
        <f t="shared" si="41"/>
        <v>2.8000000000000001E-2</v>
      </c>
      <c r="CF280" s="108">
        <f t="shared" si="40"/>
        <v>4.0800000000000003E-2</v>
      </c>
      <c r="CG280" s="109"/>
      <c r="CH280" s="109"/>
      <c r="CI280" s="110">
        <v>5.3999999999999999E-2</v>
      </c>
      <c r="CJ280" s="111">
        <v>2.8000000000000001E-2</v>
      </c>
      <c r="CK280" s="111">
        <v>4.0800000000000003E-2</v>
      </c>
      <c r="CL280" s="112">
        <f t="shared" si="48"/>
        <v>-1.2800000000000002E-2</v>
      </c>
    </row>
    <row r="281" spans="1:90" hidden="1" x14ac:dyDescent="0.25">
      <c r="A281" s="95">
        <v>37400</v>
      </c>
      <c r="B281" s="94" t="s">
        <v>21008</v>
      </c>
      <c r="C281" s="4">
        <v>10238.98</v>
      </c>
      <c r="D281" s="4">
        <v>10238.98</v>
      </c>
      <c r="E281" s="4">
        <v>10238.959999999999</v>
      </c>
      <c r="F281" s="4">
        <v>10238.969999999999</v>
      </c>
      <c r="G281" s="4">
        <v>10239</v>
      </c>
      <c r="H281" s="4">
        <v>10239.02</v>
      </c>
      <c r="I281" s="4">
        <v>10238.960000000001</v>
      </c>
      <c r="J281" s="4">
        <v>10238.94</v>
      </c>
      <c r="K281" s="4">
        <v>10238.969999999999</v>
      </c>
      <c r="L281" s="4">
        <v>10238.950000000001</v>
      </c>
      <c r="M281" s="4">
        <v>10238.99</v>
      </c>
      <c r="N281" s="4">
        <v>10238.99</v>
      </c>
      <c r="O281" s="106">
        <v>8353.5499999999993</v>
      </c>
      <c r="P281" s="106">
        <v>8353.5499999999993</v>
      </c>
      <c r="Q281" s="106">
        <v>8353.5499999999993</v>
      </c>
      <c r="R281" s="106">
        <v>8353.5499999999993</v>
      </c>
      <c r="S281" s="106">
        <v>8353.5499999999993</v>
      </c>
      <c r="T281" s="106">
        <v>8353.5499999999993</v>
      </c>
      <c r="U281" s="106">
        <v>8353.5499999999993</v>
      </c>
      <c r="V281" s="106">
        <v>8353.5499999999993</v>
      </c>
      <c r="W281" s="106">
        <v>8353.5499999999993</v>
      </c>
      <c r="X281" s="106">
        <v>8353.5499999999993</v>
      </c>
      <c r="Y281" s="106">
        <v>8353.5499999999993</v>
      </c>
      <c r="Z281" s="106">
        <v>8353.5499999999993</v>
      </c>
      <c r="AA281" s="107">
        <v>8353.5499999999993</v>
      </c>
      <c r="AB281" s="107">
        <v>8353.5499999999993</v>
      </c>
      <c r="AC281" s="107">
        <v>8353.5499999999993</v>
      </c>
      <c r="AD281" s="107">
        <v>8353.5499999999993</v>
      </c>
      <c r="AE281" s="107">
        <v>8353.5499999999993</v>
      </c>
      <c r="AF281" s="107">
        <v>8353.5499999999993</v>
      </c>
      <c r="AG281" s="107">
        <v>8353.5499999999993</v>
      </c>
      <c r="AH281" s="107">
        <v>8353.5499999999993</v>
      </c>
      <c r="AI281" s="107">
        <v>8353.5499999999993</v>
      </c>
      <c r="AJ281" s="107">
        <v>8353.5499999999993</v>
      </c>
      <c r="AK281" s="107">
        <v>8353.5499999999993</v>
      </c>
      <c r="AL281" s="107">
        <v>8353.5499999999993</v>
      </c>
      <c r="AM281" s="107">
        <v>8353.5499999999993</v>
      </c>
      <c r="AN281" s="107">
        <v>8353.5499999999993</v>
      </c>
      <c r="AO281" s="107">
        <v>8353.5499999999993</v>
      </c>
      <c r="AP281" s="107">
        <v>8353.5499999999993</v>
      </c>
      <c r="AQ281" s="107">
        <v>8353.5499999999993</v>
      </c>
      <c r="AR281" s="107">
        <v>8353.5499999999993</v>
      </c>
      <c r="AS281" s="107">
        <v>8353.5499999999993</v>
      </c>
      <c r="AT281" s="107">
        <v>8353.5499999999993</v>
      </c>
      <c r="AU281" s="107">
        <v>8353.5499999999993</v>
      </c>
      <c r="AV281" s="107">
        <v>8353.5499999999993</v>
      </c>
      <c r="AW281" s="107">
        <v>8353.5499999999993</v>
      </c>
      <c r="AX281" s="107">
        <v>8353.5499999999993</v>
      </c>
      <c r="AY281" s="107">
        <v>8353.5499999999993</v>
      </c>
      <c r="AZ281" s="107">
        <v>8353.5499999999993</v>
      </c>
      <c r="BA281" s="107">
        <v>8353.5499999999993</v>
      </c>
      <c r="BB281" s="107">
        <v>8353.5499999999993</v>
      </c>
      <c r="BC281" s="107">
        <v>8353.5499999999993</v>
      </c>
      <c r="BD281" s="107">
        <v>8353.5499999999993</v>
      </c>
      <c r="BE281" s="107">
        <v>8353.5499999999993</v>
      </c>
      <c r="BF281" s="107">
        <v>8353.5499999999993</v>
      </c>
      <c r="BG281" s="107">
        <v>8353.5499999999993</v>
      </c>
      <c r="BH281" s="107">
        <v>8353.5499999999993</v>
      </c>
      <c r="BI281" s="107">
        <v>8353.5499999999993</v>
      </c>
      <c r="BJ281" s="107">
        <v>8353.5499999999993</v>
      </c>
      <c r="BK281" s="107">
        <v>8353.5499999999993</v>
      </c>
      <c r="BL281" s="107">
        <v>8353.5499999999993</v>
      </c>
      <c r="BM281" s="107">
        <v>8353.5499999999993</v>
      </c>
      <c r="BN281" s="107">
        <v>8353.5499999999993</v>
      </c>
      <c r="BO281" s="107">
        <v>8353.5499999999993</v>
      </c>
      <c r="BP281" s="107">
        <v>8353.5499999999993</v>
      </c>
      <c r="BQ281" s="107">
        <v>8353.5499999999993</v>
      </c>
      <c r="BR281" s="107">
        <v>8353.5499999999993</v>
      </c>
      <c r="BS281" s="107">
        <v>8353.5499999999993</v>
      </c>
      <c r="BT281" s="107">
        <v>8353.5499999999993</v>
      </c>
      <c r="BU281" s="107">
        <v>8353.5499999999993</v>
      </c>
      <c r="BV281" s="107">
        <v>8353.5499999999993</v>
      </c>
      <c r="BW281" s="82">
        <f t="shared" si="42"/>
        <v>122867.71</v>
      </c>
      <c r="BX281" s="82">
        <f t="shared" si="43"/>
        <v>100242.6</v>
      </c>
      <c r="BY281" s="82">
        <f t="shared" si="44"/>
        <v>100242.6</v>
      </c>
      <c r="BZ281" s="82">
        <f t="shared" si="45"/>
        <v>100242.6</v>
      </c>
      <c r="CA281" s="82">
        <f t="shared" si="46"/>
        <v>100242.6</v>
      </c>
      <c r="CB281" s="82">
        <f t="shared" si="47"/>
        <v>100242.6</v>
      </c>
      <c r="CD281" s="96"/>
      <c r="CE281" s="108">
        <f t="shared" si="41"/>
        <v>1.3999999999999999E-2</v>
      </c>
      <c r="CF281" s="108">
        <f t="shared" si="40"/>
        <v>1.3999999999999999E-2</v>
      </c>
      <c r="CG281" s="109"/>
      <c r="CH281" s="109"/>
      <c r="CI281" s="108">
        <v>1.7000000000000001E-2</v>
      </c>
      <c r="CJ281" s="111">
        <v>1.3999999999999999E-2</v>
      </c>
      <c r="CK281" s="111">
        <v>1.3999999999999999E-2</v>
      </c>
      <c r="CL281" s="112">
        <f t="shared" si="48"/>
        <v>0</v>
      </c>
    </row>
    <row r="282" spans="1:90" hidden="1" x14ac:dyDescent="0.25">
      <c r="A282" s="95">
        <v>38900</v>
      </c>
      <c r="B282" s="94" t="s">
        <v>21009</v>
      </c>
      <c r="C282" s="4">
        <v>0</v>
      </c>
      <c r="D282" s="4">
        <v>0</v>
      </c>
      <c r="E282" s="4">
        <v>0</v>
      </c>
      <c r="F282" s="4">
        <v>0</v>
      </c>
      <c r="G282" s="4">
        <v>0</v>
      </c>
      <c r="H282" s="4">
        <v>0</v>
      </c>
      <c r="I282" s="4">
        <v>0</v>
      </c>
      <c r="J282" s="4">
        <v>0</v>
      </c>
      <c r="K282" s="4">
        <v>0</v>
      </c>
      <c r="L282" s="4">
        <v>0</v>
      </c>
      <c r="M282" s="4">
        <v>0</v>
      </c>
      <c r="N282" s="4">
        <v>0</v>
      </c>
      <c r="O282" s="106">
        <v>0</v>
      </c>
      <c r="P282" s="106">
        <v>0</v>
      </c>
      <c r="Q282" s="106">
        <v>0</v>
      </c>
      <c r="R282" s="106">
        <v>0</v>
      </c>
      <c r="S282" s="106">
        <v>0</v>
      </c>
      <c r="T282" s="106">
        <v>0</v>
      </c>
      <c r="U282" s="106">
        <v>0</v>
      </c>
      <c r="V282" s="106">
        <v>0</v>
      </c>
      <c r="W282" s="106">
        <v>0</v>
      </c>
      <c r="X282" s="106">
        <v>0</v>
      </c>
      <c r="Y282" s="106">
        <v>0</v>
      </c>
      <c r="Z282" s="106">
        <v>0</v>
      </c>
      <c r="AA282" s="107">
        <v>0</v>
      </c>
      <c r="AB282" s="107">
        <v>0</v>
      </c>
      <c r="AC282" s="107">
        <v>0</v>
      </c>
      <c r="AD282" s="107">
        <v>0</v>
      </c>
      <c r="AE282" s="107">
        <v>0</v>
      </c>
      <c r="AF282" s="107">
        <v>0</v>
      </c>
      <c r="AG282" s="107">
        <v>0</v>
      </c>
      <c r="AH282" s="107">
        <v>0</v>
      </c>
      <c r="AI282" s="107">
        <v>0</v>
      </c>
      <c r="AJ282" s="107">
        <v>0</v>
      </c>
      <c r="AK282" s="107">
        <v>0</v>
      </c>
      <c r="AL282" s="107">
        <v>0</v>
      </c>
      <c r="AM282" s="107">
        <v>0</v>
      </c>
      <c r="AN282" s="107">
        <v>0</v>
      </c>
      <c r="AO282" s="107">
        <v>0</v>
      </c>
      <c r="AP282" s="107">
        <v>0</v>
      </c>
      <c r="AQ282" s="107">
        <v>0</v>
      </c>
      <c r="AR282" s="107">
        <v>0</v>
      </c>
      <c r="AS282" s="107">
        <v>0</v>
      </c>
      <c r="AT282" s="107">
        <v>0</v>
      </c>
      <c r="AU282" s="107">
        <v>0</v>
      </c>
      <c r="AV282" s="107">
        <v>0</v>
      </c>
      <c r="AW282" s="107">
        <v>0</v>
      </c>
      <c r="AX282" s="107">
        <v>0</v>
      </c>
      <c r="AY282" s="107">
        <v>0</v>
      </c>
      <c r="AZ282" s="107">
        <v>0</v>
      </c>
      <c r="BA282" s="107">
        <v>0</v>
      </c>
      <c r="BB282" s="107">
        <v>0</v>
      </c>
      <c r="BC282" s="107">
        <v>0</v>
      </c>
      <c r="BD282" s="107">
        <v>0</v>
      </c>
      <c r="BE282" s="107">
        <v>0</v>
      </c>
      <c r="BF282" s="107">
        <v>0</v>
      </c>
      <c r="BG282" s="107">
        <v>0</v>
      </c>
      <c r="BH282" s="107">
        <v>0</v>
      </c>
      <c r="BI282" s="107">
        <v>0</v>
      </c>
      <c r="BJ282" s="107">
        <v>0</v>
      </c>
      <c r="BK282" s="107">
        <v>0</v>
      </c>
      <c r="BL282" s="107">
        <v>0</v>
      </c>
      <c r="BM282" s="107">
        <v>0</v>
      </c>
      <c r="BN282" s="107">
        <v>0</v>
      </c>
      <c r="BO282" s="107">
        <v>0</v>
      </c>
      <c r="BP282" s="107">
        <v>0</v>
      </c>
      <c r="BQ282" s="107">
        <v>0</v>
      </c>
      <c r="BR282" s="107">
        <v>0</v>
      </c>
      <c r="BS282" s="107">
        <v>0</v>
      </c>
      <c r="BT282" s="107">
        <v>0</v>
      </c>
      <c r="BU282" s="107">
        <v>0</v>
      </c>
      <c r="BV282" s="107">
        <v>0</v>
      </c>
      <c r="BW282" s="82">
        <f t="shared" si="42"/>
        <v>0</v>
      </c>
      <c r="BX282" s="82">
        <f t="shared" si="43"/>
        <v>0</v>
      </c>
      <c r="BY282" s="82">
        <f t="shared" si="44"/>
        <v>0</v>
      </c>
      <c r="BZ282" s="82">
        <f t="shared" si="45"/>
        <v>0</v>
      </c>
      <c r="CA282" s="82">
        <f t="shared" si="46"/>
        <v>0</v>
      </c>
      <c r="CB282" s="82">
        <f t="shared" si="47"/>
        <v>0</v>
      </c>
      <c r="CD282" s="96"/>
      <c r="CE282" s="108">
        <f t="shared" si="41"/>
        <v>0</v>
      </c>
      <c r="CF282" s="108">
        <f t="shared" si="40"/>
        <v>0</v>
      </c>
      <c r="CG282" s="109"/>
      <c r="CH282" s="109"/>
      <c r="CI282" s="110">
        <v>0</v>
      </c>
      <c r="CJ282" s="111">
        <v>0</v>
      </c>
      <c r="CK282" s="111">
        <v>0</v>
      </c>
      <c r="CL282" s="112">
        <f t="shared" si="48"/>
        <v>0</v>
      </c>
    </row>
    <row r="283" spans="1:90" hidden="1" x14ac:dyDescent="0.25">
      <c r="A283" s="95">
        <v>39000</v>
      </c>
      <c r="B283" s="94" t="s">
        <v>21010</v>
      </c>
      <c r="C283" s="4">
        <v>158436.47</v>
      </c>
      <c r="D283" s="4">
        <v>158652.47</v>
      </c>
      <c r="E283" s="4">
        <v>158679.81000000003</v>
      </c>
      <c r="F283" s="4">
        <v>159072.91999999998</v>
      </c>
      <c r="G283" s="4">
        <v>159137.52000000002</v>
      </c>
      <c r="H283" s="4">
        <v>159375.94</v>
      </c>
      <c r="I283" s="4">
        <v>159640.76999999999</v>
      </c>
      <c r="J283" s="4">
        <v>160906.5</v>
      </c>
      <c r="K283" s="4">
        <v>161306.27000000002</v>
      </c>
      <c r="L283" s="4">
        <v>163122.92000000001</v>
      </c>
      <c r="M283" s="4">
        <v>163402.88</v>
      </c>
      <c r="N283" s="4">
        <v>164079.34000000003</v>
      </c>
      <c r="O283" s="106">
        <v>165318.79</v>
      </c>
      <c r="P283" s="106">
        <v>167110.49</v>
      </c>
      <c r="Q283" s="106">
        <v>169017.1</v>
      </c>
      <c r="R283" s="106">
        <v>172530.33</v>
      </c>
      <c r="S283" s="106">
        <v>174775.86</v>
      </c>
      <c r="T283" s="106">
        <v>175453.92</v>
      </c>
      <c r="U283" s="106">
        <v>179232.08</v>
      </c>
      <c r="V283" s="106">
        <v>180060.01</v>
      </c>
      <c r="W283" s="106">
        <v>180549.18</v>
      </c>
      <c r="X283" s="106">
        <v>180703.96</v>
      </c>
      <c r="Y283" s="106">
        <v>180840.44</v>
      </c>
      <c r="Z283" s="106">
        <v>180995.20000000001</v>
      </c>
      <c r="AA283" s="107">
        <v>252791.96</v>
      </c>
      <c r="AB283" s="107">
        <v>252505.09</v>
      </c>
      <c r="AC283" s="107">
        <v>252686.34</v>
      </c>
      <c r="AD283" s="107">
        <v>252882.06</v>
      </c>
      <c r="AE283" s="107">
        <v>253091.94</v>
      </c>
      <c r="AF283" s="107">
        <v>465979.07</v>
      </c>
      <c r="AG283" s="107">
        <v>905247.67</v>
      </c>
      <c r="AH283" s="107">
        <v>910399.4</v>
      </c>
      <c r="AI283" s="107">
        <v>911202.22</v>
      </c>
      <c r="AJ283" s="107">
        <v>911616.3</v>
      </c>
      <c r="AK283" s="107">
        <v>911877.01</v>
      </c>
      <c r="AL283" s="107">
        <v>913046.53</v>
      </c>
      <c r="AM283" s="107">
        <v>918838.13</v>
      </c>
      <c r="AN283" s="107">
        <v>919731.65</v>
      </c>
      <c r="AO283" s="107">
        <v>920210.79</v>
      </c>
      <c r="AP283" s="107">
        <v>921773.68</v>
      </c>
      <c r="AQ283" s="107">
        <v>922592.82</v>
      </c>
      <c r="AR283" s="107">
        <v>923093.21</v>
      </c>
      <c r="AS283" s="107">
        <v>923593.6</v>
      </c>
      <c r="AT283" s="107">
        <v>957433.77</v>
      </c>
      <c r="AU283" s="107">
        <v>957934.16</v>
      </c>
      <c r="AV283" s="107">
        <v>964734.98</v>
      </c>
      <c r="AW283" s="107">
        <v>965668.54</v>
      </c>
      <c r="AX283" s="107">
        <v>966602.09</v>
      </c>
      <c r="AY283" s="107">
        <v>988165.14</v>
      </c>
      <c r="AZ283" s="107">
        <v>990283.4</v>
      </c>
      <c r="BA283" s="107">
        <v>990457.29</v>
      </c>
      <c r="BB283" s="107">
        <v>995112.53</v>
      </c>
      <c r="BC283" s="107">
        <v>995471.1</v>
      </c>
      <c r="BD283" s="107">
        <v>995829.66</v>
      </c>
      <c r="BE283" s="107">
        <v>996188.23</v>
      </c>
      <c r="BF283" s="107">
        <v>996362.11</v>
      </c>
      <c r="BG283" s="107">
        <v>996536</v>
      </c>
      <c r="BH283" s="107">
        <v>1006212.14</v>
      </c>
      <c r="BI283" s="107">
        <v>1006976.79</v>
      </c>
      <c r="BJ283" s="107">
        <v>1007741.45</v>
      </c>
      <c r="BK283" s="107">
        <v>1011141.46</v>
      </c>
      <c r="BL283" s="107">
        <v>1011205.38</v>
      </c>
      <c r="BM283" s="107">
        <v>1011269.3</v>
      </c>
      <c r="BN283" s="107">
        <v>1011333.21</v>
      </c>
      <c r="BO283" s="107">
        <v>1011397.13</v>
      </c>
      <c r="BP283" s="107">
        <v>1011461.05</v>
      </c>
      <c r="BQ283" s="107">
        <v>1011524.96</v>
      </c>
      <c r="BR283" s="107">
        <v>1011588.88</v>
      </c>
      <c r="BS283" s="107">
        <v>1011652.8</v>
      </c>
      <c r="BT283" s="107">
        <v>1026304.9</v>
      </c>
      <c r="BU283" s="107">
        <v>1026798.29</v>
      </c>
      <c r="BV283" s="107">
        <v>1027291.68</v>
      </c>
      <c r="BW283" s="82">
        <f t="shared" si="42"/>
        <v>1925813.81</v>
      </c>
      <c r="BX283" s="82">
        <f t="shared" si="43"/>
        <v>2106587.36</v>
      </c>
      <c r="BY283" s="82">
        <f t="shared" si="44"/>
        <v>7193325.5899999999</v>
      </c>
      <c r="BZ283" s="82">
        <f t="shared" si="45"/>
        <v>11262207.42</v>
      </c>
      <c r="CA283" s="82">
        <f t="shared" si="46"/>
        <v>11965335.84</v>
      </c>
      <c r="CB283" s="82">
        <f t="shared" si="47"/>
        <v>12182969.039999999</v>
      </c>
      <c r="CD283" s="96"/>
      <c r="CE283" s="108">
        <f t="shared" si="41"/>
        <v>1.4E-2</v>
      </c>
      <c r="CF283" s="108">
        <f t="shared" si="40"/>
        <v>1.7000000000000001E-2</v>
      </c>
      <c r="CG283" s="109"/>
      <c r="CH283" s="109"/>
      <c r="CI283" s="110">
        <v>2.3E-2</v>
      </c>
      <c r="CJ283" s="111">
        <v>1.4E-2</v>
      </c>
      <c r="CK283" s="111">
        <v>1.7000000000000001E-2</v>
      </c>
      <c r="CL283" s="112">
        <f t="shared" si="48"/>
        <v>-3.0000000000000009E-3</v>
      </c>
    </row>
    <row r="284" spans="1:90" hidden="1" x14ac:dyDescent="0.25">
      <c r="A284" s="95">
        <v>39101</v>
      </c>
      <c r="B284" s="94" t="s">
        <v>21011</v>
      </c>
      <c r="C284" s="4">
        <v>82367.7</v>
      </c>
      <c r="D284" s="4">
        <v>82443.850000000006</v>
      </c>
      <c r="E284" s="4">
        <v>82571.900000000009</v>
      </c>
      <c r="F284" s="4">
        <v>82598.570000000007</v>
      </c>
      <c r="G284" s="4">
        <v>82229.039999999994</v>
      </c>
      <c r="H284" s="4">
        <v>81412.86</v>
      </c>
      <c r="I284" s="4">
        <v>107685.14</v>
      </c>
      <c r="J284" s="4">
        <v>96540.75</v>
      </c>
      <c r="K284" s="4">
        <v>96040.72</v>
      </c>
      <c r="L284" s="4">
        <v>103667.12999999999</v>
      </c>
      <c r="M284" s="4">
        <v>94179.819999999992</v>
      </c>
      <c r="N284" s="4">
        <v>35729.98000000001</v>
      </c>
      <c r="O284" s="106">
        <v>89425.49</v>
      </c>
      <c r="P284" s="106">
        <v>89524.800000000003</v>
      </c>
      <c r="Q284" s="106">
        <v>83023.23</v>
      </c>
      <c r="R284" s="106">
        <v>83130.12</v>
      </c>
      <c r="S284" s="106">
        <v>79035.69</v>
      </c>
      <c r="T284" s="106">
        <v>79201.649999999994</v>
      </c>
      <c r="U284" s="106">
        <v>79512.820000000007</v>
      </c>
      <c r="V284" s="106">
        <v>79616.639999999999</v>
      </c>
      <c r="W284" s="106">
        <v>79737.210000000006</v>
      </c>
      <c r="X284" s="106">
        <v>79752.22</v>
      </c>
      <c r="Y284" s="106">
        <v>79887.19</v>
      </c>
      <c r="Z284" s="106">
        <v>80658.62</v>
      </c>
      <c r="AA284" s="107">
        <v>81060.210000000006</v>
      </c>
      <c r="AB284" s="107">
        <v>79135.38</v>
      </c>
      <c r="AC284" s="107">
        <v>79284.850000000006</v>
      </c>
      <c r="AD284" s="107">
        <v>78842.539999999994</v>
      </c>
      <c r="AE284" s="107">
        <v>77523.3</v>
      </c>
      <c r="AF284" s="107">
        <v>75935.63</v>
      </c>
      <c r="AG284" s="107">
        <v>76857.009999999995</v>
      </c>
      <c r="AH284" s="107">
        <v>76909.19</v>
      </c>
      <c r="AI284" s="107">
        <v>76929.740000000005</v>
      </c>
      <c r="AJ284" s="107">
        <v>77391.679999999993</v>
      </c>
      <c r="AK284" s="107">
        <v>77576.84</v>
      </c>
      <c r="AL284" s="107">
        <v>76086.94</v>
      </c>
      <c r="AM284" s="107">
        <v>76850.41</v>
      </c>
      <c r="AN284" s="107">
        <v>77163.98</v>
      </c>
      <c r="AO284" s="107">
        <v>61186.93</v>
      </c>
      <c r="AP284" s="107">
        <v>60883.99</v>
      </c>
      <c r="AQ284" s="107">
        <v>60876.800000000003</v>
      </c>
      <c r="AR284" s="107">
        <v>60469.19</v>
      </c>
      <c r="AS284" s="107">
        <v>60484.51</v>
      </c>
      <c r="AT284" s="107">
        <v>60499.83</v>
      </c>
      <c r="AU284" s="107">
        <v>60515.14</v>
      </c>
      <c r="AV284" s="107">
        <v>60530.46</v>
      </c>
      <c r="AW284" s="107">
        <v>59544.31</v>
      </c>
      <c r="AX284" s="107">
        <v>58308.22</v>
      </c>
      <c r="AY284" s="107">
        <v>61302.7</v>
      </c>
      <c r="AZ284" s="107">
        <v>59277.79</v>
      </c>
      <c r="BA284" s="107">
        <v>56984.28</v>
      </c>
      <c r="BB284" s="107">
        <v>56999.6</v>
      </c>
      <c r="BC284" s="107">
        <v>56787.19</v>
      </c>
      <c r="BD284" s="107">
        <v>56321.41</v>
      </c>
      <c r="BE284" s="107">
        <v>56336.73</v>
      </c>
      <c r="BF284" s="107">
        <v>56352.04</v>
      </c>
      <c r="BG284" s="107">
        <v>56367.360000000001</v>
      </c>
      <c r="BH284" s="107">
        <v>56382.68</v>
      </c>
      <c r="BI284" s="107">
        <v>56273.43</v>
      </c>
      <c r="BJ284" s="107">
        <v>56288.75</v>
      </c>
      <c r="BK284" s="107">
        <v>58687.4</v>
      </c>
      <c r="BL284" s="107">
        <v>58553.7</v>
      </c>
      <c r="BM284" s="107">
        <v>57674</v>
      </c>
      <c r="BN284" s="107">
        <v>54347.43</v>
      </c>
      <c r="BO284" s="107">
        <v>54205.86</v>
      </c>
      <c r="BP284" s="107">
        <v>54221.17</v>
      </c>
      <c r="BQ284" s="107">
        <v>54236.49</v>
      </c>
      <c r="BR284" s="107">
        <v>54251.8</v>
      </c>
      <c r="BS284" s="107">
        <v>39916.550000000003</v>
      </c>
      <c r="BT284" s="107">
        <v>76575.62</v>
      </c>
      <c r="BU284" s="107">
        <v>76959.59</v>
      </c>
      <c r="BV284" s="107">
        <v>77471.429999999993</v>
      </c>
      <c r="BW284" s="82">
        <f t="shared" si="42"/>
        <v>1027467.46</v>
      </c>
      <c r="BX284" s="82">
        <f t="shared" si="43"/>
        <v>982505.68</v>
      </c>
      <c r="BY284" s="82">
        <f t="shared" si="44"/>
        <v>933533.31</v>
      </c>
      <c r="BZ284" s="82">
        <f t="shared" si="45"/>
        <v>757313.77</v>
      </c>
      <c r="CA284" s="82">
        <f t="shared" si="46"/>
        <v>685673.96</v>
      </c>
      <c r="CB284" s="82">
        <f t="shared" si="47"/>
        <v>717101.04</v>
      </c>
      <c r="CD284" s="96"/>
      <c r="CE284" s="108">
        <f t="shared" si="41"/>
        <v>0.14299999999999999</v>
      </c>
      <c r="CF284" s="108">
        <f t="shared" si="40"/>
        <v>0.14300000000000002</v>
      </c>
      <c r="CG284" s="109"/>
      <c r="CH284" s="109"/>
      <c r="CI284" s="110">
        <v>0.14299999999999999</v>
      </c>
      <c r="CJ284" s="111">
        <v>0.14299999999999999</v>
      </c>
      <c r="CK284" s="111">
        <v>0.14300000000000002</v>
      </c>
      <c r="CL284" s="112">
        <f t="shared" si="48"/>
        <v>0</v>
      </c>
    </row>
    <row r="285" spans="1:90" hidden="1" x14ac:dyDescent="0.25">
      <c r="A285" s="95">
        <v>39102</v>
      </c>
      <c r="B285" s="94" t="s">
        <v>21012</v>
      </c>
      <c r="C285" s="4">
        <v>265278.25</v>
      </c>
      <c r="D285" s="4">
        <v>264439.87</v>
      </c>
      <c r="E285" s="4">
        <v>263448.88</v>
      </c>
      <c r="F285" s="4">
        <v>263556.81</v>
      </c>
      <c r="G285" s="4">
        <v>258616.68</v>
      </c>
      <c r="H285" s="4">
        <v>261423.1</v>
      </c>
      <c r="I285" s="4">
        <v>259573.89</v>
      </c>
      <c r="J285" s="4">
        <v>261222.75</v>
      </c>
      <c r="K285" s="4">
        <v>259148.25999999998</v>
      </c>
      <c r="L285" s="4">
        <v>267523.43</v>
      </c>
      <c r="M285" s="4">
        <v>264112.05</v>
      </c>
      <c r="N285" s="4">
        <v>267615.11000000004</v>
      </c>
      <c r="O285" s="106">
        <v>264610.98</v>
      </c>
      <c r="P285" s="106">
        <v>264611.78999999998</v>
      </c>
      <c r="Q285" s="106">
        <v>260245.91</v>
      </c>
      <c r="R285" s="106">
        <v>260544.89</v>
      </c>
      <c r="S285" s="106">
        <v>261191.53</v>
      </c>
      <c r="T285" s="106">
        <v>261799.53</v>
      </c>
      <c r="U285" s="106">
        <v>261101.67</v>
      </c>
      <c r="V285" s="106">
        <v>261881.2</v>
      </c>
      <c r="W285" s="106">
        <v>262454.83</v>
      </c>
      <c r="X285" s="106">
        <v>262916.59000000003</v>
      </c>
      <c r="Y285" s="106">
        <v>260849.94</v>
      </c>
      <c r="Z285" s="106">
        <v>261476.45</v>
      </c>
      <c r="AA285" s="107">
        <v>272006.32</v>
      </c>
      <c r="AB285" s="107">
        <v>265989.90999999997</v>
      </c>
      <c r="AC285" s="107">
        <v>268678.5</v>
      </c>
      <c r="AD285" s="107">
        <v>271656.02</v>
      </c>
      <c r="AE285" s="107">
        <v>274647</v>
      </c>
      <c r="AF285" s="107">
        <v>277598.75</v>
      </c>
      <c r="AG285" s="107">
        <v>278467.17</v>
      </c>
      <c r="AH285" s="107">
        <v>270337.32</v>
      </c>
      <c r="AI285" s="107">
        <v>271211.21999999997</v>
      </c>
      <c r="AJ285" s="107">
        <v>272111.51</v>
      </c>
      <c r="AK285" s="107">
        <v>272844.96000000002</v>
      </c>
      <c r="AL285" s="107">
        <v>297461.34000000003</v>
      </c>
      <c r="AM285" s="107">
        <v>312767.11</v>
      </c>
      <c r="AN285" s="107">
        <v>228818.44</v>
      </c>
      <c r="AO285" s="107">
        <v>229016.54</v>
      </c>
      <c r="AP285" s="107">
        <v>232017.33</v>
      </c>
      <c r="AQ285" s="107">
        <v>235018.12</v>
      </c>
      <c r="AR285" s="107">
        <v>119018.6</v>
      </c>
      <c r="AS285" s="107">
        <v>119936.06</v>
      </c>
      <c r="AT285" s="107">
        <v>120853.51</v>
      </c>
      <c r="AU285" s="107">
        <v>112579</v>
      </c>
      <c r="AV285" s="107">
        <v>114826.87</v>
      </c>
      <c r="AW285" s="107">
        <v>109725.32</v>
      </c>
      <c r="AX285" s="107">
        <v>204163.61</v>
      </c>
      <c r="AY285" s="107">
        <v>203489.12</v>
      </c>
      <c r="AZ285" s="107">
        <v>205976.81</v>
      </c>
      <c r="BA285" s="107">
        <v>207317.35</v>
      </c>
      <c r="BB285" s="107">
        <v>210785.3</v>
      </c>
      <c r="BC285" s="107">
        <v>212920.38</v>
      </c>
      <c r="BD285" s="107">
        <v>216394.43</v>
      </c>
      <c r="BE285" s="107">
        <v>217785.15</v>
      </c>
      <c r="BF285" s="107">
        <v>218072.8</v>
      </c>
      <c r="BG285" s="107">
        <v>219463.52</v>
      </c>
      <c r="BH285" s="107">
        <v>220385.72</v>
      </c>
      <c r="BI285" s="107">
        <v>218048.54</v>
      </c>
      <c r="BJ285" s="107">
        <v>219238.09</v>
      </c>
      <c r="BK285" s="107">
        <v>220607.89</v>
      </c>
      <c r="BL285" s="107">
        <v>221998.62</v>
      </c>
      <c r="BM285" s="107">
        <v>223389.34</v>
      </c>
      <c r="BN285" s="107">
        <v>224780.06</v>
      </c>
      <c r="BO285" s="107">
        <v>226170.78</v>
      </c>
      <c r="BP285" s="107">
        <v>227561.5</v>
      </c>
      <c r="BQ285" s="107">
        <v>228952.22</v>
      </c>
      <c r="BR285" s="107">
        <v>230342.94</v>
      </c>
      <c r="BS285" s="107">
        <v>231733.66</v>
      </c>
      <c r="BT285" s="107">
        <v>233124.38</v>
      </c>
      <c r="BU285" s="107">
        <v>244931.77</v>
      </c>
      <c r="BV285" s="107">
        <v>246322.49</v>
      </c>
      <c r="BW285" s="82">
        <f t="shared" si="42"/>
        <v>3155959.08</v>
      </c>
      <c r="BX285" s="82">
        <f t="shared" si="43"/>
        <v>3143685.31</v>
      </c>
      <c r="BY285" s="82">
        <f t="shared" si="44"/>
        <v>3293010.02</v>
      </c>
      <c r="BZ285" s="82">
        <f t="shared" si="45"/>
        <v>2138740.5099999998</v>
      </c>
      <c r="CA285" s="82">
        <f t="shared" si="46"/>
        <v>2569877.21</v>
      </c>
      <c r="CB285" s="82">
        <f t="shared" si="47"/>
        <v>2759915.65</v>
      </c>
      <c r="CD285" s="96"/>
      <c r="CE285" s="108">
        <f t="shared" si="41"/>
        <v>0.25</v>
      </c>
      <c r="CF285" s="108">
        <f t="shared" si="40"/>
        <v>0.25</v>
      </c>
      <c r="CG285" s="109"/>
      <c r="CH285" s="109"/>
      <c r="CI285" s="110">
        <v>0.25</v>
      </c>
      <c r="CJ285" s="111">
        <v>0.25</v>
      </c>
      <c r="CK285" s="111">
        <v>0.25</v>
      </c>
      <c r="CL285" s="112">
        <f t="shared" si="48"/>
        <v>0</v>
      </c>
    </row>
    <row r="286" spans="1:90" hidden="1" x14ac:dyDescent="0.25">
      <c r="A286" s="95">
        <v>39103</v>
      </c>
      <c r="B286" s="94" t="s">
        <v>21013</v>
      </c>
      <c r="C286" s="4">
        <v>0</v>
      </c>
      <c r="D286" s="4">
        <v>0</v>
      </c>
      <c r="E286" s="4">
        <v>0</v>
      </c>
      <c r="F286" s="4">
        <v>0</v>
      </c>
      <c r="G286" s="4">
        <v>0</v>
      </c>
      <c r="H286" s="4">
        <v>0</v>
      </c>
      <c r="I286" s="4">
        <v>0</v>
      </c>
      <c r="J286" s="4">
        <v>0</v>
      </c>
      <c r="K286" s="4">
        <v>0</v>
      </c>
      <c r="L286" s="4">
        <v>0</v>
      </c>
      <c r="M286" s="4">
        <v>0</v>
      </c>
      <c r="N286" s="4">
        <v>0</v>
      </c>
      <c r="O286" s="106">
        <v>0</v>
      </c>
      <c r="P286" s="106">
        <v>0</v>
      </c>
      <c r="Q286" s="106">
        <v>0</v>
      </c>
      <c r="R286" s="106">
        <v>0</v>
      </c>
      <c r="S286" s="106">
        <v>0</v>
      </c>
      <c r="T286" s="106">
        <v>0</v>
      </c>
      <c r="U286" s="106">
        <v>0</v>
      </c>
      <c r="V286" s="106">
        <v>0</v>
      </c>
      <c r="W286" s="106">
        <v>0</v>
      </c>
      <c r="X286" s="106">
        <v>0</v>
      </c>
      <c r="Y286" s="106">
        <v>0</v>
      </c>
      <c r="Z286" s="106">
        <v>0</v>
      </c>
      <c r="AA286" s="107">
        <v>0</v>
      </c>
      <c r="AB286" s="107">
        <v>0</v>
      </c>
      <c r="AC286" s="107">
        <v>0</v>
      </c>
      <c r="AD286" s="107">
        <v>0</v>
      </c>
      <c r="AE286" s="107">
        <v>0</v>
      </c>
      <c r="AF286" s="107">
        <v>0</v>
      </c>
      <c r="AG286" s="107">
        <v>0</v>
      </c>
      <c r="AH286" s="107">
        <v>0</v>
      </c>
      <c r="AI286" s="107">
        <v>0</v>
      </c>
      <c r="AJ286" s="107">
        <v>0</v>
      </c>
      <c r="AK286" s="107">
        <v>0</v>
      </c>
      <c r="AL286" s="107">
        <v>0</v>
      </c>
      <c r="AM286" s="107">
        <v>0</v>
      </c>
      <c r="AN286" s="107">
        <v>0</v>
      </c>
      <c r="AO286" s="107">
        <v>0</v>
      </c>
      <c r="AP286" s="107">
        <v>0</v>
      </c>
      <c r="AQ286" s="107">
        <v>0</v>
      </c>
      <c r="AR286" s="107">
        <v>0</v>
      </c>
      <c r="AS286" s="107">
        <v>0</v>
      </c>
      <c r="AT286" s="107">
        <v>0</v>
      </c>
      <c r="AU286" s="107">
        <v>0</v>
      </c>
      <c r="AV286" s="107">
        <v>0</v>
      </c>
      <c r="AW286" s="107">
        <v>0</v>
      </c>
      <c r="AX286" s="107">
        <v>0</v>
      </c>
      <c r="AY286" s="107">
        <v>0</v>
      </c>
      <c r="AZ286" s="107">
        <v>0</v>
      </c>
      <c r="BA286" s="107">
        <v>0</v>
      </c>
      <c r="BB286" s="107">
        <v>0</v>
      </c>
      <c r="BC286" s="107">
        <v>0</v>
      </c>
      <c r="BD286" s="107">
        <v>0</v>
      </c>
      <c r="BE286" s="107">
        <v>0</v>
      </c>
      <c r="BF286" s="107">
        <v>0</v>
      </c>
      <c r="BG286" s="107">
        <v>0</v>
      </c>
      <c r="BH286" s="107">
        <v>0</v>
      </c>
      <c r="BI286" s="107">
        <v>0</v>
      </c>
      <c r="BJ286" s="107">
        <v>0</v>
      </c>
      <c r="BK286" s="107">
        <v>0</v>
      </c>
      <c r="BL286" s="107">
        <v>0</v>
      </c>
      <c r="BM286" s="107">
        <v>0</v>
      </c>
      <c r="BN286" s="107">
        <v>0</v>
      </c>
      <c r="BO286" s="107">
        <v>0</v>
      </c>
      <c r="BP286" s="107">
        <v>0</v>
      </c>
      <c r="BQ286" s="107">
        <v>0</v>
      </c>
      <c r="BR286" s="107">
        <v>0</v>
      </c>
      <c r="BS286" s="107">
        <v>0</v>
      </c>
      <c r="BT286" s="107">
        <v>0</v>
      </c>
      <c r="BU286" s="107">
        <v>0</v>
      </c>
      <c r="BV286" s="107">
        <v>0</v>
      </c>
      <c r="BW286" s="82">
        <f t="shared" si="42"/>
        <v>0</v>
      </c>
      <c r="BX286" s="82">
        <f t="shared" si="43"/>
        <v>0</v>
      </c>
      <c r="BY286" s="82">
        <f t="shared" si="44"/>
        <v>0</v>
      </c>
      <c r="BZ286" s="82">
        <f t="shared" si="45"/>
        <v>0</v>
      </c>
      <c r="CA286" s="82">
        <f t="shared" si="46"/>
        <v>0</v>
      </c>
      <c r="CB286" s="82">
        <f t="shared" si="47"/>
        <v>0</v>
      </c>
      <c r="CD286" s="96"/>
      <c r="CE286" s="108">
        <f t="shared" si="41"/>
        <v>0.14299999999999999</v>
      </c>
      <c r="CF286" s="108">
        <f t="shared" si="40"/>
        <v>0</v>
      </c>
      <c r="CG286" s="109"/>
      <c r="CH286" s="109"/>
      <c r="CI286" s="110">
        <v>0.14299999999999999</v>
      </c>
      <c r="CJ286" s="111">
        <v>0.14299999999999999</v>
      </c>
      <c r="CK286" s="111">
        <v>0</v>
      </c>
      <c r="CL286" s="112">
        <f t="shared" si="48"/>
        <v>0.14299999999999999</v>
      </c>
    </row>
    <row r="287" spans="1:90" hidden="1" x14ac:dyDescent="0.25">
      <c r="A287" s="95">
        <v>39104</v>
      </c>
      <c r="B287" s="94" t="s">
        <v>21014</v>
      </c>
      <c r="C287" s="4">
        <v>661733.55000000005</v>
      </c>
      <c r="D287" s="4">
        <v>660825.76</v>
      </c>
      <c r="E287" s="4">
        <v>659818.79</v>
      </c>
      <c r="F287" s="4">
        <v>692763.71</v>
      </c>
      <c r="G287" s="4">
        <v>676327.04</v>
      </c>
      <c r="H287" s="4">
        <v>677617.35</v>
      </c>
      <c r="I287" s="4">
        <v>674215.65</v>
      </c>
      <c r="J287" s="4">
        <v>713242.16</v>
      </c>
      <c r="K287" s="4">
        <v>702284.84</v>
      </c>
      <c r="L287" s="4">
        <v>712183.44</v>
      </c>
      <c r="M287" s="4">
        <v>684451.66</v>
      </c>
      <c r="N287" s="4">
        <v>683085.29</v>
      </c>
      <c r="O287" s="106">
        <v>816790.88</v>
      </c>
      <c r="P287" s="106">
        <v>841274.73</v>
      </c>
      <c r="Q287" s="106">
        <v>849195.53</v>
      </c>
      <c r="R287" s="106">
        <v>847854.02</v>
      </c>
      <c r="S287" s="106">
        <v>871851.68</v>
      </c>
      <c r="T287" s="106">
        <v>871851.68</v>
      </c>
      <c r="U287" s="106">
        <v>879286</v>
      </c>
      <c r="V287" s="106">
        <v>880119.33</v>
      </c>
      <c r="W287" s="106">
        <v>880119.33</v>
      </c>
      <c r="X287" s="106">
        <v>871031.24</v>
      </c>
      <c r="Y287" s="106">
        <v>847721.92</v>
      </c>
      <c r="Z287" s="106">
        <v>847721.92</v>
      </c>
      <c r="AA287" s="107">
        <v>922700.05</v>
      </c>
      <c r="AB287" s="107">
        <v>856325.84</v>
      </c>
      <c r="AC287" s="107">
        <v>856443.71</v>
      </c>
      <c r="AD287" s="107">
        <v>856729.22</v>
      </c>
      <c r="AE287" s="107">
        <v>857014.73</v>
      </c>
      <c r="AF287" s="107">
        <v>857300.24</v>
      </c>
      <c r="AG287" s="107">
        <v>857585.75</v>
      </c>
      <c r="AH287" s="107">
        <v>862037.92</v>
      </c>
      <c r="AI287" s="107">
        <v>862323.43</v>
      </c>
      <c r="AJ287" s="107">
        <v>859894.7</v>
      </c>
      <c r="AK287" s="107">
        <v>961846.31</v>
      </c>
      <c r="AL287" s="107">
        <v>962131.82</v>
      </c>
      <c r="AM287" s="107">
        <v>1076107.33</v>
      </c>
      <c r="AN287" s="107">
        <v>934403.83</v>
      </c>
      <c r="AO287" s="107">
        <v>923703.21</v>
      </c>
      <c r="AP287" s="107">
        <v>921024.68</v>
      </c>
      <c r="AQ287" s="107">
        <v>918073.39</v>
      </c>
      <c r="AR287" s="107">
        <v>914512.45</v>
      </c>
      <c r="AS287" s="107">
        <v>914512.45</v>
      </c>
      <c r="AT287" s="107">
        <v>906291.8</v>
      </c>
      <c r="AU287" s="107">
        <v>906291.8</v>
      </c>
      <c r="AV287" s="107">
        <v>906291.8</v>
      </c>
      <c r="AW287" s="107">
        <v>906291.8</v>
      </c>
      <c r="AX287" s="107">
        <v>906291.8</v>
      </c>
      <c r="AY287" s="107">
        <v>1004642.8</v>
      </c>
      <c r="AZ287" s="107">
        <v>989772.7</v>
      </c>
      <c r="BA287" s="107">
        <v>989772.7</v>
      </c>
      <c r="BB287" s="107">
        <v>986405.92</v>
      </c>
      <c r="BC287" s="107">
        <v>986405.92</v>
      </c>
      <c r="BD287" s="107">
        <v>986405.92</v>
      </c>
      <c r="BE287" s="107">
        <v>986405.92</v>
      </c>
      <c r="BF287" s="107">
        <v>918935.28</v>
      </c>
      <c r="BG287" s="107">
        <v>918935.27</v>
      </c>
      <c r="BH287" s="107">
        <v>918935.27</v>
      </c>
      <c r="BI287" s="107">
        <v>908471.02</v>
      </c>
      <c r="BJ287" s="107">
        <v>889790.93</v>
      </c>
      <c r="BK287" s="107">
        <v>1117430.3600000001</v>
      </c>
      <c r="BL287" s="107">
        <v>927224.74</v>
      </c>
      <c r="BM287" s="107">
        <v>926268.56</v>
      </c>
      <c r="BN287" s="107">
        <v>926268.56</v>
      </c>
      <c r="BO287" s="107">
        <v>892896.24</v>
      </c>
      <c r="BP287" s="107">
        <v>890957.76</v>
      </c>
      <c r="BQ287" s="107">
        <v>890957.76</v>
      </c>
      <c r="BR287" s="107">
        <v>890957.76</v>
      </c>
      <c r="BS287" s="107">
        <v>890957.76</v>
      </c>
      <c r="BT287" s="107">
        <v>865572.83</v>
      </c>
      <c r="BU287" s="107">
        <v>865572.83</v>
      </c>
      <c r="BV287" s="107">
        <v>853997.34</v>
      </c>
      <c r="BW287" s="82">
        <f t="shared" si="42"/>
        <v>8198549.2400000002</v>
      </c>
      <c r="BX287" s="82">
        <f t="shared" si="43"/>
        <v>10304818.26</v>
      </c>
      <c r="BY287" s="82">
        <f t="shared" si="44"/>
        <v>10572333.720000001</v>
      </c>
      <c r="BZ287" s="82">
        <f t="shared" si="45"/>
        <v>11133796.34</v>
      </c>
      <c r="CA287" s="82">
        <f t="shared" si="46"/>
        <v>11484879.65</v>
      </c>
      <c r="CB287" s="82">
        <f t="shared" si="47"/>
        <v>10939062.5</v>
      </c>
      <c r="CD287" s="96"/>
      <c r="CE287" s="108">
        <f t="shared" si="41"/>
        <v>0.2</v>
      </c>
      <c r="CF287" s="108">
        <f t="shared" si="40"/>
        <v>0.2</v>
      </c>
      <c r="CG287" s="109"/>
      <c r="CH287" s="109"/>
      <c r="CI287" s="110">
        <v>0.2</v>
      </c>
      <c r="CJ287" s="111">
        <v>0.2</v>
      </c>
      <c r="CK287" s="111">
        <v>0.2</v>
      </c>
      <c r="CL287" s="112">
        <f t="shared" si="48"/>
        <v>0</v>
      </c>
    </row>
    <row r="288" spans="1:90" hidden="1" x14ac:dyDescent="0.25">
      <c r="A288" s="95">
        <v>39201</v>
      </c>
      <c r="B288" s="94" t="s">
        <v>21015</v>
      </c>
      <c r="C288" s="4">
        <v>0</v>
      </c>
      <c r="D288" s="4">
        <v>0</v>
      </c>
      <c r="E288" s="4">
        <v>0</v>
      </c>
      <c r="F288" s="4">
        <v>0</v>
      </c>
      <c r="G288" s="4">
        <v>0</v>
      </c>
      <c r="H288" s="4">
        <v>0</v>
      </c>
      <c r="I288" s="4">
        <v>0</v>
      </c>
      <c r="J288" s="4">
        <v>0</v>
      </c>
      <c r="K288" s="4">
        <v>0</v>
      </c>
      <c r="L288" s="4">
        <v>0</v>
      </c>
      <c r="M288" s="4">
        <v>0</v>
      </c>
      <c r="N288" s="4">
        <v>0</v>
      </c>
      <c r="O288" s="106">
        <v>0</v>
      </c>
      <c r="P288" s="106">
        <v>0</v>
      </c>
      <c r="Q288" s="106">
        <v>0</v>
      </c>
      <c r="R288" s="106">
        <v>0</v>
      </c>
      <c r="S288" s="106">
        <v>0</v>
      </c>
      <c r="T288" s="106">
        <v>0</v>
      </c>
      <c r="U288" s="106">
        <v>0</v>
      </c>
      <c r="V288" s="106">
        <v>0</v>
      </c>
      <c r="W288" s="106">
        <v>0</v>
      </c>
      <c r="X288" s="106">
        <v>0</v>
      </c>
      <c r="Y288" s="106">
        <v>0</v>
      </c>
      <c r="Z288" s="106">
        <v>0</v>
      </c>
      <c r="AA288" s="107">
        <v>0</v>
      </c>
      <c r="AB288" s="107">
        <v>0</v>
      </c>
      <c r="AC288" s="107">
        <v>0</v>
      </c>
      <c r="AD288" s="107">
        <v>0</v>
      </c>
      <c r="AE288" s="107">
        <v>0</v>
      </c>
      <c r="AF288" s="107">
        <v>0</v>
      </c>
      <c r="AG288" s="107">
        <v>0</v>
      </c>
      <c r="AH288" s="107">
        <v>0</v>
      </c>
      <c r="AI288" s="107">
        <v>0</v>
      </c>
      <c r="AJ288" s="107">
        <v>0</v>
      </c>
      <c r="AK288" s="107">
        <v>0</v>
      </c>
      <c r="AL288" s="107">
        <v>0</v>
      </c>
      <c r="AM288" s="107">
        <v>0</v>
      </c>
      <c r="AN288" s="107">
        <v>0</v>
      </c>
      <c r="AO288" s="107">
        <v>0</v>
      </c>
      <c r="AP288" s="107">
        <v>0</v>
      </c>
      <c r="AQ288" s="107">
        <v>0</v>
      </c>
      <c r="AR288" s="107">
        <v>0</v>
      </c>
      <c r="AS288" s="107">
        <v>0</v>
      </c>
      <c r="AT288" s="107">
        <v>0</v>
      </c>
      <c r="AU288" s="107">
        <v>0</v>
      </c>
      <c r="AV288" s="107">
        <v>0</v>
      </c>
      <c r="AW288" s="107">
        <v>0</v>
      </c>
      <c r="AX288" s="107">
        <v>0</v>
      </c>
      <c r="AY288" s="107">
        <v>0</v>
      </c>
      <c r="AZ288" s="107">
        <v>0</v>
      </c>
      <c r="BA288" s="107">
        <v>0</v>
      </c>
      <c r="BB288" s="107">
        <v>0</v>
      </c>
      <c r="BC288" s="107">
        <v>0</v>
      </c>
      <c r="BD288" s="107">
        <v>0</v>
      </c>
      <c r="BE288" s="107">
        <v>0</v>
      </c>
      <c r="BF288" s="107">
        <v>0</v>
      </c>
      <c r="BG288" s="107">
        <v>0</v>
      </c>
      <c r="BH288" s="107">
        <v>0</v>
      </c>
      <c r="BI288" s="107">
        <v>0</v>
      </c>
      <c r="BJ288" s="107">
        <v>0</v>
      </c>
      <c r="BK288" s="107">
        <v>0</v>
      </c>
      <c r="BL288" s="107">
        <v>0</v>
      </c>
      <c r="BM288" s="107">
        <v>0</v>
      </c>
      <c r="BN288" s="107">
        <v>0</v>
      </c>
      <c r="BO288" s="107">
        <v>0</v>
      </c>
      <c r="BP288" s="107">
        <v>0</v>
      </c>
      <c r="BQ288" s="107">
        <v>0</v>
      </c>
      <c r="BR288" s="107">
        <v>0</v>
      </c>
      <c r="BS288" s="107">
        <v>0</v>
      </c>
      <c r="BT288" s="107">
        <v>0</v>
      </c>
      <c r="BU288" s="107">
        <v>0</v>
      </c>
      <c r="BV288" s="107">
        <v>0</v>
      </c>
      <c r="BW288" s="82">
        <f t="shared" si="42"/>
        <v>0</v>
      </c>
      <c r="BX288" s="82">
        <f t="shared" si="43"/>
        <v>0</v>
      </c>
      <c r="BY288" s="82">
        <f t="shared" si="44"/>
        <v>0</v>
      </c>
      <c r="BZ288" s="82">
        <f t="shared" si="45"/>
        <v>0</v>
      </c>
      <c r="CA288" s="82">
        <f t="shared" si="46"/>
        <v>0</v>
      </c>
      <c r="CB288" s="82">
        <f t="shared" si="47"/>
        <v>0</v>
      </c>
      <c r="CD288" s="96"/>
      <c r="CE288" s="108">
        <f t="shared" si="41"/>
        <v>0</v>
      </c>
      <c r="CF288" s="108">
        <f t="shared" si="40"/>
        <v>0</v>
      </c>
      <c r="CG288" s="109"/>
      <c r="CH288" s="109"/>
      <c r="CI288" s="110">
        <v>0.126</v>
      </c>
      <c r="CJ288" s="111">
        <v>0</v>
      </c>
      <c r="CK288" s="111">
        <v>0</v>
      </c>
      <c r="CL288" s="112">
        <f t="shared" si="48"/>
        <v>0</v>
      </c>
    </row>
    <row r="289" spans="1:90" hidden="1" x14ac:dyDescent="0.25">
      <c r="A289" s="95">
        <v>39202</v>
      </c>
      <c r="B289" s="94" t="s">
        <v>21016</v>
      </c>
      <c r="C289" s="4">
        <v>136886</v>
      </c>
      <c r="D289" s="4">
        <v>137069.89000000001</v>
      </c>
      <c r="E289" s="4">
        <v>137528.41</v>
      </c>
      <c r="F289" s="4">
        <v>141974.23000000001</v>
      </c>
      <c r="G289" s="4">
        <v>150817.34</v>
      </c>
      <c r="H289" s="4">
        <v>152408.33000000002</v>
      </c>
      <c r="I289" s="4">
        <v>156999.22</v>
      </c>
      <c r="J289" s="4">
        <v>160691.58000000002</v>
      </c>
      <c r="K289" s="4">
        <v>171831.44</v>
      </c>
      <c r="L289" s="4">
        <v>172061.32</v>
      </c>
      <c r="M289" s="4">
        <v>178353.52</v>
      </c>
      <c r="N289" s="4">
        <v>180928.5</v>
      </c>
      <c r="O289" s="106">
        <v>182135.61</v>
      </c>
      <c r="P289" s="106">
        <v>191017.59</v>
      </c>
      <c r="Q289" s="106">
        <v>193328.18</v>
      </c>
      <c r="R289" s="106">
        <v>193394.59</v>
      </c>
      <c r="S289" s="106">
        <v>193461</v>
      </c>
      <c r="T289" s="106">
        <v>193527.4</v>
      </c>
      <c r="U289" s="106">
        <v>193593.81</v>
      </c>
      <c r="V289" s="106">
        <v>193660.21</v>
      </c>
      <c r="W289" s="106">
        <v>193726.62</v>
      </c>
      <c r="X289" s="106">
        <v>193793.03</v>
      </c>
      <c r="Y289" s="106">
        <v>193859.43</v>
      </c>
      <c r="Z289" s="106">
        <v>193925.84</v>
      </c>
      <c r="AA289" s="107">
        <v>180283.46</v>
      </c>
      <c r="AB289" s="107">
        <v>180314.32</v>
      </c>
      <c r="AC289" s="107">
        <v>180345.17</v>
      </c>
      <c r="AD289" s="107">
        <v>180376.03</v>
      </c>
      <c r="AE289" s="107">
        <v>180406.89</v>
      </c>
      <c r="AF289" s="107">
        <v>180437.74</v>
      </c>
      <c r="AG289" s="107">
        <v>180468.6</v>
      </c>
      <c r="AH289" s="107">
        <v>180499.46</v>
      </c>
      <c r="AI289" s="107">
        <v>180801.85</v>
      </c>
      <c r="AJ289" s="107">
        <v>180832.71</v>
      </c>
      <c r="AK289" s="107">
        <v>180863.57</v>
      </c>
      <c r="AL289" s="107">
        <v>180894.42</v>
      </c>
      <c r="AM289" s="107">
        <v>180925.28</v>
      </c>
      <c r="AN289" s="107">
        <v>186236.46</v>
      </c>
      <c r="AO289" s="107">
        <v>191547.63</v>
      </c>
      <c r="AP289" s="107">
        <v>196858.81</v>
      </c>
      <c r="AQ289" s="107">
        <v>202169.98</v>
      </c>
      <c r="AR289" s="107">
        <v>207481.16</v>
      </c>
      <c r="AS289" s="107">
        <v>212792.33</v>
      </c>
      <c r="AT289" s="107">
        <v>218103.51</v>
      </c>
      <c r="AU289" s="107">
        <v>223414.69</v>
      </c>
      <c r="AV289" s="107">
        <v>228725.86</v>
      </c>
      <c r="AW289" s="107">
        <v>234037.04</v>
      </c>
      <c r="AX289" s="107">
        <v>239348.21</v>
      </c>
      <c r="AY289" s="107">
        <v>244659.39</v>
      </c>
      <c r="AZ289" s="107">
        <v>247471.47</v>
      </c>
      <c r="BA289" s="107">
        <v>250283.55</v>
      </c>
      <c r="BB289" s="107">
        <v>253095.63</v>
      </c>
      <c r="BC289" s="107">
        <v>255907.71</v>
      </c>
      <c r="BD289" s="107">
        <v>258719.79</v>
      </c>
      <c r="BE289" s="107">
        <v>261531.87</v>
      </c>
      <c r="BF289" s="107">
        <v>264343.95</v>
      </c>
      <c r="BG289" s="107">
        <v>267156.03000000003</v>
      </c>
      <c r="BH289" s="107">
        <v>269968.11</v>
      </c>
      <c r="BI289" s="107">
        <v>272780.19</v>
      </c>
      <c r="BJ289" s="107">
        <v>275592.27</v>
      </c>
      <c r="BK289" s="107">
        <v>278404.34999999998</v>
      </c>
      <c r="BL289" s="107">
        <v>281099.32</v>
      </c>
      <c r="BM289" s="107">
        <v>283794.28999999998</v>
      </c>
      <c r="BN289" s="107">
        <v>286489.26</v>
      </c>
      <c r="BO289" s="107">
        <v>289184.23</v>
      </c>
      <c r="BP289" s="107">
        <v>291879.2</v>
      </c>
      <c r="BQ289" s="107">
        <v>294574.15999999997</v>
      </c>
      <c r="BR289" s="107">
        <v>297269.13</v>
      </c>
      <c r="BS289" s="107">
        <v>299964.09999999998</v>
      </c>
      <c r="BT289" s="107">
        <v>302659.07</v>
      </c>
      <c r="BU289" s="107">
        <v>305354.03999999998</v>
      </c>
      <c r="BV289" s="107">
        <v>308049.01</v>
      </c>
      <c r="BW289" s="82">
        <f t="shared" si="42"/>
        <v>1877549.78</v>
      </c>
      <c r="BX289" s="82">
        <f t="shared" si="43"/>
        <v>2309423.31</v>
      </c>
      <c r="BY289" s="82">
        <f t="shared" si="44"/>
        <v>2166524.2200000002</v>
      </c>
      <c r="BZ289" s="82">
        <f t="shared" si="45"/>
        <v>2521640.96</v>
      </c>
      <c r="CA289" s="82">
        <f t="shared" si="46"/>
        <v>3121509.96</v>
      </c>
      <c r="CB289" s="82">
        <f t="shared" si="47"/>
        <v>3518720.16</v>
      </c>
      <c r="CD289" s="96"/>
      <c r="CE289" s="108">
        <f t="shared" si="41"/>
        <v>7.4999999999999997E-2</v>
      </c>
      <c r="CF289" s="108">
        <f t="shared" si="40"/>
        <v>6.9699999999999998E-2</v>
      </c>
      <c r="CG289" s="109"/>
      <c r="CH289" s="109"/>
      <c r="CI289" s="110">
        <v>5.1999999999999998E-2</v>
      </c>
      <c r="CJ289" s="111">
        <v>7.4999999999999997E-2</v>
      </c>
      <c r="CK289" s="111">
        <v>6.9699999999999998E-2</v>
      </c>
      <c r="CL289" s="112">
        <f t="shared" si="48"/>
        <v>5.2999999999999992E-3</v>
      </c>
    </row>
    <row r="290" spans="1:90" hidden="1" x14ac:dyDescent="0.25">
      <c r="A290" s="95">
        <v>39203</v>
      </c>
      <c r="B290" s="94" t="s">
        <v>21017</v>
      </c>
      <c r="C290" s="4">
        <v>335353.28000000003</v>
      </c>
      <c r="D290" s="4">
        <v>335398.78000000003</v>
      </c>
      <c r="E290" s="4">
        <v>334877.11</v>
      </c>
      <c r="F290" s="4">
        <v>330346.69</v>
      </c>
      <c r="G290" s="4">
        <v>330434.25</v>
      </c>
      <c r="H290" s="4">
        <v>329076.96000000002</v>
      </c>
      <c r="I290" s="4">
        <v>329126.28999999998</v>
      </c>
      <c r="J290" s="4">
        <v>330510.81</v>
      </c>
      <c r="K290" s="4">
        <v>331741.19</v>
      </c>
      <c r="L290" s="4">
        <v>331309.07</v>
      </c>
      <c r="M290" s="4">
        <v>331537.11</v>
      </c>
      <c r="N290" s="4">
        <v>331175.31</v>
      </c>
      <c r="O290" s="106">
        <v>349833.3</v>
      </c>
      <c r="P290" s="106">
        <v>349833.3</v>
      </c>
      <c r="Q290" s="106">
        <v>349833.3</v>
      </c>
      <c r="R290" s="106">
        <v>349833.3</v>
      </c>
      <c r="S290" s="106">
        <v>349833.3</v>
      </c>
      <c r="T290" s="106">
        <v>349833.3</v>
      </c>
      <c r="U290" s="106">
        <v>349833.3</v>
      </c>
      <c r="V290" s="106">
        <v>349833.3</v>
      </c>
      <c r="W290" s="106">
        <v>349833.3</v>
      </c>
      <c r="X290" s="106">
        <v>349833.3</v>
      </c>
      <c r="Y290" s="106">
        <v>349833.3</v>
      </c>
      <c r="Z290" s="106">
        <v>349833.3</v>
      </c>
      <c r="AA290" s="107">
        <v>280539.40000000002</v>
      </c>
      <c r="AB290" s="107">
        <v>280539.40000000002</v>
      </c>
      <c r="AC290" s="107">
        <v>280539.40000000002</v>
      </c>
      <c r="AD290" s="107">
        <v>280539.40000000002</v>
      </c>
      <c r="AE290" s="107">
        <v>280539.40000000002</v>
      </c>
      <c r="AF290" s="107">
        <v>280539.40000000002</v>
      </c>
      <c r="AG290" s="107">
        <v>280539.40000000002</v>
      </c>
      <c r="AH290" s="107">
        <v>280539.40000000002</v>
      </c>
      <c r="AI290" s="107">
        <v>280539.40000000002</v>
      </c>
      <c r="AJ290" s="107">
        <v>280539.40000000002</v>
      </c>
      <c r="AK290" s="107">
        <v>280539.40000000002</v>
      </c>
      <c r="AL290" s="107">
        <v>280539.40000000002</v>
      </c>
      <c r="AM290" s="107">
        <v>280539.40000000002</v>
      </c>
      <c r="AN290" s="107">
        <v>280539.40000000002</v>
      </c>
      <c r="AO290" s="107">
        <v>280539.40000000002</v>
      </c>
      <c r="AP290" s="107">
        <v>280539.40000000002</v>
      </c>
      <c r="AQ290" s="107">
        <v>280539.40000000002</v>
      </c>
      <c r="AR290" s="107">
        <v>280539.40000000002</v>
      </c>
      <c r="AS290" s="107">
        <v>280539.40000000002</v>
      </c>
      <c r="AT290" s="107">
        <v>280539.40000000002</v>
      </c>
      <c r="AU290" s="107">
        <v>280539.40000000002</v>
      </c>
      <c r="AV290" s="107">
        <v>280539.40000000002</v>
      </c>
      <c r="AW290" s="107">
        <v>280539.40000000002</v>
      </c>
      <c r="AX290" s="107">
        <v>280539.40000000002</v>
      </c>
      <c r="AY290" s="107">
        <v>280539.40000000002</v>
      </c>
      <c r="AZ290" s="107">
        <v>280539.40000000002</v>
      </c>
      <c r="BA290" s="107">
        <v>280539.40000000002</v>
      </c>
      <c r="BB290" s="107">
        <v>280539.40000000002</v>
      </c>
      <c r="BC290" s="107">
        <v>280539.40000000002</v>
      </c>
      <c r="BD290" s="107">
        <v>280539.40000000002</v>
      </c>
      <c r="BE290" s="107">
        <v>280539.40000000002</v>
      </c>
      <c r="BF290" s="107">
        <v>280539.40000000002</v>
      </c>
      <c r="BG290" s="107">
        <v>280539.40000000002</v>
      </c>
      <c r="BH290" s="107">
        <v>280539.40000000002</v>
      </c>
      <c r="BI290" s="107">
        <v>280539.40000000002</v>
      </c>
      <c r="BJ290" s="107">
        <v>280539.40000000002</v>
      </c>
      <c r="BK290" s="107">
        <v>280539.40000000002</v>
      </c>
      <c r="BL290" s="107">
        <v>280539.40000000002</v>
      </c>
      <c r="BM290" s="107">
        <v>280539.40000000002</v>
      </c>
      <c r="BN290" s="107">
        <v>280539.40000000002</v>
      </c>
      <c r="BO290" s="107">
        <v>280539.40000000002</v>
      </c>
      <c r="BP290" s="107">
        <v>280539.40000000002</v>
      </c>
      <c r="BQ290" s="107">
        <v>280539.40000000002</v>
      </c>
      <c r="BR290" s="107">
        <v>280539.40000000002</v>
      </c>
      <c r="BS290" s="107">
        <v>280539.40000000002</v>
      </c>
      <c r="BT290" s="107">
        <v>280539.40000000002</v>
      </c>
      <c r="BU290" s="107">
        <v>280539.40000000002</v>
      </c>
      <c r="BV290" s="107">
        <v>280539.40000000002</v>
      </c>
      <c r="BW290" s="82">
        <f t="shared" si="42"/>
        <v>3980886.85</v>
      </c>
      <c r="BX290" s="82">
        <f t="shared" si="43"/>
        <v>4197999.5999999996</v>
      </c>
      <c r="BY290" s="82">
        <f t="shared" si="44"/>
        <v>3366472.8</v>
      </c>
      <c r="BZ290" s="82">
        <f t="shared" si="45"/>
        <v>3366472.8</v>
      </c>
      <c r="CA290" s="82">
        <f t="shared" si="46"/>
        <v>3366472.8</v>
      </c>
      <c r="CB290" s="82">
        <f t="shared" si="47"/>
        <v>3366472.8</v>
      </c>
      <c r="CD290" s="96"/>
      <c r="CE290" s="108">
        <f t="shared" si="41"/>
        <v>5.1999999999999998E-2</v>
      </c>
      <c r="CF290" s="108">
        <f t="shared" si="40"/>
        <v>4.1700000000000001E-2</v>
      </c>
      <c r="CG290" s="109"/>
      <c r="CH290" s="109"/>
      <c r="CI290" s="110">
        <v>5.0999999999999997E-2</v>
      </c>
      <c r="CJ290" s="111">
        <v>5.1999999999999998E-2</v>
      </c>
      <c r="CK290" s="111">
        <v>4.1700000000000001E-2</v>
      </c>
      <c r="CL290" s="112">
        <f t="shared" si="48"/>
        <v>1.0299999999999997E-2</v>
      </c>
    </row>
    <row r="291" spans="1:90" hidden="1" x14ac:dyDescent="0.25">
      <c r="A291" s="95">
        <v>39204</v>
      </c>
      <c r="B291" s="94" t="s">
        <v>21018</v>
      </c>
      <c r="C291" s="4">
        <v>0</v>
      </c>
      <c r="D291" s="4">
        <v>0</v>
      </c>
      <c r="E291" s="4">
        <v>0</v>
      </c>
      <c r="F291" s="4">
        <v>0</v>
      </c>
      <c r="G291" s="4">
        <v>0</v>
      </c>
      <c r="H291" s="4">
        <v>0</v>
      </c>
      <c r="I291" s="4">
        <v>0</v>
      </c>
      <c r="J291" s="4">
        <v>0</v>
      </c>
      <c r="K291" s="4">
        <v>0</v>
      </c>
      <c r="L291" s="4">
        <v>0</v>
      </c>
      <c r="M291" s="4">
        <v>0</v>
      </c>
      <c r="N291" s="4">
        <v>0</v>
      </c>
      <c r="O291" s="106">
        <v>0</v>
      </c>
      <c r="P291" s="106">
        <v>0</v>
      </c>
      <c r="Q291" s="106">
        <v>0</v>
      </c>
      <c r="R291" s="106">
        <v>0</v>
      </c>
      <c r="S291" s="106">
        <v>0</v>
      </c>
      <c r="T291" s="106">
        <v>0</v>
      </c>
      <c r="U291" s="106">
        <v>0</v>
      </c>
      <c r="V291" s="106">
        <v>0</v>
      </c>
      <c r="W291" s="106">
        <v>0</v>
      </c>
      <c r="X291" s="106">
        <v>0</v>
      </c>
      <c r="Y291" s="106">
        <v>0</v>
      </c>
      <c r="Z291" s="106">
        <v>0</v>
      </c>
      <c r="AA291" s="107">
        <v>0</v>
      </c>
      <c r="AB291" s="107">
        <v>0</v>
      </c>
      <c r="AC291" s="107">
        <v>0</v>
      </c>
      <c r="AD291" s="107">
        <v>0</v>
      </c>
      <c r="AE291" s="107">
        <v>0</v>
      </c>
      <c r="AF291" s="107">
        <v>0</v>
      </c>
      <c r="AG291" s="107">
        <v>0</v>
      </c>
      <c r="AH291" s="107">
        <v>0</v>
      </c>
      <c r="AI291" s="107">
        <v>0</v>
      </c>
      <c r="AJ291" s="107">
        <v>0</v>
      </c>
      <c r="AK291" s="107">
        <v>0</v>
      </c>
      <c r="AL291" s="107">
        <v>0</v>
      </c>
      <c r="AM291" s="107">
        <v>0</v>
      </c>
      <c r="AN291" s="107">
        <v>0</v>
      </c>
      <c r="AO291" s="107">
        <v>0</v>
      </c>
      <c r="AP291" s="107">
        <v>0</v>
      </c>
      <c r="AQ291" s="107">
        <v>0</v>
      </c>
      <c r="AR291" s="107">
        <v>0</v>
      </c>
      <c r="AS291" s="107">
        <v>0</v>
      </c>
      <c r="AT291" s="107">
        <v>0</v>
      </c>
      <c r="AU291" s="107">
        <v>0</v>
      </c>
      <c r="AV291" s="107">
        <v>0</v>
      </c>
      <c r="AW291" s="107">
        <v>0</v>
      </c>
      <c r="AX291" s="107">
        <v>0</v>
      </c>
      <c r="AY291" s="107">
        <v>0</v>
      </c>
      <c r="AZ291" s="107">
        <v>0</v>
      </c>
      <c r="BA291" s="107">
        <v>0</v>
      </c>
      <c r="BB291" s="107">
        <v>0</v>
      </c>
      <c r="BC291" s="107">
        <v>0</v>
      </c>
      <c r="BD291" s="107">
        <v>0</v>
      </c>
      <c r="BE291" s="107">
        <v>0</v>
      </c>
      <c r="BF291" s="107">
        <v>0</v>
      </c>
      <c r="BG291" s="107">
        <v>0</v>
      </c>
      <c r="BH291" s="107">
        <v>0</v>
      </c>
      <c r="BI291" s="107">
        <v>0</v>
      </c>
      <c r="BJ291" s="107">
        <v>0</v>
      </c>
      <c r="BK291" s="107">
        <v>0</v>
      </c>
      <c r="BL291" s="107">
        <v>0</v>
      </c>
      <c r="BM291" s="107">
        <v>0</v>
      </c>
      <c r="BN291" s="107">
        <v>0</v>
      </c>
      <c r="BO291" s="107">
        <v>0</v>
      </c>
      <c r="BP291" s="107">
        <v>0</v>
      </c>
      <c r="BQ291" s="107">
        <v>0</v>
      </c>
      <c r="BR291" s="107">
        <v>0</v>
      </c>
      <c r="BS291" s="107">
        <v>0</v>
      </c>
      <c r="BT291" s="107">
        <v>0</v>
      </c>
      <c r="BU291" s="107">
        <v>0</v>
      </c>
      <c r="BV291" s="107">
        <v>0</v>
      </c>
      <c r="BW291" s="82">
        <f t="shared" si="42"/>
        <v>0</v>
      </c>
      <c r="BX291" s="82">
        <f t="shared" si="43"/>
        <v>0</v>
      </c>
      <c r="BY291" s="82">
        <f t="shared" si="44"/>
        <v>0</v>
      </c>
      <c r="BZ291" s="82">
        <f t="shared" si="45"/>
        <v>0</v>
      </c>
      <c r="CA291" s="82">
        <f t="shared" si="46"/>
        <v>0</v>
      </c>
      <c r="CB291" s="82">
        <f t="shared" si="47"/>
        <v>0</v>
      </c>
      <c r="CD291" s="96"/>
      <c r="CE291" s="108">
        <f t="shared" si="41"/>
        <v>6.5000000000000002E-2</v>
      </c>
      <c r="CF291" s="108">
        <f t="shared" si="40"/>
        <v>0</v>
      </c>
      <c r="CG291" s="109"/>
      <c r="CH291" s="109"/>
      <c r="CI291" s="110">
        <v>6.6000000000000003E-2</v>
      </c>
      <c r="CJ291" s="111">
        <v>6.5000000000000002E-2</v>
      </c>
      <c r="CK291" s="111">
        <v>0</v>
      </c>
      <c r="CL291" s="112">
        <f t="shared" si="48"/>
        <v>6.5000000000000002E-2</v>
      </c>
    </row>
    <row r="292" spans="1:90" hidden="1" x14ac:dyDescent="0.25">
      <c r="A292" s="95">
        <v>39212</v>
      </c>
      <c r="B292" s="94" t="s">
        <v>21019</v>
      </c>
      <c r="C292" s="4">
        <v>21456.799999999999</v>
      </c>
      <c r="D292" s="4">
        <v>21456.799999999999</v>
      </c>
      <c r="E292" s="4">
        <v>21321.7</v>
      </c>
      <c r="F292" s="4">
        <v>23473.5</v>
      </c>
      <c r="G292" s="4">
        <v>25336.71</v>
      </c>
      <c r="H292" s="4">
        <v>25336.71</v>
      </c>
      <c r="I292" s="4">
        <v>26294.15</v>
      </c>
      <c r="J292" s="4">
        <v>26869.040000000001</v>
      </c>
      <c r="K292" s="4">
        <v>27085.58</v>
      </c>
      <c r="L292" s="4">
        <v>27096.57</v>
      </c>
      <c r="M292" s="4">
        <v>27096.57</v>
      </c>
      <c r="N292" s="4">
        <v>28150.920000000002</v>
      </c>
      <c r="O292" s="106">
        <v>31161.82</v>
      </c>
      <c r="P292" s="106">
        <v>31437.08</v>
      </c>
      <c r="Q292" s="106">
        <v>31437.08</v>
      </c>
      <c r="R292" s="106">
        <v>31437.08</v>
      </c>
      <c r="S292" s="106">
        <v>31437.08</v>
      </c>
      <c r="T292" s="106">
        <v>32593</v>
      </c>
      <c r="U292" s="106">
        <v>32593</v>
      </c>
      <c r="V292" s="106">
        <v>32593</v>
      </c>
      <c r="W292" s="106">
        <v>32593</v>
      </c>
      <c r="X292" s="106">
        <v>32593</v>
      </c>
      <c r="Y292" s="106">
        <v>32593</v>
      </c>
      <c r="Z292" s="106">
        <v>32593</v>
      </c>
      <c r="AA292" s="107">
        <v>30295.46</v>
      </c>
      <c r="AB292" s="107">
        <v>30295.46</v>
      </c>
      <c r="AC292" s="107">
        <v>30295.46</v>
      </c>
      <c r="AD292" s="107">
        <v>30295.46</v>
      </c>
      <c r="AE292" s="107">
        <v>30295.46</v>
      </c>
      <c r="AF292" s="107">
        <v>30295.46</v>
      </c>
      <c r="AG292" s="107">
        <v>30295.46</v>
      </c>
      <c r="AH292" s="107">
        <v>30295.46</v>
      </c>
      <c r="AI292" s="107">
        <v>30295.46</v>
      </c>
      <c r="AJ292" s="107">
        <v>30295.46</v>
      </c>
      <c r="AK292" s="107">
        <v>30295.46</v>
      </c>
      <c r="AL292" s="107">
        <v>30295.46</v>
      </c>
      <c r="AM292" s="107">
        <v>30295.46</v>
      </c>
      <c r="AN292" s="107">
        <v>30295.46</v>
      </c>
      <c r="AO292" s="107">
        <v>30295.46</v>
      </c>
      <c r="AP292" s="107">
        <v>30295.46</v>
      </c>
      <c r="AQ292" s="107">
        <v>30295.46</v>
      </c>
      <c r="AR292" s="107">
        <v>30295.46</v>
      </c>
      <c r="AS292" s="107">
        <v>30295.46</v>
      </c>
      <c r="AT292" s="107">
        <v>30295.46</v>
      </c>
      <c r="AU292" s="107">
        <v>30295.46</v>
      </c>
      <c r="AV292" s="107">
        <v>30295.46</v>
      </c>
      <c r="AW292" s="107">
        <v>30295.46</v>
      </c>
      <c r="AX292" s="107">
        <v>30295.46</v>
      </c>
      <c r="AY292" s="107">
        <v>30504.31</v>
      </c>
      <c r="AZ292" s="107">
        <v>30504.31</v>
      </c>
      <c r="BA292" s="107">
        <v>30504.31</v>
      </c>
      <c r="BB292" s="107">
        <v>30504.31</v>
      </c>
      <c r="BC292" s="107">
        <v>30504.31</v>
      </c>
      <c r="BD292" s="107">
        <v>30504.31</v>
      </c>
      <c r="BE292" s="107">
        <v>30504.31</v>
      </c>
      <c r="BF292" s="107">
        <v>30504.31</v>
      </c>
      <c r="BG292" s="107">
        <v>30504.31</v>
      </c>
      <c r="BH292" s="107">
        <v>30504.31</v>
      </c>
      <c r="BI292" s="107">
        <v>30504.31</v>
      </c>
      <c r="BJ292" s="107">
        <v>30504.31</v>
      </c>
      <c r="BK292" s="107">
        <v>30713.15</v>
      </c>
      <c r="BL292" s="107">
        <v>30713.15</v>
      </c>
      <c r="BM292" s="107">
        <v>30713.15</v>
      </c>
      <c r="BN292" s="107">
        <v>30713.15</v>
      </c>
      <c r="BO292" s="107">
        <v>30713.15</v>
      </c>
      <c r="BP292" s="107">
        <v>30713.15</v>
      </c>
      <c r="BQ292" s="107">
        <v>30713.15</v>
      </c>
      <c r="BR292" s="107">
        <v>30713.15</v>
      </c>
      <c r="BS292" s="107">
        <v>30713.15</v>
      </c>
      <c r="BT292" s="107">
        <v>30713.15</v>
      </c>
      <c r="BU292" s="107">
        <v>30713.15</v>
      </c>
      <c r="BV292" s="107">
        <v>30713.15</v>
      </c>
      <c r="BW292" s="82">
        <f t="shared" si="42"/>
        <v>300975.05</v>
      </c>
      <c r="BX292" s="82">
        <f t="shared" si="43"/>
        <v>385061.14</v>
      </c>
      <c r="BY292" s="82">
        <f t="shared" si="44"/>
        <v>363545.52</v>
      </c>
      <c r="BZ292" s="82">
        <f t="shared" si="45"/>
        <v>363545.52</v>
      </c>
      <c r="CA292" s="82">
        <f t="shared" si="46"/>
        <v>366051.72</v>
      </c>
      <c r="CB292" s="82">
        <f t="shared" si="47"/>
        <v>368557.8</v>
      </c>
      <c r="CD292" s="96"/>
      <c r="CE292" s="108">
        <f t="shared" si="41"/>
        <v>6.0999999999999999E-2</v>
      </c>
      <c r="CF292" s="108">
        <f t="shared" si="40"/>
        <v>5.67E-2</v>
      </c>
      <c r="CG292" s="109"/>
      <c r="CH292" s="109"/>
      <c r="CI292" s="110">
        <v>6.6000000000000003E-2</v>
      </c>
      <c r="CJ292" s="111">
        <v>6.0999999999999999E-2</v>
      </c>
      <c r="CK292" s="111">
        <v>5.67E-2</v>
      </c>
      <c r="CL292" s="112">
        <f t="shared" si="48"/>
        <v>4.2999999999999983E-3</v>
      </c>
    </row>
    <row r="293" spans="1:90" hidden="1" x14ac:dyDescent="0.25">
      <c r="A293" s="95">
        <v>39213</v>
      </c>
      <c r="B293" s="94" t="s">
        <v>21020</v>
      </c>
      <c r="C293" s="4">
        <v>4132.26</v>
      </c>
      <c r="D293" s="4">
        <v>4132.26</v>
      </c>
      <c r="E293" s="4">
        <v>4132.26</v>
      </c>
      <c r="F293" s="4">
        <v>4132.26</v>
      </c>
      <c r="G293" s="4">
        <v>4132.26</v>
      </c>
      <c r="H293" s="4">
        <v>4132.26</v>
      </c>
      <c r="I293" s="4">
        <v>4132.26</v>
      </c>
      <c r="J293" s="4">
        <v>4132.26</v>
      </c>
      <c r="K293" s="4">
        <v>4223.42</v>
      </c>
      <c r="L293" s="4">
        <v>4225.16</v>
      </c>
      <c r="M293" s="4">
        <v>4225.16</v>
      </c>
      <c r="N293" s="4">
        <v>4225.16</v>
      </c>
      <c r="O293" s="106">
        <v>4284.59</v>
      </c>
      <c r="P293" s="106">
        <v>4284.59</v>
      </c>
      <c r="Q293" s="106">
        <v>4284.59</v>
      </c>
      <c r="R293" s="106">
        <v>4284.59</v>
      </c>
      <c r="S293" s="106">
        <v>4284.59</v>
      </c>
      <c r="T293" s="106">
        <v>4284.59</v>
      </c>
      <c r="U293" s="106">
        <v>4284.59</v>
      </c>
      <c r="V293" s="106">
        <v>4284.59</v>
      </c>
      <c r="W293" s="106">
        <v>4284.59</v>
      </c>
      <c r="X293" s="106">
        <v>4284.59</v>
      </c>
      <c r="Y293" s="106">
        <v>4284.59</v>
      </c>
      <c r="Z293" s="106">
        <v>4284.59</v>
      </c>
      <c r="AA293" s="107">
        <v>5382.52</v>
      </c>
      <c r="AB293" s="107">
        <v>5382.52</v>
      </c>
      <c r="AC293" s="107">
        <v>5382.52</v>
      </c>
      <c r="AD293" s="107">
        <v>5382.52</v>
      </c>
      <c r="AE293" s="107">
        <v>5382.52</v>
      </c>
      <c r="AF293" s="107">
        <v>5382.52</v>
      </c>
      <c r="AG293" s="107">
        <v>5382.52</v>
      </c>
      <c r="AH293" s="107">
        <v>5382.52</v>
      </c>
      <c r="AI293" s="107">
        <v>5382.52</v>
      </c>
      <c r="AJ293" s="107">
        <v>5382.52</v>
      </c>
      <c r="AK293" s="107">
        <v>5382.52</v>
      </c>
      <c r="AL293" s="107">
        <v>5382.52</v>
      </c>
      <c r="AM293" s="107">
        <v>5382.52</v>
      </c>
      <c r="AN293" s="107">
        <v>5382.52</v>
      </c>
      <c r="AO293" s="107">
        <v>5382.52</v>
      </c>
      <c r="AP293" s="107">
        <v>5382.52</v>
      </c>
      <c r="AQ293" s="107">
        <v>5382.52</v>
      </c>
      <c r="AR293" s="107">
        <v>5382.52</v>
      </c>
      <c r="AS293" s="107">
        <v>5382.52</v>
      </c>
      <c r="AT293" s="107">
        <v>5382.52</v>
      </c>
      <c r="AU293" s="107">
        <v>5382.52</v>
      </c>
      <c r="AV293" s="107">
        <v>5382.52</v>
      </c>
      <c r="AW293" s="107">
        <v>5382.52</v>
      </c>
      <c r="AX293" s="107">
        <v>5382.52</v>
      </c>
      <c r="AY293" s="107">
        <v>5382.52</v>
      </c>
      <c r="AZ293" s="107">
        <v>5382.52</v>
      </c>
      <c r="BA293" s="107">
        <v>5382.52</v>
      </c>
      <c r="BB293" s="107">
        <v>5382.52</v>
      </c>
      <c r="BC293" s="107">
        <v>5382.52</v>
      </c>
      <c r="BD293" s="107">
        <v>5382.52</v>
      </c>
      <c r="BE293" s="107">
        <v>5382.52</v>
      </c>
      <c r="BF293" s="107">
        <v>5382.52</v>
      </c>
      <c r="BG293" s="107">
        <v>5382.52</v>
      </c>
      <c r="BH293" s="107">
        <v>5382.52</v>
      </c>
      <c r="BI293" s="107">
        <v>5382.52</v>
      </c>
      <c r="BJ293" s="107">
        <v>5382.52</v>
      </c>
      <c r="BK293" s="107">
        <v>5382.52</v>
      </c>
      <c r="BL293" s="107">
        <v>5382.52</v>
      </c>
      <c r="BM293" s="107">
        <v>5382.52</v>
      </c>
      <c r="BN293" s="107">
        <v>5382.52</v>
      </c>
      <c r="BO293" s="107">
        <v>5382.52</v>
      </c>
      <c r="BP293" s="107">
        <v>5382.52</v>
      </c>
      <c r="BQ293" s="107">
        <v>5382.52</v>
      </c>
      <c r="BR293" s="107">
        <v>5382.52</v>
      </c>
      <c r="BS293" s="107">
        <v>5382.52</v>
      </c>
      <c r="BT293" s="107">
        <v>5382.52</v>
      </c>
      <c r="BU293" s="107">
        <v>5382.52</v>
      </c>
      <c r="BV293" s="107">
        <v>5382.52</v>
      </c>
      <c r="BW293" s="82">
        <f t="shared" si="42"/>
        <v>49956.98</v>
      </c>
      <c r="BX293" s="82">
        <f t="shared" si="43"/>
        <v>51415.08</v>
      </c>
      <c r="BY293" s="82">
        <f t="shared" si="44"/>
        <v>64590.239999999998</v>
      </c>
      <c r="BZ293" s="82">
        <f t="shared" si="45"/>
        <v>64590.239999999998</v>
      </c>
      <c r="CA293" s="82">
        <f t="shared" si="46"/>
        <v>64590.239999999998</v>
      </c>
      <c r="CB293" s="82">
        <f t="shared" si="47"/>
        <v>64590.239999999998</v>
      </c>
      <c r="CD293" s="96"/>
      <c r="CE293" s="108">
        <f t="shared" si="41"/>
        <v>4.8000000000000001E-2</v>
      </c>
      <c r="CF293" s="108">
        <f t="shared" si="40"/>
        <v>6.0299999999999999E-2</v>
      </c>
      <c r="CG293" s="109"/>
      <c r="CH293" s="109"/>
      <c r="CI293" s="110">
        <v>3.6999999999999998E-2</v>
      </c>
      <c r="CJ293" s="111">
        <v>4.8000000000000001E-2</v>
      </c>
      <c r="CK293" s="111">
        <v>6.0299999999999999E-2</v>
      </c>
      <c r="CL293" s="112">
        <f t="shared" si="48"/>
        <v>-1.2299999999999998E-2</v>
      </c>
    </row>
    <row r="294" spans="1:90" hidden="1" x14ac:dyDescent="0.25">
      <c r="A294" s="95">
        <v>39214</v>
      </c>
      <c r="B294" s="94" t="s">
        <v>21021</v>
      </c>
      <c r="C294" s="4">
        <v>0</v>
      </c>
      <c r="D294" s="4">
        <v>0</v>
      </c>
      <c r="E294" s="4">
        <v>0</v>
      </c>
      <c r="F294" s="4">
        <v>0</v>
      </c>
      <c r="G294" s="4">
        <v>0</v>
      </c>
      <c r="H294" s="4">
        <v>0</v>
      </c>
      <c r="I294" s="4">
        <v>0</v>
      </c>
      <c r="J294" s="4">
        <v>0</v>
      </c>
      <c r="K294" s="4">
        <v>0</v>
      </c>
      <c r="L294" s="4">
        <v>0</v>
      </c>
      <c r="M294" s="4">
        <v>0</v>
      </c>
      <c r="N294" s="4">
        <v>0</v>
      </c>
      <c r="O294" s="106">
        <v>0</v>
      </c>
      <c r="P294" s="106">
        <v>0</v>
      </c>
      <c r="Q294" s="106">
        <v>0</v>
      </c>
      <c r="R294" s="106">
        <v>0</v>
      </c>
      <c r="S294" s="106">
        <v>0</v>
      </c>
      <c r="T294" s="106">
        <v>0</v>
      </c>
      <c r="U294" s="106">
        <v>0</v>
      </c>
      <c r="V294" s="106">
        <v>0</v>
      </c>
      <c r="W294" s="106">
        <v>0</v>
      </c>
      <c r="X294" s="106">
        <v>0</v>
      </c>
      <c r="Y294" s="106">
        <v>0</v>
      </c>
      <c r="Z294" s="106">
        <v>0</v>
      </c>
      <c r="AA294" s="107">
        <v>0</v>
      </c>
      <c r="AB294" s="107">
        <v>0</v>
      </c>
      <c r="AC294" s="107">
        <v>0</v>
      </c>
      <c r="AD294" s="107">
        <v>0</v>
      </c>
      <c r="AE294" s="107">
        <v>0</v>
      </c>
      <c r="AF294" s="107">
        <v>0</v>
      </c>
      <c r="AG294" s="107">
        <v>0</v>
      </c>
      <c r="AH294" s="107">
        <v>0</v>
      </c>
      <c r="AI294" s="107">
        <v>0</v>
      </c>
      <c r="AJ294" s="107">
        <v>0</v>
      </c>
      <c r="AK294" s="107">
        <v>0</v>
      </c>
      <c r="AL294" s="107">
        <v>0</v>
      </c>
      <c r="AM294" s="107">
        <v>0</v>
      </c>
      <c r="AN294" s="107">
        <v>0</v>
      </c>
      <c r="AO294" s="107">
        <v>0</v>
      </c>
      <c r="AP294" s="107">
        <v>0</v>
      </c>
      <c r="AQ294" s="107">
        <v>0</v>
      </c>
      <c r="AR294" s="107">
        <v>0</v>
      </c>
      <c r="AS294" s="107">
        <v>0</v>
      </c>
      <c r="AT294" s="107">
        <v>0</v>
      </c>
      <c r="AU294" s="107">
        <v>0</v>
      </c>
      <c r="AV294" s="107">
        <v>0</v>
      </c>
      <c r="AW294" s="107">
        <v>0</v>
      </c>
      <c r="AX294" s="107">
        <v>0</v>
      </c>
      <c r="AY294" s="107">
        <v>0</v>
      </c>
      <c r="AZ294" s="107">
        <v>0</v>
      </c>
      <c r="BA294" s="107">
        <v>0</v>
      </c>
      <c r="BB294" s="107">
        <v>0</v>
      </c>
      <c r="BC294" s="107">
        <v>0</v>
      </c>
      <c r="BD294" s="107">
        <v>0</v>
      </c>
      <c r="BE294" s="107">
        <v>0</v>
      </c>
      <c r="BF294" s="107">
        <v>0</v>
      </c>
      <c r="BG294" s="107">
        <v>0</v>
      </c>
      <c r="BH294" s="107">
        <v>0</v>
      </c>
      <c r="BI294" s="107">
        <v>0</v>
      </c>
      <c r="BJ294" s="107">
        <v>0</v>
      </c>
      <c r="BK294" s="107">
        <v>0</v>
      </c>
      <c r="BL294" s="107">
        <v>0</v>
      </c>
      <c r="BM294" s="107">
        <v>0</v>
      </c>
      <c r="BN294" s="107">
        <v>0</v>
      </c>
      <c r="BO294" s="107">
        <v>0</v>
      </c>
      <c r="BP294" s="107">
        <v>0</v>
      </c>
      <c r="BQ294" s="107">
        <v>0</v>
      </c>
      <c r="BR294" s="107">
        <v>0</v>
      </c>
      <c r="BS294" s="107">
        <v>0</v>
      </c>
      <c r="BT294" s="107">
        <v>0</v>
      </c>
      <c r="BU294" s="107">
        <v>0</v>
      </c>
      <c r="BV294" s="107">
        <v>0</v>
      </c>
      <c r="BW294" s="82">
        <f t="shared" si="42"/>
        <v>0</v>
      </c>
      <c r="BX294" s="82">
        <f t="shared" si="43"/>
        <v>0</v>
      </c>
      <c r="BY294" s="82">
        <f t="shared" si="44"/>
        <v>0</v>
      </c>
      <c r="BZ294" s="82">
        <f t="shared" si="45"/>
        <v>0</v>
      </c>
      <c r="CA294" s="82">
        <f t="shared" si="46"/>
        <v>0</v>
      </c>
      <c r="CB294" s="82">
        <f t="shared" si="47"/>
        <v>0</v>
      </c>
      <c r="CD294" s="96"/>
      <c r="CE294" s="108">
        <f t="shared" si="41"/>
        <v>4.7E-2</v>
      </c>
      <c r="CF294" s="108">
        <f t="shared" si="40"/>
        <v>0</v>
      </c>
      <c r="CG294" s="109"/>
      <c r="CH294" s="109"/>
      <c r="CI294" s="110">
        <v>3.3000000000000002E-2</v>
      </c>
      <c r="CJ294" s="111">
        <v>4.7E-2</v>
      </c>
      <c r="CK294" s="111">
        <v>0</v>
      </c>
      <c r="CL294" s="112">
        <f t="shared" si="48"/>
        <v>4.7E-2</v>
      </c>
    </row>
    <row r="295" spans="1:90" hidden="1" x14ac:dyDescent="0.25">
      <c r="A295" s="95">
        <v>39300</v>
      </c>
      <c r="B295" s="94" t="s">
        <v>21022</v>
      </c>
      <c r="C295" s="4">
        <v>0</v>
      </c>
      <c r="D295" s="4">
        <v>0</v>
      </c>
      <c r="E295" s="4">
        <v>0</v>
      </c>
      <c r="F295" s="4">
        <v>0</v>
      </c>
      <c r="G295" s="4">
        <v>0</v>
      </c>
      <c r="H295" s="4">
        <v>0</v>
      </c>
      <c r="I295" s="4">
        <v>0</v>
      </c>
      <c r="J295" s="4">
        <v>0</v>
      </c>
      <c r="K295" s="4">
        <v>0</v>
      </c>
      <c r="L295" s="4">
        <v>0</v>
      </c>
      <c r="M295" s="4">
        <v>0</v>
      </c>
      <c r="N295" s="4">
        <v>0</v>
      </c>
      <c r="O295" s="106">
        <v>0</v>
      </c>
      <c r="P295" s="106">
        <v>0</v>
      </c>
      <c r="Q295" s="106">
        <v>0</v>
      </c>
      <c r="R295" s="106">
        <v>0</v>
      </c>
      <c r="S295" s="106">
        <v>0</v>
      </c>
      <c r="T295" s="106">
        <v>0</v>
      </c>
      <c r="U295" s="106">
        <v>0</v>
      </c>
      <c r="V295" s="106">
        <v>0</v>
      </c>
      <c r="W295" s="106">
        <v>0</v>
      </c>
      <c r="X295" s="106">
        <v>0</v>
      </c>
      <c r="Y295" s="106">
        <v>0</v>
      </c>
      <c r="Z295" s="106">
        <v>0</v>
      </c>
      <c r="AA295" s="107">
        <v>0</v>
      </c>
      <c r="AB295" s="107">
        <v>0</v>
      </c>
      <c r="AC295" s="107">
        <v>0</v>
      </c>
      <c r="AD295" s="107">
        <v>0</v>
      </c>
      <c r="AE295" s="107">
        <v>0</v>
      </c>
      <c r="AF295" s="107">
        <v>0</v>
      </c>
      <c r="AG295" s="107">
        <v>0</v>
      </c>
      <c r="AH295" s="107">
        <v>0</v>
      </c>
      <c r="AI295" s="107">
        <v>0</v>
      </c>
      <c r="AJ295" s="107">
        <v>0</v>
      </c>
      <c r="AK295" s="107">
        <v>0</v>
      </c>
      <c r="AL295" s="107">
        <v>0</v>
      </c>
      <c r="AM295" s="107">
        <v>0</v>
      </c>
      <c r="AN295" s="107">
        <v>0</v>
      </c>
      <c r="AO295" s="107">
        <v>0</v>
      </c>
      <c r="AP295" s="107">
        <v>0</v>
      </c>
      <c r="AQ295" s="107">
        <v>0</v>
      </c>
      <c r="AR295" s="107">
        <v>0</v>
      </c>
      <c r="AS295" s="107">
        <v>0</v>
      </c>
      <c r="AT295" s="107">
        <v>0</v>
      </c>
      <c r="AU295" s="107">
        <v>0</v>
      </c>
      <c r="AV295" s="107">
        <v>0</v>
      </c>
      <c r="AW295" s="107">
        <v>0</v>
      </c>
      <c r="AX295" s="107">
        <v>0</v>
      </c>
      <c r="AY295" s="107">
        <v>0</v>
      </c>
      <c r="AZ295" s="107">
        <v>0</v>
      </c>
      <c r="BA295" s="107">
        <v>0</v>
      </c>
      <c r="BB295" s="107">
        <v>0</v>
      </c>
      <c r="BC295" s="107">
        <v>0</v>
      </c>
      <c r="BD295" s="107">
        <v>0</v>
      </c>
      <c r="BE295" s="107">
        <v>0</v>
      </c>
      <c r="BF295" s="107">
        <v>0</v>
      </c>
      <c r="BG295" s="107">
        <v>0</v>
      </c>
      <c r="BH295" s="107">
        <v>0</v>
      </c>
      <c r="BI295" s="107">
        <v>0</v>
      </c>
      <c r="BJ295" s="107">
        <v>0</v>
      </c>
      <c r="BK295" s="107">
        <v>0</v>
      </c>
      <c r="BL295" s="107">
        <v>0</v>
      </c>
      <c r="BM295" s="107">
        <v>0</v>
      </c>
      <c r="BN295" s="107">
        <v>0</v>
      </c>
      <c r="BO295" s="107">
        <v>0</v>
      </c>
      <c r="BP295" s="107">
        <v>0</v>
      </c>
      <c r="BQ295" s="107">
        <v>0</v>
      </c>
      <c r="BR295" s="107">
        <v>0</v>
      </c>
      <c r="BS295" s="107">
        <v>0</v>
      </c>
      <c r="BT295" s="107">
        <v>0</v>
      </c>
      <c r="BU295" s="107">
        <v>0</v>
      </c>
      <c r="BV295" s="107">
        <v>0</v>
      </c>
      <c r="BW295" s="82">
        <f t="shared" si="42"/>
        <v>0</v>
      </c>
      <c r="BX295" s="82">
        <f t="shared" si="43"/>
        <v>0</v>
      </c>
      <c r="BY295" s="82">
        <f t="shared" si="44"/>
        <v>0</v>
      </c>
      <c r="BZ295" s="82">
        <f t="shared" si="45"/>
        <v>0</v>
      </c>
      <c r="CA295" s="82">
        <f t="shared" si="46"/>
        <v>0</v>
      </c>
      <c r="CB295" s="82">
        <f t="shared" si="47"/>
        <v>0</v>
      </c>
      <c r="CD295" s="96"/>
      <c r="CE295" s="108">
        <f t="shared" si="41"/>
        <v>0.14299999999999999</v>
      </c>
      <c r="CF295" s="108">
        <f t="shared" si="40"/>
        <v>0.14300000000000002</v>
      </c>
      <c r="CG295" s="109"/>
      <c r="CH295" s="109"/>
      <c r="CI295" s="110">
        <v>0.14299999999999999</v>
      </c>
      <c r="CJ295" s="111">
        <v>0.14299999999999999</v>
      </c>
      <c r="CK295" s="111">
        <v>0.14300000000000002</v>
      </c>
      <c r="CL295" s="112">
        <f t="shared" si="48"/>
        <v>0</v>
      </c>
    </row>
    <row r="296" spans="1:90" hidden="1" x14ac:dyDescent="0.25">
      <c r="A296" s="95">
        <v>39400</v>
      </c>
      <c r="B296" s="94" t="s">
        <v>21023</v>
      </c>
      <c r="C296" s="4">
        <v>143639.86000000002</v>
      </c>
      <c r="D296" s="4">
        <v>143019.17000000001</v>
      </c>
      <c r="E296" s="4">
        <v>131021.82</v>
      </c>
      <c r="F296" s="4">
        <v>200298.82</v>
      </c>
      <c r="G296" s="4">
        <v>208377.27</v>
      </c>
      <c r="H296" s="4">
        <v>137764.23000000001</v>
      </c>
      <c r="I296" s="4">
        <v>172106.84000000003</v>
      </c>
      <c r="J296" s="4">
        <v>158397.32</v>
      </c>
      <c r="K296" s="4">
        <v>119771.95000000001</v>
      </c>
      <c r="L296" s="4">
        <v>159174.73000000004</v>
      </c>
      <c r="M296" s="4">
        <v>175143.23</v>
      </c>
      <c r="N296" s="4">
        <v>209486.69999999998</v>
      </c>
      <c r="O296" s="106">
        <v>169290.65</v>
      </c>
      <c r="P296" s="106">
        <v>171987.57</v>
      </c>
      <c r="Q296" s="106">
        <v>174576.5</v>
      </c>
      <c r="R296" s="106">
        <v>180668.28</v>
      </c>
      <c r="S296" s="106">
        <v>182965.19</v>
      </c>
      <c r="T296" s="106">
        <v>185400.29</v>
      </c>
      <c r="U296" s="106">
        <v>187626.56</v>
      </c>
      <c r="V296" s="106">
        <v>191326.31</v>
      </c>
      <c r="W296" s="106">
        <v>193510.99</v>
      </c>
      <c r="X296" s="106">
        <v>196366.86</v>
      </c>
      <c r="Y296" s="106">
        <v>203094.26</v>
      </c>
      <c r="Z296" s="106">
        <v>205328.14</v>
      </c>
      <c r="AA296" s="107">
        <v>192406.21</v>
      </c>
      <c r="AB296" s="107">
        <v>191463.47</v>
      </c>
      <c r="AC296" s="107">
        <v>189117.6</v>
      </c>
      <c r="AD296" s="107">
        <v>193157.89</v>
      </c>
      <c r="AE296" s="107">
        <v>194233.88</v>
      </c>
      <c r="AF296" s="107">
        <v>193102.8</v>
      </c>
      <c r="AG296" s="107">
        <v>192900.77</v>
      </c>
      <c r="AH296" s="107">
        <v>184203.96</v>
      </c>
      <c r="AI296" s="107">
        <v>184239.41</v>
      </c>
      <c r="AJ296" s="107">
        <v>184235.84</v>
      </c>
      <c r="AK296" s="107">
        <v>188814.68</v>
      </c>
      <c r="AL296" s="107">
        <v>177974.41</v>
      </c>
      <c r="AM296" s="107">
        <v>198223.03</v>
      </c>
      <c r="AN296" s="107">
        <v>199546.18</v>
      </c>
      <c r="AO296" s="107">
        <v>201338.14</v>
      </c>
      <c r="AP296" s="107">
        <v>203252.03</v>
      </c>
      <c r="AQ296" s="107">
        <v>206010.38</v>
      </c>
      <c r="AR296" s="107">
        <v>208768.72</v>
      </c>
      <c r="AS296" s="107">
        <v>211085.72</v>
      </c>
      <c r="AT296" s="107">
        <v>213499.43</v>
      </c>
      <c r="AU296" s="107">
        <v>215716.01</v>
      </c>
      <c r="AV296" s="107">
        <v>218772.27</v>
      </c>
      <c r="AW296" s="107">
        <v>219865.65</v>
      </c>
      <c r="AX296" s="107">
        <v>222624</v>
      </c>
      <c r="AY296" s="107">
        <v>225680.26</v>
      </c>
      <c r="AZ296" s="107">
        <v>225484.59</v>
      </c>
      <c r="BA296" s="107">
        <v>215415.13</v>
      </c>
      <c r="BB296" s="107">
        <v>217888.67</v>
      </c>
      <c r="BC296" s="107">
        <v>219850.6</v>
      </c>
      <c r="BD296" s="107">
        <v>221772.24</v>
      </c>
      <c r="BE296" s="107">
        <v>224104.45</v>
      </c>
      <c r="BF296" s="107">
        <v>226280.08</v>
      </c>
      <c r="BG296" s="107">
        <v>228455.71</v>
      </c>
      <c r="BH296" s="107">
        <v>230929.25</v>
      </c>
      <c r="BI296" s="107">
        <v>231545.23</v>
      </c>
      <c r="BJ296" s="107">
        <v>233302.49</v>
      </c>
      <c r="BK296" s="107">
        <v>235522.29</v>
      </c>
      <c r="BL296" s="107">
        <v>236890</v>
      </c>
      <c r="BM296" s="107">
        <v>226486.02</v>
      </c>
      <c r="BN296" s="107">
        <v>228646.35</v>
      </c>
      <c r="BO296" s="107">
        <v>227677.05</v>
      </c>
      <c r="BP296" s="107">
        <v>229539.46</v>
      </c>
      <c r="BQ296" s="107">
        <v>231699.8</v>
      </c>
      <c r="BR296" s="107">
        <v>233562.21</v>
      </c>
      <c r="BS296" s="107">
        <v>223061.79</v>
      </c>
      <c r="BT296" s="107">
        <v>224592.73</v>
      </c>
      <c r="BU296" s="107">
        <v>226181.27</v>
      </c>
      <c r="BV296" s="107">
        <v>228043.68</v>
      </c>
      <c r="BW296" s="82">
        <f t="shared" si="42"/>
        <v>1958201.94</v>
      </c>
      <c r="BX296" s="82">
        <f t="shared" si="43"/>
        <v>2242141.6</v>
      </c>
      <c r="BY296" s="82">
        <f t="shared" si="44"/>
        <v>2265850.92</v>
      </c>
      <c r="BZ296" s="82">
        <f t="shared" si="45"/>
        <v>2518701.56</v>
      </c>
      <c r="CA296" s="82">
        <f t="shared" si="46"/>
        <v>2700708.7</v>
      </c>
      <c r="CB296" s="82">
        <f t="shared" si="47"/>
        <v>2751902.65</v>
      </c>
      <c r="CD296" s="96"/>
      <c r="CE296" s="108">
        <f t="shared" si="41"/>
        <v>0.14299999999999999</v>
      </c>
      <c r="CF296" s="108">
        <f t="shared" si="40"/>
        <v>0.14300000000000002</v>
      </c>
      <c r="CG296" s="109"/>
      <c r="CH296" s="109"/>
      <c r="CI296" s="110">
        <v>0.14299999999999999</v>
      </c>
      <c r="CJ296" s="111">
        <v>0.14299999999999999</v>
      </c>
      <c r="CK296" s="111">
        <v>0.14300000000000002</v>
      </c>
      <c r="CL296" s="112">
        <f t="shared" si="48"/>
        <v>0</v>
      </c>
    </row>
    <row r="297" spans="1:90" hidden="1" x14ac:dyDescent="0.25">
      <c r="A297" s="95">
        <v>39401</v>
      </c>
      <c r="B297" s="94" t="s">
        <v>21024</v>
      </c>
      <c r="C297" s="4">
        <v>69808.89</v>
      </c>
      <c r="D297" s="4">
        <v>69808.89</v>
      </c>
      <c r="E297" s="4">
        <v>69808.89</v>
      </c>
      <c r="F297" s="4">
        <v>69808.89</v>
      </c>
      <c r="G297" s="4">
        <v>69808.89</v>
      </c>
      <c r="H297" s="4">
        <v>69808.89</v>
      </c>
      <c r="I297" s="4">
        <v>69808.89</v>
      </c>
      <c r="J297" s="4">
        <v>69808.89</v>
      </c>
      <c r="K297" s="4">
        <v>69808.89</v>
      </c>
      <c r="L297" s="4">
        <v>69808.89</v>
      </c>
      <c r="M297" s="4">
        <v>69808.89</v>
      </c>
      <c r="N297" s="4">
        <v>69808.89</v>
      </c>
      <c r="O297" s="106">
        <v>69808.89</v>
      </c>
      <c r="P297" s="106">
        <v>69808.89</v>
      </c>
      <c r="Q297" s="106">
        <v>69808.89</v>
      </c>
      <c r="R297" s="106">
        <v>69808.89</v>
      </c>
      <c r="S297" s="106">
        <v>69808.89</v>
      </c>
      <c r="T297" s="106">
        <v>69808.89</v>
      </c>
      <c r="U297" s="106">
        <v>69808.89</v>
      </c>
      <c r="V297" s="106">
        <v>69808.89</v>
      </c>
      <c r="W297" s="106">
        <v>69808.89</v>
      </c>
      <c r="X297" s="106">
        <v>69808.89</v>
      </c>
      <c r="Y297" s="106">
        <v>69808.89</v>
      </c>
      <c r="Z297" s="106">
        <v>69808.89</v>
      </c>
      <c r="AA297" s="107">
        <v>69808.89</v>
      </c>
      <c r="AB297" s="107">
        <v>69808.89</v>
      </c>
      <c r="AC297" s="107">
        <v>69808.89</v>
      </c>
      <c r="AD297" s="107">
        <v>69808.89</v>
      </c>
      <c r="AE297" s="107">
        <v>69808.89</v>
      </c>
      <c r="AF297" s="107">
        <v>69808.89</v>
      </c>
      <c r="AG297" s="107">
        <v>69808.89</v>
      </c>
      <c r="AH297" s="107">
        <v>69808.89</v>
      </c>
      <c r="AI297" s="107">
        <v>69808.89</v>
      </c>
      <c r="AJ297" s="107">
        <v>69808.89</v>
      </c>
      <c r="AK297" s="107">
        <v>69808.89</v>
      </c>
      <c r="AL297" s="107">
        <v>69808.89</v>
      </c>
      <c r="AM297" s="107">
        <v>69808.89</v>
      </c>
      <c r="AN297" s="107">
        <v>69808.89</v>
      </c>
      <c r="AO297" s="107">
        <v>69808.89</v>
      </c>
      <c r="AP297" s="107">
        <v>69808.89</v>
      </c>
      <c r="AQ297" s="107">
        <v>69808.89</v>
      </c>
      <c r="AR297" s="118">
        <v>8548.6299999980256</v>
      </c>
      <c r="AS297" s="118">
        <v>0</v>
      </c>
      <c r="AT297" s="118">
        <v>0</v>
      </c>
      <c r="AU297" s="118">
        <v>0</v>
      </c>
      <c r="AV297" s="118">
        <v>0</v>
      </c>
      <c r="AW297" s="118">
        <v>0</v>
      </c>
      <c r="AX297" s="118">
        <v>0</v>
      </c>
      <c r="AY297" s="118">
        <v>0</v>
      </c>
      <c r="AZ297" s="118">
        <v>0</v>
      </c>
      <c r="BA297" s="118">
        <v>0</v>
      </c>
      <c r="BB297" s="118">
        <v>0</v>
      </c>
      <c r="BC297" s="118">
        <v>0</v>
      </c>
      <c r="BD297" s="118">
        <v>0</v>
      </c>
      <c r="BE297" s="118">
        <v>0</v>
      </c>
      <c r="BF297" s="118">
        <v>0</v>
      </c>
      <c r="BG297" s="118">
        <v>0</v>
      </c>
      <c r="BH297" s="118">
        <v>0</v>
      </c>
      <c r="BI297" s="118">
        <v>0</v>
      </c>
      <c r="BJ297" s="118">
        <v>0</v>
      </c>
      <c r="BK297" s="118">
        <v>0</v>
      </c>
      <c r="BL297" s="118">
        <v>0</v>
      </c>
      <c r="BM297" s="118">
        <v>0</v>
      </c>
      <c r="BN297" s="118">
        <v>0</v>
      </c>
      <c r="BO297" s="118">
        <v>0</v>
      </c>
      <c r="BP297" s="118">
        <v>0</v>
      </c>
      <c r="BQ297" s="118">
        <v>0</v>
      </c>
      <c r="BR297" s="118">
        <v>0</v>
      </c>
      <c r="BS297" s="118">
        <v>0</v>
      </c>
      <c r="BT297" s="118">
        <v>0</v>
      </c>
      <c r="BU297" s="118">
        <v>0</v>
      </c>
      <c r="BV297" s="118">
        <v>0</v>
      </c>
      <c r="BW297" s="82">
        <f t="shared" si="42"/>
        <v>837706.68</v>
      </c>
      <c r="BX297" s="82">
        <f t="shared" si="43"/>
        <v>837706.68</v>
      </c>
      <c r="BY297" s="82">
        <f t="shared" si="44"/>
        <v>837706.68</v>
      </c>
      <c r="BZ297" s="82">
        <f t="shared" si="45"/>
        <v>357593.08</v>
      </c>
      <c r="CA297" s="82">
        <f t="shared" si="46"/>
        <v>0</v>
      </c>
      <c r="CB297" s="82">
        <f t="shared" si="47"/>
        <v>0</v>
      </c>
      <c r="CD297" s="96"/>
      <c r="CE297" s="108">
        <f t="shared" si="41"/>
        <v>0.2</v>
      </c>
      <c r="CF297" s="108">
        <f t="shared" si="40"/>
        <v>0.2</v>
      </c>
      <c r="CG297" s="109"/>
      <c r="CH297" s="109"/>
      <c r="CI297" s="110">
        <v>0.2</v>
      </c>
      <c r="CJ297" s="111">
        <v>0.2</v>
      </c>
      <c r="CK297" s="111">
        <v>0.2</v>
      </c>
      <c r="CL297" s="112">
        <f t="shared" si="48"/>
        <v>0</v>
      </c>
    </row>
    <row r="298" spans="1:90" hidden="1" x14ac:dyDescent="0.25">
      <c r="A298" s="95">
        <v>39403</v>
      </c>
      <c r="B298" s="94" t="s">
        <v>21025</v>
      </c>
      <c r="C298" s="4">
        <v>0</v>
      </c>
      <c r="D298" s="4">
        <v>0</v>
      </c>
      <c r="E298" s="4">
        <v>0</v>
      </c>
      <c r="F298" s="4">
        <v>0</v>
      </c>
      <c r="G298" s="4">
        <v>0</v>
      </c>
      <c r="H298" s="4">
        <v>0</v>
      </c>
      <c r="I298" s="4">
        <v>0</v>
      </c>
      <c r="J298" s="4">
        <v>0</v>
      </c>
      <c r="K298" s="4">
        <v>0</v>
      </c>
      <c r="L298" s="4">
        <v>0</v>
      </c>
      <c r="M298" s="4">
        <v>0</v>
      </c>
      <c r="N298" s="4">
        <v>0</v>
      </c>
      <c r="O298" s="106">
        <v>0</v>
      </c>
      <c r="P298" s="106">
        <v>0</v>
      </c>
      <c r="Q298" s="106">
        <v>0</v>
      </c>
      <c r="R298" s="106">
        <v>0</v>
      </c>
      <c r="S298" s="106">
        <v>0</v>
      </c>
      <c r="T298" s="106">
        <v>0</v>
      </c>
      <c r="U298" s="106">
        <v>0</v>
      </c>
      <c r="V298" s="106">
        <v>0</v>
      </c>
      <c r="W298" s="106">
        <v>0</v>
      </c>
      <c r="X298" s="106">
        <v>0</v>
      </c>
      <c r="Y298" s="106">
        <v>0</v>
      </c>
      <c r="Z298" s="106">
        <v>0</v>
      </c>
      <c r="AA298" s="107">
        <v>0</v>
      </c>
      <c r="AB298" s="107">
        <v>0</v>
      </c>
      <c r="AC298" s="107">
        <v>0</v>
      </c>
      <c r="AD298" s="107">
        <v>0</v>
      </c>
      <c r="AE298" s="107">
        <v>0</v>
      </c>
      <c r="AF298" s="107">
        <v>0</v>
      </c>
      <c r="AG298" s="107">
        <v>0</v>
      </c>
      <c r="AH298" s="107">
        <v>0</v>
      </c>
      <c r="AI298" s="107">
        <v>0</v>
      </c>
      <c r="AJ298" s="107">
        <v>0</v>
      </c>
      <c r="AK298" s="107">
        <v>0</v>
      </c>
      <c r="AL298" s="107">
        <v>0</v>
      </c>
      <c r="AM298" s="107">
        <v>0</v>
      </c>
      <c r="AN298" s="107">
        <v>0</v>
      </c>
      <c r="AO298" s="107">
        <v>0</v>
      </c>
      <c r="AP298" s="107">
        <v>0</v>
      </c>
      <c r="AQ298" s="107">
        <v>0</v>
      </c>
      <c r="AR298" s="107">
        <v>0</v>
      </c>
      <c r="AS298" s="107">
        <v>0</v>
      </c>
      <c r="AT298" s="107">
        <v>0</v>
      </c>
      <c r="AU298" s="107">
        <v>0</v>
      </c>
      <c r="AV298" s="107">
        <v>0</v>
      </c>
      <c r="AW298" s="107">
        <v>0</v>
      </c>
      <c r="AX298" s="107">
        <v>0</v>
      </c>
      <c r="AY298" s="107">
        <v>0</v>
      </c>
      <c r="AZ298" s="107">
        <v>0</v>
      </c>
      <c r="BA298" s="107">
        <v>0</v>
      </c>
      <c r="BB298" s="107">
        <v>0</v>
      </c>
      <c r="BC298" s="107">
        <v>0</v>
      </c>
      <c r="BD298" s="107">
        <v>0</v>
      </c>
      <c r="BE298" s="107">
        <v>0</v>
      </c>
      <c r="BF298" s="107">
        <v>0</v>
      </c>
      <c r="BG298" s="107">
        <v>0</v>
      </c>
      <c r="BH298" s="107">
        <v>0</v>
      </c>
      <c r="BI298" s="107">
        <v>0</v>
      </c>
      <c r="BJ298" s="107">
        <v>0</v>
      </c>
      <c r="BK298" s="107">
        <v>0</v>
      </c>
      <c r="BL298" s="107">
        <v>0</v>
      </c>
      <c r="BM298" s="107">
        <v>0</v>
      </c>
      <c r="BN298" s="107">
        <v>0</v>
      </c>
      <c r="BO298" s="107">
        <v>0</v>
      </c>
      <c r="BP298" s="107">
        <v>0</v>
      </c>
      <c r="BQ298" s="107">
        <v>0</v>
      </c>
      <c r="BR298" s="107">
        <v>0</v>
      </c>
      <c r="BS298" s="107">
        <v>0</v>
      </c>
      <c r="BT298" s="107">
        <v>0</v>
      </c>
      <c r="BU298" s="107">
        <v>0</v>
      </c>
      <c r="BV298" s="107">
        <v>0</v>
      </c>
      <c r="BW298" s="82">
        <f t="shared" si="42"/>
        <v>0</v>
      </c>
      <c r="BX298" s="82">
        <f t="shared" si="43"/>
        <v>0</v>
      </c>
      <c r="BY298" s="82">
        <f t="shared" si="44"/>
        <v>0</v>
      </c>
      <c r="BZ298" s="82">
        <f t="shared" si="45"/>
        <v>0</v>
      </c>
      <c r="CA298" s="82">
        <f t="shared" si="46"/>
        <v>0</v>
      </c>
      <c r="CB298" s="82">
        <f t="shared" si="47"/>
        <v>0</v>
      </c>
      <c r="CD298" s="96"/>
      <c r="CE298" s="108">
        <f t="shared" si="41"/>
        <v>0</v>
      </c>
      <c r="CF298" s="108">
        <f t="shared" si="40"/>
        <v>0</v>
      </c>
      <c r="CG298" s="109"/>
      <c r="CH298" s="109"/>
      <c r="CI298" s="110">
        <v>0.14299999999999999</v>
      </c>
      <c r="CJ298" s="111">
        <v>0</v>
      </c>
      <c r="CK298" s="111">
        <v>0</v>
      </c>
      <c r="CL298" s="112">
        <f t="shared" si="48"/>
        <v>0</v>
      </c>
    </row>
    <row r="299" spans="1:90" hidden="1" x14ac:dyDescent="0.25">
      <c r="A299" s="95">
        <v>39500</v>
      </c>
      <c r="B299" s="94" t="s">
        <v>21026</v>
      </c>
      <c r="C299" s="4">
        <v>31953.64</v>
      </c>
      <c r="D299" s="4">
        <v>31960.71</v>
      </c>
      <c r="E299" s="4">
        <v>31957.24</v>
      </c>
      <c r="F299" s="4">
        <v>31973.9</v>
      </c>
      <c r="G299" s="4">
        <v>33496.239999999998</v>
      </c>
      <c r="H299" s="4">
        <v>33496.29</v>
      </c>
      <c r="I299" s="4">
        <v>33622.18</v>
      </c>
      <c r="J299" s="4">
        <v>32612.129999999997</v>
      </c>
      <c r="K299" s="4">
        <v>31878.080000000002</v>
      </c>
      <c r="L299" s="4">
        <v>32164.54</v>
      </c>
      <c r="M299" s="4">
        <v>32164.3</v>
      </c>
      <c r="N299" s="4">
        <v>32134.16</v>
      </c>
      <c r="O299" s="106">
        <v>32141.33</v>
      </c>
      <c r="P299" s="106">
        <v>32112.75</v>
      </c>
      <c r="Q299" s="106">
        <v>29351.03</v>
      </c>
      <c r="R299" s="106">
        <v>52391.02</v>
      </c>
      <c r="S299" s="106">
        <v>57839.68</v>
      </c>
      <c r="T299" s="106">
        <v>65782.5</v>
      </c>
      <c r="U299" s="106">
        <v>72763.14</v>
      </c>
      <c r="V299" s="106">
        <v>88139.19</v>
      </c>
      <c r="W299" s="106">
        <v>102795.42</v>
      </c>
      <c r="X299" s="106">
        <v>116957.42</v>
      </c>
      <c r="Y299" s="106">
        <v>129714.39</v>
      </c>
      <c r="Z299" s="106">
        <v>140892.29999999999</v>
      </c>
      <c r="AA299" s="107">
        <v>152575.54</v>
      </c>
      <c r="AB299" s="107">
        <v>164268.69</v>
      </c>
      <c r="AC299" s="107">
        <v>172993.86</v>
      </c>
      <c r="AD299" s="107">
        <v>184293.37</v>
      </c>
      <c r="AE299" s="107">
        <v>196636.02</v>
      </c>
      <c r="AF299" s="107">
        <v>208111.56</v>
      </c>
      <c r="AG299" s="107">
        <v>219434.85</v>
      </c>
      <c r="AH299" s="107">
        <v>229311.55</v>
      </c>
      <c r="AI299" s="107">
        <v>236241.67</v>
      </c>
      <c r="AJ299" s="107">
        <v>244265.09</v>
      </c>
      <c r="AK299" s="107">
        <v>246559.19</v>
      </c>
      <c r="AL299" s="107">
        <v>248938.07</v>
      </c>
      <c r="AM299" s="107">
        <v>249765.64</v>
      </c>
      <c r="AN299" s="107">
        <v>251203.74</v>
      </c>
      <c r="AO299" s="107">
        <v>250598.54</v>
      </c>
      <c r="AP299" s="107">
        <v>251861.87</v>
      </c>
      <c r="AQ299" s="107">
        <v>248984.65</v>
      </c>
      <c r="AR299" s="107">
        <v>249840.51</v>
      </c>
      <c r="AS299" s="107">
        <v>250793.85</v>
      </c>
      <c r="AT299" s="107">
        <v>251747.18</v>
      </c>
      <c r="AU299" s="107">
        <v>252476.94</v>
      </c>
      <c r="AV299" s="107">
        <v>253332.4</v>
      </c>
      <c r="AW299" s="107">
        <v>254051.24</v>
      </c>
      <c r="AX299" s="107">
        <v>255004.57</v>
      </c>
      <c r="AY299" s="107">
        <v>255765.36</v>
      </c>
      <c r="AZ299" s="107">
        <v>256341.33</v>
      </c>
      <c r="BA299" s="107">
        <v>256835.79</v>
      </c>
      <c r="BB299" s="107">
        <v>257411.76</v>
      </c>
      <c r="BC299" s="107">
        <v>257959.83</v>
      </c>
      <c r="BD299" s="107">
        <v>258535.81</v>
      </c>
      <c r="BE299" s="107">
        <v>259044.81</v>
      </c>
      <c r="BF299" s="107">
        <v>259620.78</v>
      </c>
      <c r="BG299" s="107">
        <v>260196.75</v>
      </c>
      <c r="BH299" s="107">
        <v>260772.72</v>
      </c>
      <c r="BI299" s="107">
        <v>261315.27</v>
      </c>
      <c r="BJ299" s="107">
        <v>261589.36</v>
      </c>
      <c r="BK299" s="107">
        <v>290765.33</v>
      </c>
      <c r="BL299" s="107">
        <v>290825.09000000003</v>
      </c>
      <c r="BM299" s="107">
        <v>290582.43</v>
      </c>
      <c r="BN299" s="107">
        <v>290706.62</v>
      </c>
      <c r="BO299" s="107">
        <v>291302.45</v>
      </c>
      <c r="BP299" s="107">
        <v>291898.28999999998</v>
      </c>
      <c r="BQ299" s="107">
        <v>292494.12</v>
      </c>
      <c r="BR299" s="107">
        <v>293089.95</v>
      </c>
      <c r="BS299" s="107">
        <v>293685.78999999998</v>
      </c>
      <c r="BT299" s="107">
        <v>294281.62</v>
      </c>
      <c r="BU299" s="107">
        <v>294576.75</v>
      </c>
      <c r="BV299" s="107">
        <v>294978.03999999998</v>
      </c>
      <c r="BW299" s="82">
        <f t="shared" si="42"/>
        <v>389413.41</v>
      </c>
      <c r="BX299" s="82">
        <f t="shared" si="43"/>
        <v>920880.17</v>
      </c>
      <c r="BY299" s="82">
        <f t="shared" si="44"/>
        <v>2503629.46</v>
      </c>
      <c r="BZ299" s="82">
        <f t="shared" si="45"/>
        <v>3019661.13</v>
      </c>
      <c r="CA299" s="82">
        <f t="shared" si="46"/>
        <v>3105389.57</v>
      </c>
      <c r="CB299" s="82">
        <f t="shared" si="47"/>
        <v>3509186.48</v>
      </c>
      <c r="CD299" s="96"/>
      <c r="CE299" s="108">
        <f t="shared" si="41"/>
        <v>0.14299999999999999</v>
      </c>
      <c r="CF299" s="108">
        <f t="shared" si="40"/>
        <v>0.14300000000000002</v>
      </c>
      <c r="CG299" s="109"/>
      <c r="CH299" s="109"/>
      <c r="CI299" s="110">
        <v>0.14299999999999999</v>
      </c>
      <c r="CJ299" s="111">
        <v>0.14299999999999999</v>
      </c>
      <c r="CK299" s="111">
        <v>0.14300000000000002</v>
      </c>
      <c r="CL299" s="112">
        <f t="shared" si="48"/>
        <v>0</v>
      </c>
    </row>
    <row r="300" spans="1:90" hidden="1" x14ac:dyDescent="0.25">
      <c r="A300" s="95">
        <v>39600</v>
      </c>
      <c r="B300" s="94" t="s">
        <v>21027</v>
      </c>
      <c r="C300" s="4">
        <v>0</v>
      </c>
      <c r="D300" s="4">
        <v>0</v>
      </c>
      <c r="E300" s="4">
        <v>0</v>
      </c>
      <c r="F300" s="4">
        <v>0</v>
      </c>
      <c r="G300" s="4">
        <v>0</v>
      </c>
      <c r="H300" s="4">
        <v>0</v>
      </c>
      <c r="I300" s="4">
        <v>0</v>
      </c>
      <c r="J300" s="4">
        <v>0</v>
      </c>
      <c r="K300" s="4">
        <v>0</v>
      </c>
      <c r="L300" s="4">
        <v>0</v>
      </c>
      <c r="M300" s="4">
        <v>0</v>
      </c>
      <c r="N300" s="4">
        <v>0</v>
      </c>
      <c r="O300" s="106">
        <v>0</v>
      </c>
      <c r="P300" s="106">
        <v>0</v>
      </c>
      <c r="Q300" s="106">
        <v>0</v>
      </c>
      <c r="R300" s="106">
        <v>0</v>
      </c>
      <c r="S300" s="106">
        <v>0</v>
      </c>
      <c r="T300" s="106">
        <v>0</v>
      </c>
      <c r="U300" s="106">
        <v>0</v>
      </c>
      <c r="V300" s="106">
        <v>0</v>
      </c>
      <c r="W300" s="106">
        <v>0</v>
      </c>
      <c r="X300" s="106">
        <v>0</v>
      </c>
      <c r="Y300" s="106">
        <v>0</v>
      </c>
      <c r="Z300" s="106">
        <v>0</v>
      </c>
      <c r="AA300" s="107">
        <v>0</v>
      </c>
      <c r="AB300" s="107">
        <v>0</v>
      </c>
      <c r="AC300" s="107">
        <v>0</v>
      </c>
      <c r="AD300" s="107">
        <v>0</v>
      </c>
      <c r="AE300" s="107">
        <v>0</v>
      </c>
      <c r="AF300" s="107">
        <v>0</v>
      </c>
      <c r="AG300" s="107">
        <v>0</v>
      </c>
      <c r="AH300" s="107">
        <v>0</v>
      </c>
      <c r="AI300" s="107">
        <v>0</v>
      </c>
      <c r="AJ300" s="107">
        <v>0</v>
      </c>
      <c r="AK300" s="107">
        <v>0</v>
      </c>
      <c r="AL300" s="107">
        <v>0</v>
      </c>
      <c r="AM300" s="107">
        <v>0</v>
      </c>
      <c r="AN300" s="107">
        <v>0</v>
      </c>
      <c r="AO300" s="107">
        <v>0</v>
      </c>
      <c r="AP300" s="107">
        <v>0</v>
      </c>
      <c r="AQ300" s="107">
        <v>0</v>
      </c>
      <c r="AR300" s="107">
        <v>0</v>
      </c>
      <c r="AS300" s="107">
        <v>0</v>
      </c>
      <c r="AT300" s="107">
        <v>0</v>
      </c>
      <c r="AU300" s="107">
        <v>0</v>
      </c>
      <c r="AV300" s="107">
        <v>0</v>
      </c>
      <c r="AW300" s="107">
        <v>0</v>
      </c>
      <c r="AX300" s="107">
        <v>0</v>
      </c>
      <c r="AY300" s="107">
        <v>0</v>
      </c>
      <c r="AZ300" s="107">
        <v>0</v>
      </c>
      <c r="BA300" s="107">
        <v>0</v>
      </c>
      <c r="BB300" s="107">
        <v>0</v>
      </c>
      <c r="BC300" s="107">
        <v>0</v>
      </c>
      <c r="BD300" s="107">
        <v>0</v>
      </c>
      <c r="BE300" s="107">
        <v>0</v>
      </c>
      <c r="BF300" s="107">
        <v>0</v>
      </c>
      <c r="BG300" s="107">
        <v>0</v>
      </c>
      <c r="BH300" s="107">
        <v>0</v>
      </c>
      <c r="BI300" s="107">
        <v>0</v>
      </c>
      <c r="BJ300" s="107">
        <v>0</v>
      </c>
      <c r="BK300" s="107">
        <v>0</v>
      </c>
      <c r="BL300" s="107">
        <v>0</v>
      </c>
      <c r="BM300" s="107">
        <v>0</v>
      </c>
      <c r="BN300" s="107">
        <v>0</v>
      </c>
      <c r="BO300" s="107">
        <v>0</v>
      </c>
      <c r="BP300" s="107">
        <v>0</v>
      </c>
      <c r="BQ300" s="107">
        <v>0</v>
      </c>
      <c r="BR300" s="107">
        <v>0</v>
      </c>
      <c r="BS300" s="107">
        <v>0</v>
      </c>
      <c r="BT300" s="107">
        <v>0</v>
      </c>
      <c r="BU300" s="107">
        <v>0</v>
      </c>
      <c r="BV300" s="107">
        <v>0</v>
      </c>
      <c r="BW300" s="82">
        <f t="shared" si="42"/>
        <v>0</v>
      </c>
      <c r="BX300" s="82">
        <f t="shared" si="43"/>
        <v>0</v>
      </c>
      <c r="BY300" s="82">
        <f t="shared" si="44"/>
        <v>0</v>
      </c>
      <c r="BZ300" s="82">
        <f t="shared" si="45"/>
        <v>0</v>
      </c>
      <c r="CA300" s="82">
        <f t="shared" si="46"/>
        <v>0</v>
      </c>
      <c r="CB300" s="82">
        <f t="shared" si="47"/>
        <v>0</v>
      </c>
      <c r="CD300" s="96"/>
      <c r="CE300" s="108">
        <f t="shared" si="41"/>
        <v>0.14299999999999999</v>
      </c>
      <c r="CF300" s="108">
        <f t="shared" si="40"/>
        <v>0.14300000000000002</v>
      </c>
      <c r="CG300" s="109"/>
      <c r="CH300" s="109"/>
      <c r="CI300" s="110">
        <v>0.14299999999999999</v>
      </c>
      <c r="CJ300" s="111">
        <v>0.14299999999999999</v>
      </c>
      <c r="CK300" s="111">
        <v>0.14300000000000002</v>
      </c>
      <c r="CL300" s="112">
        <f t="shared" si="48"/>
        <v>0</v>
      </c>
    </row>
    <row r="301" spans="1:90" hidden="1" x14ac:dyDescent="0.25">
      <c r="A301" s="95">
        <v>39700</v>
      </c>
      <c r="B301" s="94" t="s">
        <v>21028</v>
      </c>
      <c r="C301" s="4">
        <v>481993.7</v>
      </c>
      <c r="D301" s="4">
        <v>478476.64999999997</v>
      </c>
      <c r="E301" s="4">
        <v>481684.54</v>
      </c>
      <c r="F301" s="4">
        <v>477478.38</v>
      </c>
      <c r="G301" s="4">
        <v>480981.37</v>
      </c>
      <c r="H301" s="4">
        <v>482298.25</v>
      </c>
      <c r="I301" s="4">
        <v>497844.3</v>
      </c>
      <c r="J301" s="4">
        <v>499921.56000000006</v>
      </c>
      <c r="K301" s="4">
        <v>505755.58</v>
      </c>
      <c r="L301" s="4">
        <v>509377.20999999996</v>
      </c>
      <c r="M301" s="4">
        <v>544128.37</v>
      </c>
      <c r="N301" s="4">
        <v>504806.26</v>
      </c>
      <c r="O301" s="106">
        <v>525507.19999999995</v>
      </c>
      <c r="P301" s="106">
        <v>529474.98</v>
      </c>
      <c r="Q301" s="106">
        <v>535531.48</v>
      </c>
      <c r="R301" s="106">
        <v>534691.92000000004</v>
      </c>
      <c r="S301" s="106">
        <v>539242.78</v>
      </c>
      <c r="T301" s="106">
        <v>540494.25</v>
      </c>
      <c r="U301" s="106">
        <v>541085.1</v>
      </c>
      <c r="V301" s="106">
        <v>542230.17000000004</v>
      </c>
      <c r="W301" s="106">
        <v>542925</v>
      </c>
      <c r="X301" s="106">
        <v>541768.28</v>
      </c>
      <c r="Y301" s="106">
        <v>539113.35</v>
      </c>
      <c r="Z301" s="106">
        <v>535203.68000000005</v>
      </c>
      <c r="AA301" s="107">
        <v>550470.11</v>
      </c>
      <c r="AB301" s="107">
        <v>552428.68999999994</v>
      </c>
      <c r="AC301" s="107">
        <v>556778.61</v>
      </c>
      <c r="AD301" s="107">
        <v>549507.1</v>
      </c>
      <c r="AE301" s="107">
        <v>553096.67000000004</v>
      </c>
      <c r="AF301" s="107">
        <v>554673.04</v>
      </c>
      <c r="AG301" s="107">
        <v>571900.79</v>
      </c>
      <c r="AH301" s="107">
        <v>574748.68999999994</v>
      </c>
      <c r="AI301" s="107">
        <v>579009.69999999995</v>
      </c>
      <c r="AJ301" s="107">
        <v>579424.89</v>
      </c>
      <c r="AK301" s="107">
        <v>459827.55</v>
      </c>
      <c r="AL301" s="107">
        <v>457724.62</v>
      </c>
      <c r="AM301" s="107">
        <v>470383.4</v>
      </c>
      <c r="AN301" s="107">
        <v>471862.08</v>
      </c>
      <c r="AO301" s="107">
        <v>466162</v>
      </c>
      <c r="AP301" s="107">
        <v>469257.99</v>
      </c>
      <c r="AQ301" s="107">
        <v>472783.6</v>
      </c>
      <c r="AR301" s="107">
        <v>472072.21</v>
      </c>
      <c r="AS301" s="107">
        <v>475993.94</v>
      </c>
      <c r="AT301" s="107">
        <v>478478.45</v>
      </c>
      <c r="AU301" s="107">
        <v>455219.41</v>
      </c>
      <c r="AV301" s="107">
        <v>456876.02</v>
      </c>
      <c r="AW301" s="107">
        <v>460923.2</v>
      </c>
      <c r="AX301" s="107">
        <v>465013.78</v>
      </c>
      <c r="AY301" s="107">
        <v>1146464.77</v>
      </c>
      <c r="AZ301" s="107">
        <v>1145143.99</v>
      </c>
      <c r="BA301" s="107">
        <v>1142383.2</v>
      </c>
      <c r="BB301" s="107">
        <v>1145399.58</v>
      </c>
      <c r="BC301" s="107">
        <v>1147471.1200000001</v>
      </c>
      <c r="BD301" s="107">
        <v>1151287.54</v>
      </c>
      <c r="BE301" s="107">
        <v>1155254.19</v>
      </c>
      <c r="BF301" s="107">
        <v>1155573.5900000001</v>
      </c>
      <c r="BG301" s="107">
        <v>1158613.52</v>
      </c>
      <c r="BH301" s="107">
        <v>1160484.04</v>
      </c>
      <c r="BI301" s="107">
        <v>1163683.3700000001</v>
      </c>
      <c r="BJ301" s="107">
        <v>1166315.04</v>
      </c>
      <c r="BK301" s="107">
        <v>1172301.58</v>
      </c>
      <c r="BL301" s="107">
        <v>1149503.6599999999</v>
      </c>
      <c r="BM301" s="107">
        <v>1146512.99</v>
      </c>
      <c r="BN301" s="107">
        <v>1145770.42</v>
      </c>
      <c r="BO301" s="107">
        <v>1142841.5</v>
      </c>
      <c r="BP301" s="107">
        <v>1142279.33</v>
      </c>
      <c r="BQ301" s="107">
        <v>1142324.42</v>
      </c>
      <c r="BR301" s="107">
        <v>1141358.44</v>
      </c>
      <c r="BS301" s="107">
        <v>1140326.7</v>
      </c>
      <c r="BT301" s="107">
        <v>1137973.6299999999</v>
      </c>
      <c r="BU301" s="107">
        <v>1134146.4099999999</v>
      </c>
      <c r="BV301" s="107">
        <v>1133161.31</v>
      </c>
      <c r="BW301" s="82">
        <f t="shared" si="42"/>
        <v>5944746.1699999999</v>
      </c>
      <c r="BX301" s="82">
        <f t="shared" si="43"/>
        <v>6447268.1900000004</v>
      </c>
      <c r="BY301" s="82">
        <f t="shared" si="44"/>
        <v>6539590.46</v>
      </c>
      <c r="BZ301" s="82">
        <f t="shared" si="45"/>
        <v>5615026.0800000001</v>
      </c>
      <c r="CA301" s="82">
        <f t="shared" si="46"/>
        <v>13838073.949999999</v>
      </c>
      <c r="CB301" s="82">
        <f t="shared" si="47"/>
        <v>13728500.390000001</v>
      </c>
      <c r="CD301" s="96"/>
      <c r="CE301" s="108">
        <f t="shared" si="41"/>
        <v>0.14299999999999999</v>
      </c>
      <c r="CF301" s="108">
        <f t="shared" si="40"/>
        <v>0.14300000000000002</v>
      </c>
      <c r="CG301" s="109"/>
      <c r="CH301" s="109"/>
      <c r="CI301" s="110">
        <v>0.14299999999999999</v>
      </c>
      <c r="CJ301" s="111">
        <v>0.14299999999999999</v>
      </c>
      <c r="CK301" s="111">
        <v>0.14300000000000002</v>
      </c>
      <c r="CL301" s="112">
        <f t="shared" si="48"/>
        <v>0</v>
      </c>
    </row>
    <row r="302" spans="1:90" hidden="1" x14ac:dyDescent="0.25">
      <c r="A302" s="95">
        <v>39725</v>
      </c>
      <c r="B302" s="94" t="s">
        <v>21029</v>
      </c>
      <c r="C302" s="4">
        <v>95467.97</v>
      </c>
      <c r="D302" s="4">
        <v>95320.63</v>
      </c>
      <c r="E302" s="4">
        <v>95398.66</v>
      </c>
      <c r="F302" s="4">
        <v>95747.22</v>
      </c>
      <c r="G302" s="4">
        <v>96412.489999999991</v>
      </c>
      <c r="H302" s="4">
        <v>96461.07</v>
      </c>
      <c r="I302" s="4">
        <v>98715.5</v>
      </c>
      <c r="J302" s="4">
        <v>98473.14</v>
      </c>
      <c r="K302" s="4">
        <v>99143.52</v>
      </c>
      <c r="L302" s="4">
        <v>99470.5</v>
      </c>
      <c r="M302" s="4">
        <v>102017.79000000001</v>
      </c>
      <c r="N302" s="4">
        <v>101273.79000000001</v>
      </c>
      <c r="O302" s="106">
        <v>101883.04</v>
      </c>
      <c r="P302" s="106">
        <v>102166.73</v>
      </c>
      <c r="Q302" s="106">
        <v>102993.06</v>
      </c>
      <c r="R302" s="106">
        <v>103380.6</v>
      </c>
      <c r="S302" s="106">
        <v>103550.15</v>
      </c>
      <c r="T302" s="106">
        <v>103848.85</v>
      </c>
      <c r="U302" s="106">
        <v>104085.63</v>
      </c>
      <c r="V302" s="106">
        <v>104536.1</v>
      </c>
      <c r="W302" s="106">
        <v>105013.92</v>
      </c>
      <c r="X302" s="106">
        <v>105383.19</v>
      </c>
      <c r="Y302" s="106">
        <v>105469.8</v>
      </c>
      <c r="Z302" s="106">
        <v>106101.02</v>
      </c>
      <c r="AA302" s="107">
        <v>123836.24</v>
      </c>
      <c r="AB302" s="107">
        <v>125064.78</v>
      </c>
      <c r="AC302" s="107">
        <v>126293.31</v>
      </c>
      <c r="AD302" s="107">
        <v>127911.21</v>
      </c>
      <c r="AE302" s="107">
        <v>129529.11</v>
      </c>
      <c r="AF302" s="107">
        <v>125654.04</v>
      </c>
      <c r="AG302" s="107">
        <v>127271.94</v>
      </c>
      <c r="AH302" s="107">
        <v>128889.84</v>
      </c>
      <c r="AI302" s="107">
        <v>196517.74</v>
      </c>
      <c r="AJ302" s="107">
        <v>198135.64</v>
      </c>
      <c r="AK302" s="107">
        <v>199753.54</v>
      </c>
      <c r="AL302" s="107">
        <v>201371.44</v>
      </c>
      <c r="AM302" s="107">
        <v>202989.34</v>
      </c>
      <c r="AN302" s="107">
        <v>204015.35999999999</v>
      </c>
      <c r="AO302" s="107">
        <v>205041.37</v>
      </c>
      <c r="AP302" s="107">
        <v>206067.39</v>
      </c>
      <c r="AQ302" s="107">
        <v>207093.4</v>
      </c>
      <c r="AR302" s="107">
        <v>208119.42</v>
      </c>
      <c r="AS302" s="107">
        <v>209145.44</v>
      </c>
      <c r="AT302" s="107">
        <v>210171.45</v>
      </c>
      <c r="AU302" s="107">
        <v>211197.47</v>
      </c>
      <c r="AV302" s="107">
        <v>212223.48</v>
      </c>
      <c r="AW302" s="107">
        <v>213249.5</v>
      </c>
      <c r="AX302" s="107">
        <v>214275.51</v>
      </c>
      <c r="AY302" s="107">
        <v>218276.76</v>
      </c>
      <c r="AZ302" s="107">
        <v>218276.76</v>
      </c>
      <c r="BA302" s="107">
        <v>218276.76</v>
      </c>
      <c r="BB302" s="107">
        <v>218276.76</v>
      </c>
      <c r="BC302" s="107">
        <v>218276.76</v>
      </c>
      <c r="BD302" s="107">
        <v>218276.76</v>
      </c>
      <c r="BE302" s="107">
        <v>218276.76</v>
      </c>
      <c r="BF302" s="107">
        <v>218276.76</v>
      </c>
      <c r="BG302" s="107">
        <v>218276.76</v>
      </c>
      <c r="BH302" s="107">
        <v>228574.63</v>
      </c>
      <c r="BI302" s="107">
        <v>228769.52</v>
      </c>
      <c r="BJ302" s="107">
        <v>228964.4</v>
      </c>
      <c r="BK302" s="107">
        <v>232134.52</v>
      </c>
      <c r="BL302" s="107">
        <v>232134.52</v>
      </c>
      <c r="BM302" s="107">
        <v>232134.52</v>
      </c>
      <c r="BN302" s="107">
        <v>232134.52</v>
      </c>
      <c r="BO302" s="107">
        <v>232134.52</v>
      </c>
      <c r="BP302" s="107">
        <v>232134.52</v>
      </c>
      <c r="BQ302" s="107">
        <v>232134.52</v>
      </c>
      <c r="BR302" s="107">
        <v>232134.52</v>
      </c>
      <c r="BS302" s="107">
        <v>232134.52</v>
      </c>
      <c r="BT302" s="107">
        <v>232134.52</v>
      </c>
      <c r="BU302" s="107">
        <v>232134.52</v>
      </c>
      <c r="BV302" s="107">
        <v>232134.52</v>
      </c>
      <c r="BW302" s="82">
        <f t="shared" si="42"/>
        <v>1173902.28</v>
      </c>
      <c r="BX302" s="82">
        <f t="shared" si="43"/>
        <v>1248412.0900000001</v>
      </c>
      <c r="BY302" s="82">
        <f t="shared" si="44"/>
        <v>1810228.83</v>
      </c>
      <c r="BZ302" s="82">
        <f t="shared" si="45"/>
        <v>2503589.13</v>
      </c>
      <c r="CA302" s="82">
        <f t="shared" si="46"/>
        <v>2650799.39</v>
      </c>
      <c r="CB302" s="82">
        <f t="shared" si="47"/>
        <v>2785614.24</v>
      </c>
      <c r="CD302" s="96"/>
      <c r="CE302" s="108">
        <f t="shared" si="41"/>
        <v>2.9000000000000001E-2</v>
      </c>
      <c r="CF302" s="108">
        <f t="shared" si="40"/>
        <v>2.87E-2</v>
      </c>
      <c r="CG302" s="109"/>
      <c r="CH302" s="109"/>
      <c r="CI302" s="110">
        <v>5.2999999999999999E-2</v>
      </c>
      <c r="CJ302" s="111">
        <v>2.9000000000000001E-2</v>
      </c>
      <c r="CK302" s="111">
        <v>2.87E-2</v>
      </c>
      <c r="CL302" s="112">
        <f t="shared" si="48"/>
        <v>3.0000000000000165E-4</v>
      </c>
    </row>
    <row r="303" spans="1:90" hidden="1" x14ac:dyDescent="0.25">
      <c r="A303" s="95">
        <v>39800</v>
      </c>
      <c r="B303" s="94" t="s">
        <v>21030</v>
      </c>
      <c r="C303" s="4">
        <v>55293.02</v>
      </c>
      <c r="D303" s="4">
        <v>62780.11</v>
      </c>
      <c r="E303" s="4">
        <v>63293.960000000006</v>
      </c>
      <c r="F303" s="4">
        <v>63126.229999999996</v>
      </c>
      <c r="G303" s="4">
        <v>3620.1100000000006</v>
      </c>
      <c r="H303" s="4">
        <v>57018.310000000005</v>
      </c>
      <c r="I303" s="4">
        <v>58424.07</v>
      </c>
      <c r="J303" s="4">
        <v>57301.909999999996</v>
      </c>
      <c r="K303" s="4">
        <v>57309.240000000005</v>
      </c>
      <c r="L303" s="4">
        <v>57504.72</v>
      </c>
      <c r="M303" s="4">
        <v>57540.32</v>
      </c>
      <c r="N303" s="4">
        <v>58583.49</v>
      </c>
      <c r="O303" s="106">
        <v>61517.13</v>
      </c>
      <c r="P303" s="106">
        <v>61517.13</v>
      </c>
      <c r="Q303" s="106">
        <v>61641.58</v>
      </c>
      <c r="R303" s="106">
        <v>62479.89</v>
      </c>
      <c r="S303" s="106">
        <v>62479.89</v>
      </c>
      <c r="T303" s="106">
        <v>62479.89</v>
      </c>
      <c r="U303" s="106">
        <v>62479.89</v>
      </c>
      <c r="V303" s="106">
        <v>60430.06</v>
      </c>
      <c r="W303" s="106">
        <v>60430.06</v>
      </c>
      <c r="X303" s="106">
        <v>60401.85</v>
      </c>
      <c r="Y303" s="106">
        <v>60401.85</v>
      </c>
      <c r="Z303" s="106">
        <v>60401.85</v>
      </c>
      <c r="AA303" s="107">
        <v>62785.19</v>
      </c>
      <c r="AB303" s="107">
        <v>61315.76</v>
      </c>
      <c r="AC303" s="107">
        <v>61053.68</v>
      </c>
      <c r="AD303" s="107">
        <v>60873.19</v>
      </c>
      <c r="AE303" s="107">
        <v>60873.19</v>
      </c>
      <c r="AF303" s="107">
        <v>58480.74</v>
      </c>
      <c r="AG303" s="107">
        <v>57727.38</v>
      </c>
      <c r="AH303" s="107">
        <v>57727.38</v>
      </c>
      <c r="AI303" s="107">
        <v>56821.57</v>
      </c>
      <c r="AJ303" s="107">
        <v>56821.57</v>
      </c>
      <c r="AK303" s="107">
        <v>55827.86</v>
      </c>
      <c r="AL303" s="107">
        <v>54692.87</v>
      </c>
      <c r="AM303" s="107">
        <v>65376.21</v>
      </c>
      <c r="AN303" s="107">
        <v>65376.21</v>
      </c>
      <c r="AO303" s="107">
        <v>65319.15</v>
      </c>
      <c r="AP303" s="107">
        <v>62625.279999999999</v>
      </c>
      <c r="AQ303" s="107">
        <v>60216.14</v>
      </c>
      <c r="AR303" s="107">
        <v>60216.14</v>
      </c>
      <c r="AS303" s="107">
        <v>59939.88</v>
      </c>
      <c r="AT303" s="107">
        <v>59939.88</v>
      </c>
      <c r="AU303" s="107">
        <v>59415.54</v>
      </c>
      <c r="AV303" s="107">
        <v>179869.2</v>
      </c>
      <c r="AW303" s="107">
        <v>186124.3</v>
      </c>
      <c r="AX303" s="107">
        <v>193692.71</v>
      </c>
      <c r="AY303" s="107">
        <v>289568.77</v>
      </c>
      <c r="AZ303" s="107">
        <v>287906.98</v>
      </c>
      <c r="BA303" s="107">
        <v>286636.84999999998</v>
      </c>
      <c r="BB303" s="107">
        <v>285659.51</v>
      </c>
      <c r="BC303" s="107">
        <v>285205.78999999998</v>
      </c>
      <c r="BD303" s="107">
        <v>285205.78999999998</v>
      </c>
      <c r="BE303" s="107">
        <v>284738.43</v>
      </c>
      <c r="BF303" s="107">
        <v>284228.59999999998</v>
      </c>
      <c r="BG303" s="107">
        <v>284228.59999999998</v>
      </c>
      <c r="BH303" s="107">
        <v>276998.06</v>
      </c>
      <c r="BI303" s="107">
        <v>276311.17</v>
      </c>
      <c r="BJ303" s="107">
        <v>276311.17</v>
      </c>
      <c r="BK303" s="107">
        <v>300180</v>
      </c>
      <c r="BL303" s="107">
        <v>300001.96000000002</v>
      </c>
      <c r="BM303" s="107">
        <v>299849.7</v>
      </c>
      <c r="BN303" s="107">
        <v>299770.34000000003</v>
      </c>
      <c r="BO303" s="107">
        <v>299756.90999999997</v>
      </c>
      <c r="BP303" s="107">
        <v>299600.15000000002</v>
      </c>
      <c r="BQ303" s="107">
        <v>299600.15000000002</v>
      </c>
      <c r="BR303" s="107">
        <v>299600.15000000002</v>
      </c>
      <c r="BS303" s="107">
        <v>296170.09999999998</v>
      </c>
      <c r="BT303" s="107">
        <v>296170.09999999998</v>
      </c>
      <c r="BU303" s="107">
        <v>295622.94</v>
      </c>
      <c r="BV303" s="107">
        <v>295561.18</v>
      </c>
      <c r="BW303" s="82">
        <f t="shared" si="42"/>
        <v>651795.49</v>
      </c>
      <c r="BX303" s="82">
        <f t="shared" si="43"/>
        <v>736661.07</v>
      </c>
      <c r="BY303" s="82">
        <f t="shared" si="44"/>
        <v>705000.38</v>
      </c>
      <c r="BZ303" s="82">
        <f t="shared" si="45"/>
        <v>1118110.6399999999</v>
      </c>
      <c r="CA303" s="82">
        <f t="shared" si="46"/>
        <v>3402999.72</v>
      </c>
      <c r="CB303" s="82">
        <f t="shared" si="47"/>
        <v>3581883.68</v>
      </c>
      <c r="CD303" s="96"/>
      <c r="CE303" s="108">
        <f t="shared" si="41"/>
        <v>0.14299999999999999</v>
      </c>
      <c r="CF303" s="108">
        <f t="shared" si="40"/>
        <v>0.14300000000000002</v>
      </c>
      <c r="CG303" s="109"/>
      <c r="CH303" s="109"/>
      <c r="CI303" s="110">
        <v>0.14299999999999999</v>
      </c>
      <c r="CJ303" s="111">
        <v>0.14299999999999999</v>
      </c>
      <c r="CK303" s="111">
        <v>0.14300000000000002</v>
      </c>
      <c r="CL303" s="112">
        <f t="shared" si="48"/>
        <v>0</v>
      </c>
    </row>
    <row r="304" spans="1:90" hidden="1" x14ac:dyDescent="0.25">
      <c r="A304" s="95">
        <v>39910</v>
      </c>
      <c r="B304" s="94" t="s">
        <v>21031</v>
      </c>
      <c r="C304" s="4">
        <v>1091.45</v>
      </c>
      <c r="D304" s="4">
        <v>1091.45</v>
      </c>
      <c r="E304" s="4">
        <v>1091.44</v>
      </c>
      <c r="F304" s="4">
        <v>1091.44</v>
      </c>
      <c r="G304" s="4">
        <v>1091.45</v>
      </c>
      <c r="H304" s="4">
        <v>1091.44</v>
      </c>
      <c r="I304" s="4">
        <v>1091.45</v>
      </c>
      <c r="J304" s="4">
        <v>1091.45</v>
      </c>
      <c r="K304" s="4">
        <v>1091.44</v>
      </c>
      <c r="L304" s="4">
        <v>1091.45</v>
      </c>
      <c r="M304" s="4">
        <v>1091.44</v>
      </c>
      <c r="N304" s="4">
        <v>1091.44</v>
      </c>
      <c r="O304" s="106">
        <v>964.59</v>
      </c>
      <c r="P304" s="106">
        <v>964.59</v>
      </c>
      <c r="Q304" s="106">
        <v>964.59</v>
      </c>
      <c r="R304" s="106">
        <v>964.59</v>
      </c>
      <c r="S304" s="106">
        <v>964.59</v>
      </c>
      <c r="T304" s="106">
        <v>964.59</v>
      </c>
      <c r="U304" s="106">
        <v>964.59</v>
      </c>
      <c r="V304" s="106">
        <v>964.59</v>
      </c>
      <c r="W304" s="106">
        <v>964.59</v>
      </c>
      <c r="X304" s="106">
        <v>964.59</v>
      </c>
      <c r="Y304" s="106">
        <v>964.59</v>
      </c>
      <c r="Z304" s="106">
        <v>964.59</v>
      </c>
      <c r="AA304" s="107">
        <v>964.59</v>
      </c>
      <c r="AB304" s="107">
        <v>964.59</v>
      </c>
      <c r="AC304" s="107">
        <v>964.59</v>
      </c>
      <c r="AD304" s="107">
        <v>964.59</v>
      </c>
      <c r="AE304" s="107">
        <v>964.59</v>
      </c>
      <c r="AF304" s="107">
        <v>964.59</v>
      </c>
      <c r="AG304" s="107">
        <v>964.59</v>
      </c>
      <c r="AH304" s="107">
        <v>964.59</v>
      </c>
      <c r="AI304" s="107">
        <v>964.59</v>
      </c>
      <c r="AJ304" s="107">
        <v>964.59</v>
      </c>
      <c r="AK304" s="107">
        <v>964.59</v>
      </c>
      <c r="AL304" s="107">
        <v>964.59</v>
      </c>
      <c r="AM304" s="107">
        <v>964.59</v>
      </c>
      <c r="AN304" s="107">
        <v>964.59</v>
      </c>
      <c r="AO304" s="107">
        <v>964.59</v>
      </c>
      <c r="AP304" s="107">
        <v>964.59</v>
      </c>
      <c r="AQ304" s="107">
        <v>964.59</v>
      </c>
      <c r="AR304" s="107">
        <v>964.59</v>
      </c>
      <c r="AS304" s="107">
        <v>964.59</v>
      </c>
      <c r="AT304" s="107">
        <v>964.59</v>
      </c>
      <c r="AU304" s="107">
        <v>964.59</v>
      </c>
      <c r="AV304" s="107">
        <v>964.59</v>
      </c>
      <c r="AW304" s="107">
        <v>964.59</v>
      </c>
      <c r="AX304" s="107">
        <v>964.59</v>
      </c>
      <c r="AY304" s="107">
        <v>964.59</v>
      </c>
      <c r="AZ304" s="107">
        <v>964.59</v>
      </c>
      <c r="BA304" s="107">
        <v>964.59</v>
      </c>
      <c r="BB304" s="107">
        <v>964.59</v>
      </c>
      <c r="BC304" s="107">
        <v>964.59</v>
      </c>
      <c r="BD304" s="107">
        <v>964.59</v>
      </c>
      <c r="BE304" s="107">
        <v>964.59</v>
      </c>
      <c r="BF304" s="107">
        <v>964.59</v>
      </c>
      <c r="BG304" s="107">
        <v>964.59</v>
      </c>
      <c r="BH304" s="107">
        <v>964.59</v>
      </c>
      <c r="BI304" s="107">
        <v>964.59</v>
      </c>
      <c r="BJ304" s="107">
        <v>964.59</v>
      </c>
      <c r="BK304" s="107">
        <v>964.59</v>
      </c>
      <c r="BL304" s="107">
        <v>964.59</v>
      </c>
      <c r="BM304" s="107">
        <v>964.59</v>
      </c>
      <c r="BN304" s="107">
        <v>964.59</v>
      </c>
      <c r="BO304" s="107">
        <v>964.59</v>
      </c>
      <c r="BP304" s="107">
        <v>964.59</v>
      </c>
      <c r="BQ304" s="107">
        <v>964.59</v>
      </c>
      <c r="BR304" s="107">
        <v>964.59</v>
      </c>
      <c r="BS304" s="107">
        <v>964.59</v>
      </c>
      <c r="BT304" s="107">
        <v>964.59</v>
      </c>
      <c r="BU304" s="107">
        <v>964.59</v>
      </c>
      <c r="BV304" s="107">
        <v>964.59</v>
      </c>
      <c r="BW304" s="82">
        <f t="shared" si="42"/>
        <v>13097.34</v>
      </c>
      <c r="BX304" s="82">
        <f t="shared" si="43"/>
        <v>11575.08</v>
      </c>
      <c r="BY304" s="82">
        <f t="shared" si="44"/>
        <v>11575.08</v>
      </c>
      <c r="BZ304" s="82">
        <f t="shared" si="45"/>
        <v>11575.08</v>
      </c>
      <c r="CA304" s="82">
        <f t="shared" si="46"/>
        <v>11575.08</v>
      </c>
      <c r="CB304" s="82">
        <f t="shared" si="47"/>
        <v>11575.08</v>
      </c>
      <c r="CD304" s="96"/>
      <c r="CE304" s="108">
        <f t="shared" si="41"/>
        <v>4.2999999999999997E-2</v>
      </c>
      <c r="CF304" s="108">
        <f t="shared" si="40"/>
        <v>4.2999999999999997E-2</v>
      </c>
      <c r="CG304" s="109"/>
      <c r="CH304" s="109"/>
      <c r="CI304" s="108">
        <v>5.3999999999999999E-2</v>
      </c>
      <c r="CJ304" s="111">
        <v>4.2999999999999997E-2</v>
      </c>
      <c r="CK304" s="111">
        <v>4.2999999999999997E-2</v>
      </c>
      <c r="CL304" s="112">
        <f>CJ304-CK304</f>
        <v>0</v>
      </c>
    </row>
    <row r="305" spans="1:113" x14ac:dyDescent="0.25">
      <c r="A305" s="95"/>
      <c r="C305" s="4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4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4"/>
      <c r="AZ305" s="4"/>
      <c r="BA305" s="4"/>
      <c r="BB305" s="4"/>
      <c r="BC305" s="4"/>
      <c r="BD305" s="4"/>
      <c r="BE305" s="4"/>
      <c r="BF305" s="4"/>
      <c r="BG305" s="4"/>
      <c r="BH305" s="4"/>
      <c r="BI305" s="4"/>
      <c r="BJ305" s="4"/>
      <c r="BK305" s="4"/>
      <c r="BL305" s="4"/>
      <c r="BM305" s="4"/>
      <c r="BN305" s="4"/>
      <c r="BO305" s="4"/>
      <c r="BP305" s="4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4"/>
      <c r="CB305" s="4"/>
    </row>
    <row r="306" spans="1:113" x14ac:dyDescent="0.25">
      <c r="A306" s="95"/>
      <c r="C306" s="4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4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4"/>
      <c r="AZ306" s="4"/>
      <c r="BA306" s="4"/>
      <c r="BB306" s="4"/>
      <c r="BC306" s="4"/>
      <c r="BD306" s="4"/>
      <c r="BE306" s="4"/>
      <c r="BF306" s="4"/>
      <c r="BG306" s="4"/>
      <c r="BH306" s="4"/>
      <c r="BI306" s="4"/>
      <c r="BJ306" s="4"/>
      <c r="BK306" s="4"/>
      <c r="BL306" s="4"/>
      <c r="BM306" s="4"/>
      <c r="BN306" s="4"/>
      <c r="BO306" s="4"/>
      <c r="BP306" s="4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4"/>
      <c r="CB306" s="4"/>
    </row>
    <row r="307" spans="1:113" x14ac:dyDescent="0.25">
      <c r="A307" s="95"/>
      <c r="C307" s="4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4"/>
      <c r="AZ307" s="4"/>
      <c r="BA307" s="4"/>
      <c r="BB307" s="4"/>
      <c r="BC307" s="4"/>
      <c r="BD307" s="4"/>
      <c r="BE307" s="4"/>
      <c r="BF307" s="4"/>
      <c r="BG307" s="4"/>
      <c r="BH307" s="4"/>
      <c r="BI307" s="4"/>
      <c r="BJ307" s="4"/>
      <c r="BK307" s="4"/>
      <c r="BL307" s="4"/>
      <c r="BM307" s="4"/>
      <c r="BN307" s="4"/>
      <c r="BO307" s="4"/>
      <c r="BP307" s="4"/>
      <c r="BQ307" s="4"/>
      <c r="BR307" s="4"/>
      <c r="BS307" s="4"/>
      <c r="BT307" s="4"/>
      <c r="BU307" s="4"/>
      <c r="BV307" s="4"/>
      <c r="BW307" s="4"/>
      <c r="BX307" s="4"/>
      <c r="BY307" s="4"/>
      <c r="BZ307" s="4"/>
      <c r="CA307" s="4"/>
      <c r="CB307" s="4"/>
    </row>
    <row r="308" spans="1:113" x14ac:dyDescent="0.25">
      <c r="A308" s="95"/>
      <c r="C308" s="4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4"/>
      <c r="AZ308" s="4"/>
      <c r="BA308" s="4"/>
      <c r="BB308" s="4"/>
      <c r="BC308" s="4"/>
      <c r="BD308" s="4"/>
      <c r="BE308" s="4"/>
      <c r="BF308" s="4"/>
      <c r="BG308" s="4"/>
      <c r="BH308" s="4"/>
      <c r="BI308" s="4"/>
      <c r="BJ308" s="4"/>
      <c r="BK308" s="4"/>
      <c r="BL308" s="4"/>
      <c r="BM308" s="4"/>
      <c r="BN308" s="4"/>
      <c r="BO308" s="4"/>
      <c r="BP308" s="4"/>
      <c r="BQ308" s="4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</row>
    <row r="309" spans="1:113" x14ac:dyDescent="0.25">
      <c r="A309" s="95"/>
      <c r="C309" s="4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4"/>
      <c r="AZ309" s="4"/>
      <c r="BA309" s="4"/>
      <c r="BB309" s="4"/>
      <c r="BC309" s="4"/>
      <c r="BD309" s="4"/>
      <c r="BE309" s="4"/>
      <c r="BF309" s="4"/>
      <c r="BG309" s="4"/>
      <c r="BH309" s="4"/>
      <c r="BI309" s="4"/>
      <c r="BJ309" s="4"/>
      <c r="BK309" s="4"/>
      <c r="BL309" s="4"/>
      <c r="BM309" s="4"/>
      <c r="BN309" s="4"/>
      <c r="BO309" s="4"/>
      <c r="BP309" s="4"/>
      <c r="BQ309" s="4"/>
      <c r="BR309" s="4"/>
      <c r="BS309" s="4"/>
      <c r="BT309" s="4"/>
      <c r="BU309" s="4"/>
      <c r="BV309" s="4"/>
      <c r="BW309" s="4"/>
      <c r="BX309" s="4"/>
      <c r="BY309" s="4"/>
      <c r="BZ309" s="4"/>
      <c r="CA309" s="4"/>
      <c r="CB309" s="4"/>
      <c r="CE309" s="163" t="s">
        <v>21050</v>
      </c>
      <c r="CM309" s="189" t="s">
        <v>21051</v>
      </c>
      <c r="CU309" s="189" t="s">
        <v>21052</v>
      </c>
      <c r="DC309" s="189" t="s">
        <v>21053</v>
      </c>
    </row>
    <row r="310" spans="1:113" ht="13.8" thickBot="1" x14ac:dyDescent="0.3">
      <c r="A310" s="95"/>
      <c r="B310" s="6" t="s">
        <v>21032</v>
      </c>
      <c r="C310" s="9">
        <f>SUM(C$6:C309)</f>
        <v>35039255.690000005</v>
      </c>
      <c r="D310" s="9">
        <f>SUM(D$6:D309)</f>
        <v>35138648.960000008</v>
      </c>
      <c r="E310" s="9">
        <f>SUM(E$6:E309)</f>
        <v>35310718.499999985</v>
      </c>
      <c r="F310" s="9">
        <f>SUM(F$6:F309)</f>
        <v>35660726.039999984</v>
      </c>
      <c r="G310" s="9">
        <f>SUM(G$6:G309)</f>
        <v>35669001.650000006</v>
      </c>
      <c r="H310" s="9">
        <f>SUM(H$6:H309)</f>
        <v>35725177.069999993</v>
      </c>
      <c r="I310" s="9">
        <f>SUM(I$6:I309)</f>
        <v>35981314.119999997</v>
      </c>
      <c r="J310" s="9">
        <f>SUM(J$6:J309)</f>
        <v>36038654.680000007</v>
      </c>
      <c r="K310" s="9">
        <f>SUM(K$6:K309)</f>
        <v>36152173.910000011</v>
      </c>
      <c r="L310" s="9">
        <f>SUM(L$6:L309)</f>
        <v>36292248.990000002</v>
      </c>
      <c r="M310" s="9">
        <f>SUM(M$6:M309)</f>
        <v>36541061.789999999</v>
      </c>
      <c r="N310" s="9">
        <f>SUM(N$6:N309)</f>
        <v>34935929.020000003</v>
      </c>
      <c r="O310" s="9">
        <f>SUM(O$6:O309)</f>
        <v>37822015.840000018</v>
      </c>
      <c r="P310" s="9">
        <f>SUM(P$6:P309)</f>
        <v>38068510.170000009</v>
      </c>
      <c r="Q310" s="9">
        <f>SUM(Q$6:Q309)</f>
        <v>38357374.829999998</v>
      </c>
      <c r="R310" s="9">
        <f>SUM(R$6:R309)</f>
        <v>38754481.39000003</v>
      </c>
      <c r="S310" s="9">
        <f>SUM(S$6:S309)</f>
        <v>38967779.550000004</v>
      </c>
      <c r="T310" s="9">
        <f>SUM(T$6:T309)</f>
        <v>39302488.340000004</v>
      </c>
      <c r="U310" s="9">
        <f>SUM(U$6:U309)</f>
        <v>39519875.110000022</v>
      </c>
      <c r="V310" s="9">
        <f>SUM(V$6:V309)</f>
        <v>39625731.870000012</v>
      </c>
      <c r="W310" s="9">
        <f>SUM(W$6:W309)</f>
        <v>39760824.750000007</v>
      </c>
      <c r="X310" s="9">
        <f>SUM(X$6:X309)</f>
        <v>40124192.540000014</v>
      </c>
      <c r="Y310" s="9">
        <f>SUM(Y$6:Y309)</f>
        <v>40242993.050000012</v>
      </c>
      <c r="Z310" s="9">
        <f>SUM(Z$6:Z309)</f>
        <v>40351192.920000032</v>
      </c>
      <c r="AA310" s="9">
        <f>SUM(AA$6:AA309)</f>
        <v>45361007.820000015</v>
      </c>
      <c r="AB310" s="9">
        <f>SUM(AB$6:AB309)</f>
        <v>45434893.130000018</v>
      </c>
      <c r="AC310" s="9">
        <f>SUM(AC$6:AC309)</f>
        <v>45916626.650000021</v>
      </c>
      <c r="AD310" s="9">
        <f>SUM(AD$6:AD309)</f>
        <v>46115846.000000007</v>
      </c>
      <c r="AE310" s="9">
        <f>SUM(AE$6:AE309)</f>
        <v>47142835.720000014</v>
      </c>
      <c r="AF310" s="9">
        <f>SUM(AF$6:AF309)</f>
        <v>47816121.020000018</v>
      </c>
      <c r="AG310" s="9">
        <f>SUM(AG$6:AG309)</f>
        <v>48499409.840000011</v>
      </c>
      <c r="AH310" s="9">
        <f>SUM(AH$6:AH309)</f>
        <v>48739354.590000018</v>
      </c>
      <c r="AI310" s="9">
        <f>SUM(AI$6:AI309)</f>
        <v>48936841.720000021</v>
      </c>
      <c r="AJ310" s="9">
        <f>SUM(AJ$6:AJ309)</f>
        <v>49227062.700000033</v>
      </c>
      <c r="AK310" s="9">
        <f>SUM(AK$6:AK309)</f>
        <v>49536063.130000018</v>
      </c>
      <c r="AL310" s="9">
        <f>SUM(AL$6:AL309)</f>
        <v>49687106.329999998</v>
      </c>
      <c r="AM310" s="9">
        <f>SUM(AM$6:AM309)</f>
        <v>51021713.760000035</v>
      </c>
      <c r="AN310" s="9">
        <f>SUM(AN$6:AN309)</f>
        <v>50920393.81000001</v>
      </c>
      <c r="AO310" s="9">
        <f>SUM(AO$6:AO309)</f>
        <v>50999817.189999998</v>
      </c>
      <c r="AP310" s="9">
        <f>SUM(AP$6:AP309)</f>
        <v>51155227.340000004</v>
      </c>
      <c r="AQ310" s="9">
        <f>SUM(AQ$6:AQ309)</f>
        <v>51272612.220000014</v>
      </c>
      <c r="AR310" s="9">
        <f>SUM(AR$6:AR309)</f>
        <v>51516368.849999994</v>
      </c>
      <c r="AS310" s="9">
        <f>SUM(AS$6:AS309)</f>
        <v>51779175.320000015</v>
      </c>
      <c r="AT310" s="9">
        <f>SUM(AT$6:AT309)</f>
        <v>51939112.12000002</v>
      </c>
      <c r="AU310" s="9">
        <f>SUM(AU$6:AU309)</f>
        <v>52018473.949999988</v>
      </c>
      <c r="AV310" s="9">
        <f>SUM(AV$6:AV309)</f>
        <v>52720852.110000029</v>
      </c>
      <c r="AW310" s="9">
        <f>SUM(AW$6:AW309)</f>
        <v>52857075.420000024</v>
      </c>
      <c r="AX310" s="9">
        <f>SUM(AX$6:AX309)</f>
        <v>53090981.69000002</v>
      </c>
      <c r="AY310" s="9">
        <f>SUM(AY$6:AY309)</f>
        <v>55933569.680000022</v>
      </c>
      <c r="AZ310" s="9">
        <f>SUM(AZ$6:AZ309)</f>
        <v>56084509.51000002</v>
      </c>
      <c r="BA310" s="9">
        <f>SUM(BA$6:BA309)</f>
        <v>56168665.700000025</v>
      </c>
      <c r="BB310" s="9">
        <f>SUM(BB$6:BB309)</f>
        <v>56411993.920000009</v>
      </c>
      <c r="BC310" s="9">
        <f>SUM(BC$6:BC309)</f>
        <v>56535134.81000001</v>
      </c>
      <c r="BD310" s="9">
        <f>SUM(BD$6:BD309)</f>
        <v>56659682.760000005</v>
      </c>
      <c r="BE310" s="9">
        <f>SUM(BE$6:BE309)</f>
        <v>57017360.060000025</v>
      </c>
      <c r="BF310" s="9">
        <f>SUM(BF$6:BF309)</f>
        <v>57080980.330000013</v>
      </c>
      <c r="BG310" s="9">
        <f>SUM(BG$6:BG309)</f>
        <v>57116461.660000011</v>
      </c>
      <c r="BH310" s="9">
        <f>SUM(BH$6:BH309)</f>
        <v>57640343.180000022</v>
      </c>
      <c r="BI310" s="9">
        <f>SUM(BI$6:BI309)</f>
        <v>57762211.950000025</v>
      </c>
      <c r="BJ310" s="9">
        <f>SUM(BJ$6:BJ309)</f>
        <v>57891192.420000032</v>
      </c>
      <c r="BK310" s="9">
        <f>SUM(BK$6:BK309)</f>
        <v>59733668.090000018</v>
      </c>
      <c r="BL310" s="9">
        <f>SUM(BL$6:BL309)</f>
        <v>59652176.410000019</v>
      </c>
      <c r="BM310" s="9">
        <f>SUM(BM$6:BM309)</f>
        <v>59745687.180000022</v>
      </c>
      <c r="BN310" s="9">
        <f>SUM(BN$6:BN309)</f>
        <v>59859919.570000023</v>
      </c>
      <c r="BO310" s="9">
        <f>SUM(BO$6:BO309)</f>
        <v>59935880.840000011</v>
      </c>
      <c r="BP310" s="9">
        <f>SUM(BP$6:BP309)</f>
        <v>60049662.890000008</v>
      </c>
      <c r="BQ310" s="9">
        <f>SUM(BQ$6:BQ309)</f>
        <v>60166380.81000001</v>
      </c>
      <c r="BR310" s="9">
        <f>SUM(BR$6:BR309)</f>
        <v>60283209.830000013</v>
      </c>
      <c r="BS310" s="9">
        <f>SUM(BS$6:BS309)</f>
        <v>60369141.050000004</v>
      </c>
      <c r="BT310" s="9">
        <f>SUM(BT$6:BT309)</f>
        <v>62719451.54999999</v>
      </c>
      <c r="BU310" s="9">
        <f>SUM(BU$6:BU309)</f>
        <v>62941182.99000001</v>
      </c>
      <c r="BV310" s="9">
        <f>SUM(BV$6:BV309)</f>
        <v>63159093.170000009</v>
      </c>
      <c r="BW310" s="9">
        <f>SUM(BW$6:BW309)</f>
        <v>428484910.42000008</v>
      </c>
      <c r="BX310" s="9">
        <f>SUM(BX$6:BX309)</f>
        <v>470897460.36000007</v>
      </c>
      <c r="BY310" s="9">
        <f>SUM(BY$6:BY309)</f>
        <v>572413168.64999986</v>
      </c>
      <c r="BZ310" s="9">
        <f>SUM(BZ$6:BZ309)</f>
        <v>621291803.77999973</v>
      </c>
      <c r="CA310" s="9">
        <f>SUM(CA$6:CA309)</f>
        <v>682302105.98000014</v>
      </c>
      <c r="CB310" s="9">
        <f>SUM(CB$6:CB309)</f>
        <v>728615454.3799994</v>
      </c>
      <c r="CE310" s="95" t="s">
        <v>21054</v>
      </c>
      <c r="CF310" s="95" t="s">
        <v>21054</v>
      </c>
      <c r="CG310" s="95" t="s">
        <v>21054</v>
      </c>
      <c r="CH310" s="95" t="s">
        <v>21054</v>
      </c>
      <c r="CI310" s="95" t="s">
        <v>21054</v>
      </c>
      <c r="CJ310" s="95" t="s">
        <v>21054</v>
      </c>
      <c r="CM310" s="95" t="s">
        <v>21033</v>
      </c>
      <c r="CN310" s="95" t="s">
        <v>21033</v>
      </c>
      <c r="CO310" s="95" t="s">
        <v>21033</v>
      </c>
      <c r="CP310" s="95" t="s">
        <v>21033</v>
      </c>
      <c r="CQ310" s="95" t="s">
        <v>21033</v>
      </c>
      <c r="CR310" s="95" t="s">
        <v>21033</v>
      </c>
      <c r="CS310" s="95"/>
      <c r="CU310" s="95" t="s">
        <v>21033</v>
      </c>
      <c r="CV310" s="95" t="s">
        <v>21033</v>
      </c>
      <c r="CW310" s="95" t="s">
        <v>21033</v>
      </c>
      <c r="CX310" s="95" t="s">
        <v>21033</v>
      </c>
      <c r="CY310" s="95" t="s">
        <v>21033</v>
      </c>
      <c r="CZ310" s="95" t="s">
        <v>21033</v>
      </c>
      <c r="DA310" s="95"/>
      <c r="DC310" s="95" t="s">
        <v>21033</v>
      </c>
      <c r="DD310" s="95" t="s">
        <v>21033</v>
      </c>
      <c r="DE310" s="95" t="s">
        <v>21033</v>
      </c>
      <c r="DF310" s="95" t="s">
        <v>21033</v>
      </c>
      <c r="DG310" s="95" t="s">
        <v>21033</v>
      </c>
      <c r="DH310" s="95" t="s">
        <v>21033</v>
      </c>
      <c r="DI310" s="95"/>
    </row>
    <row r="311" spans="1:113" ht="13.8" thickTop="1" x14ac:dyDescent="0.25">
      <c r="A311" s="123" t="s">
        <v>21033</v>
      </c>
      <c r="B311" s="124" t="s">
        <v>210</v>
      </c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1456655.8100000024</v>
      </c>
      <c r="O311" s="166"/>
      <c r="P311" s="166"/>
      <c r="Q311" s="166"/>
      <c r="R311" s="166"/>
      <c r="S311" s="166"/>
      <c r="T311" s="166"/>
      <c r="U311" s="166"/>
      <c r="V311" s="166"/>
      <c r="W311" s="166"/>
      <c r="X311" s="166"/>
      <c r="Y311" s="166"/>
      <c r="Z311" s="166"/>
      <c r="AA311" s="166"/>
      <c r="AB311" s="166"/>
      <c r="AC311" s="166"/>
      <c r="AD311" s="166"/>
      <c r="AE311" s="166"/>
      <c r="AF311" s="166"/>
      <c r="AG311" s="166"/>
      <c r="AH311" s="166"/>
      <c r="AI311" s="166"/>
      <c r="AJ311" s="166"/>
      <c r="AK311" s="166"/>
      <c r="AL311" s="166"/>
      <c r="AM311" s="166"/>
      <c r="AN311" s="166"/>
      <c r="AO311" s="166"/>
      <c r="AP311" s="166"/>
      <c r="AQ311" s="166"/>
      <c r="AR311" s="166"/>
      <c r="AS311" s="166"/>
      <c r="AT311" s="166"/>
      <c r="AU311" s="166"/>
      <c r="AV311" s="166"/>
      <c r="AW311" s="166"/>
      <c r="AX311" s="166"/>
      <c r="AY311" s="166"/>
      <c r="AZ311" s="166"/>
      <c r="BA311" s="166"/>
      <c r="BB311" s="166"/>
      <c r="BC311" s="166"/>
      <c r="BD311" s="166"/>
      <c r="BE311" s="166"/>
      <c r="BF311" s="166"/>
      <c r="BG311" s="166"/>
      <c r="BH311" s="166"/>
      <c r="BI311" s="166"/>
      <c r="BJ311" s="166"/>
      <c r="BK311" s="166"/>
      <c r="BL311" s="166"/>
      <c r="BM311" s="166"/>
      <c r="BN311" s="166"/>
      <c r="BO311" s="166"/>
      <c r="BP311" s="166"/>
      <c r="BQ311" s="166"/>
      <c r="BR311" s="166"/>
      <c r="BS311" s="166"/>
      <c r="BT311" s="166"/>
      <c r="BU311" s="166"/>
      <c r="BV311" s="166"/>
      <c r="BW311" s="4">
        <f>SUM(C310:N310)-BW310</f>
        <v>0</v>
      </c>
      <c r="BX311" s="4">
        <f>SUM(O310:Z310)-BX310</f>
        <v>0</v>
      </c>
      <c r="BY311" s="4">
        <f>SUM(AA310:AL310)-BY310</f>
        <v>0</v>
      </c>
      <c r="BZ311" s="4">
        <f>SUM(AM310:AX310)-BZ310</f>
        <v>0</v>
      </c>
      <c r="CA311" s="4">
        <f>SUM(AY310:BJ310)-CA310</f>
        <v>0</v>
      </c>
      <c r="CB311" s="4">
        <f>SUM(BK310:BV310)-CB310</f>
        <v>0</v>
      </c>
      <c r="CE311" s="95">
        <v>2023</v>
      </c>
      <c r="CF311" s="95">
        <v>2024</v>
      </c>
      <c r="CG311" s="95">
        <v>2025</v>
      </c>
      <c r="CH311" s="95">
        <v>2026</v>
      </c>
      <c r="CI311" s="95">
        <v>2027</v>
      </c>
      <c r="CJ311" s="95">
        <v>2028</v>
      </c>
      <c r="CM311" s="95">
        <v>2023</v>
      </c>
      <c r="CN311" s="95">
        <v>2024</v>
      </c>
      <c r="CO311" s="95">
        <v>2025</v>
      </c>
      <c r="CP311" s="95">
        <v>2026</v>
      </c>
      <c r="CQ311" s="95">
        <v>2027</v>
      </c>
      <c r="CR311" s="95">
        <v>2028</v>
      </c>
      <c r="CS311" s="95">
        <v>2025</v>
      </c>
      <c r="CU311" s="95">
        <v>2023</v>
      </c>
      <c r="CV311" s="95">
        <v>2024</v>
      </c>
      <c r="CW311" s="95">
        <v>2025</v>
      </c>
      <c r="CX311" s="95">
        <v>2026</v>
      </c>
      <c r="CY311" s="95">
        <v>2027</v>
      </c>
      <c r="CZ311" s="95">
        <v>2028</v>
      </c>
      <c r="DA311" s="95">
        <v>2025</v>
      </c>
      <c r="DC311" s="95">
        <v>2023</v>
      </c>
      <c r="DD311" s="95">
        <v>2024</v>
      </c>
      <c r="DE311" s="95">
        <v>2025</v>
      </c>
      <c r="DF311" s="95">
        <v>2026</v>
      </c>
      <c r="DG311" s="95">
        <v>2027</v>
      </c>
      <c r="DH311" s="95">
        <v>2028</v>
      </c>
      <c r="DI311" s="95">
        <v>2025</v>
      </c>
    </row>
    <row r="312" spans="1:113" x14ac:dyDescent="0.25">
      <c r="A312" s="114"/>
      <c r="B312" s="124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4"/>
      <c r="BP312" s="4"/>
      <c r="BQ312" s="4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E312" s="167" t="s">
        <v>21048</v>
      </c>
      <c r="CF312" s="167" t="s">
        <v>21048</v>
      </c>
      <c r="CG312" s="167" t="s">
        <v>21048</v>
      </c>
      <c r="CH312" s="167" t="s">
        <v>21048</v>
      </c>
      <c r="CI312" s="167" t="s">
        <v>21048</v>
      </c>
      <c r="CJ312" s="167" t="s">
        <v>21048</v>
      </c>
      <c r="CM312" s="167" t="s">
        <v>21048</v>
      </c>
      <c r="CN312" s="167" t="s">
        <v>21048</v>
      </c>
      <c r="CO312" s="167" t="s">
        <v>21048</v>
      </c>
      <c r="CP312" s="167" t="s">
        <v>21048</v>
      </c>
      <c r="CQ312" s="167" t="s">
        <v>21048</v>
      </c>
      <c r="CR312" s="167" t="s">
        <v>21048</v>
      </c>
      <c r="CS312" s="167" t="s">
        <v>21055</v>
      </c>
      <c r="CU312" s="167" t="s">
        <v>21048</v>
      </c>
      <c r="CV312" s="167" t="s">
        <v>21048</v>
      </c>
      <c r="CW312" s="167" t="s">
        <v>21048</v>
      </c>
      <c r="CX312" s="167" t="s">
        <v>21048</v>
      </c>
      <c r="CY312" s="167" t="s">
        <v>21048</v>
      </c>
      <c r="CZ312" s="167" t="s">
        <v>21048</v>
      </c>
      <c r="DA312" s="167" t="s">
        <v>21055</v>
      </c>
      <c r="DC312" s="167" t="s">
        <v>21048</v>
      </c>
      <c r="DD312" s="167" t="s">
        <v>21048</v>
      </c>
      <c r="DE312" s="167" t="s">
        <v>21048</v>
      </c>
      <c r="DF312" s="167" t="s">
        <v>21048</v>
      </c>
      <c r="DG312" s="167" t="s">
        <v>21048</v>
      </c>
      <c r="DH312" s="167" t="s">
        <v>21048</v>
      </c>
      <c r="DI312" s="167" t="s">
        <v>21055</v>
      </c>
    </row>
    <row r="313" spans="1:113" x14ac:dyDescent="0.25">
      <c r="A313" s="10">
        <v>105</v>
      </c>
      <c r="B313" s="6" t="s">
        <v>5252</v>
      </c>
      <c r="C313" s="11">
        <f t="shared" ref="C313:I313" si="49">C6</f>
        <v>0</v>
      </c>
      <c r="D313" s="11">
        <f t="shared" si="49"/>
        <v>0</v>
      </c>
      <c r="E313" s="11">
        <f>E6</f>
        <v>0</v>
      </c>
      <c r="F313" s="11">
        <f>F6</f>
        <v>0</v>
      </c>
      <c r="G313" s="11">
        <f>G6</f>
        <v>0</v>
      </c>
      <c r="H313" s="11">
        <f>H6</f>
        <v>0</v>
      </c>
      <c r="I313" s="11">
        <f t="shared" si="49"/>
        <v>0</v>
      </c>
      <c r="J313" s="11">
        <f>J6</f>
        <v>0</v>
      </c>
      <c r="K313" s="11">
        <f>K6</f>
        <v>0</v>
      </c>
      <c r="L313" s="11">
        <f>L6</f>
        <v>0</v>
      </c>
      <c r="M313" s="11">
        <f>M6</f>
        <v>0</v>
      </c>
      <c r="N313" s="11">
        <f>N6</f>
        <v>0</v>
      </c>
      <c r="O313" s="11">
        <f t="shared" ref="O313:BZ313" si="50">O6</f>
        <v>0</v>
      </c>
      <c r="P313" s="11">
        <f t="shared" si="50"/>
        <v>0</v>
      </c>
      <c r="Q313" s="11">
        <f t="shared" si="50"/>
        <v>0</v>
      </c>
      <c r="R313" s="11">
        <f t="shared" si="50"/>
        <v>0</v>
      </c>
      <c r="S313" s="11">
        <f t="shared" si="50"/>
        <v>0</v>
      </c>
      <c r="T313" s="11">
        <f t="shared" si="50"/>
        <v>0</v>
      </c>
      <c r="U313" s="11">
        <f t="shared" si="50"/>
        <v>0</v>
      </c>
      <c r="V313" s="11">
        <f t="shared" si="50"/>
        <v>0</v>
      </c>
      <c r="W313" s="11">
        <f t="shared" si="50"/>
        <v>0</v>
      </c>
      <c r="X313" s="11">
        <f t="shared" si="50"/>
        <v>0</v>
      </c>
      <c r="Y313" s="11">
        <f t="shared" si="50"/>
        <v>0</v>
      </c>
      <c r="Z313" s="11">
        <f t="shared" si="50"/>
        <v>0</v>
      </c>
      <c r="AA313" s="11">
        <f t="shared" si="50"/>
        <v>0</v>
      </c>
      <c r="AB313" s="11">
        <f t="shared" si="50"/>
        <v>0</v>
      </c>
      <c r="AC313" s="11">
        <f t="shared" si="50"/>
        <v>0</v>
      </c>
      <c r="AD313" s="11">
        <f t="shared" si="50"/>
        <v>0</v>
      </c>
      <c r="AE313" s="11">
        <f t="shared" si="50"/>
        <v>0</v>
      </c>
      <c r="AF313" s="11">
        <f t="shared" si="50"/>
        <v>0</v>
      </c>
      <c r="AG313" s="11">
        <f t="shared" si="50"/>
        <v>0</v>
      </c>
      <c r="AH313" s="11">
        <f t="shared" si="50"/>
        <v>0</v>
      </c>
      <c r="AI313" s="11">
        <f t="shared" si="50"/>
        <v>0</v>
      </c>
      <c r="AJ313" s="11">
        <f t="shared" si="50"/>
        <v>0</v>
      </c>
      <c r="AK313" s="11">
        <f t="shared" si="50"/>
        <v>0</v>
      </c>
      <c r="AL313" s="11">
        <f t="shared" si="50"/>
        <v>0</v>
      </c>
      <c r="AM313" s="11">
        <f t="shared" si="50"/>
        <v>0</v>
      </c>
      <c r="AN313" s="11">
        <f t="shared" si="50"/>
        <v>0</v>
      </c>
      <c r="AO313" s="11">
        <f t="shared" si="50"/>
        <v>0</v>
      </c>
      <c r="AP313" s="11">
        <f t="shared" si="50"/>
        <v>0</v>
      </c>
      <c r="AQ313" s="11">
        <f t="shared" si="50"/>
        <v>0</v>
      </c>
      <c r="AR313" s="11">
        <f t="shared" si="50"/>
        <v>0</v>
      </c>
      <c r="AS313" s="11">
        <f t="shared" si="50"/>
        <v>0</v>
      </c>
      <c r="AT313" s="11">
        <f t="shared" si="50"/>
        <v>0</v>
      </c>
      <c r="AU313" s="11">
        <f t="shared" si="50"/>
        <v>0</v>
      </c>
      <c r="AV313" s="11">
        <f t="shared" si="50"/>
        <v>0</v>
      </c>
      <c r="AW313" s="11">
        <f t="shared" si="50"/>
        <v>0</v>
      </c>
      <c r="AX313" s="11">
        <f t="shared" si="50"/>
        <v>0</v>
      </c>
      <c r="AY313" s="11">
        <f t="shared" si="50"/>
        <v>0</v>
      </c>
      <c r="AZ313" s="11">
        <f t="shared" si="50"/>
        <v>0</v>
      </c>
      <c r="BA313" s="11">
        <f t="shared" si="50"/>
        <v>0</v>
      </c>
      <c r="BB313" s="11">
        <f t="shared" si="50"/>
        <v>0</v>
      </c>
      <c r="BC313" s="11">
        <f t="shared" si="50"/>
        <v>0</v>
      </c>
      <c r="BD313" s="11">
        <f t="shared" si="50"/>
        <v>0</v>
      </c>
      <c r="BE313" s="11">
        <f t="shared" si="50"/>
        <v>0</v>
      </c>
      <c r="BF313" s="11">
        <f t="shared" si="50"/>
        <v>0</v>
      </c>
      <c r="BG313" s="11">
        <f t="shared" si="50"/>
        <v>0</v>
      </c>
      <c r="BH313" s="11">
        <f t="shared" si="50"/>
        <v>0</v>
      </c>
      <c r="BI313" s="11">
        <f t="shared" si="50"/>
        <v>0</v>
      </c>
      <c r="BJ313" s="11">
        <f t="shared" si="50"/>
        <v>0</v>
      </c>
      <c r="BK313" s="11">
        <f t="shared" si="50"/>
        <v>0</v>
      </c>
      <c r="BL313" s="11">
        <f t="shared" si="50"/>
        <v>0</v>
      </c>
      <c r="BM313" s="11">
        <f t="shared" si="50"/>
        <v>0</v>
      </c>
      <c r="BN313" s="11">
        <f t="shared" si="50"/>
        <v>0</v>
      </c>
      <c r="BO313" s="11">
        <f t="shared" si="50"/>
        <v>0</v>
      </c>
      <c r="BP313" s="11">
        <f t="shared" si="50"/>
        <v>0</v>
      </c>
      <c r="BQ313" s="11">
        <f t="shared" si="50"/>
        <v>0</v>
      </c>
      <c r="BR313" s="11">
        <f t="shared" si="50"/>
        <v>0</v>
      </c>
      <c r="BS313" s="11">
        <f t="shared" si="50"/>
        <v>0</v>
      </c>
      <c r="BT313" s="11">
        <f t="shared" si="50"/>
        <v>0</v>
      </c>
      <c r="BU313" s="11">
        <f t="shared" si="50"/>
        <v>0</v>
      </c>
      <c r="BV313" s="11">
        <f t="shared" si="50"/>
        <v>0</v>
      </c>
      <c r="BW313" s="11">
        <f t="shared" si="50"/>
        <v>0</v>
      </c>
      <c r="BX313" s="11">
        <f t="shared" si="50"/>
        <v>0</v>
      </c>
      <c r="BY313" s="11">
        <f t="shared" si="50"/>
        <v>0</v>
      </c>
      <c r="BZ313" s="11">
        <f t="shared" si="50"/>
        <v>0</v>
      </c>
      <c r="CA313" s="11">
        <f t="shared" ref="CA313:CB313" si="51">CA6</f>
        <v>0</v>
      </c>
      <c r="CB313" s="11">
        <f t="shared" si="51"/>
        <v>0</v>
      </c>
      <c r="CE313" s="11">
        <v>0</v>
      </c>
      <c r="CF313" s="11">
        <v>0</v>
      </c>
      <c r="CG313" s="11">
        <v>0</v>
      </c>
      <c r="CH313" s="11">
        <v>0</v>
      </c>
      <c r="CI313" s="11">
        <v>0</v>
      </c>
      <c r="CJ313" s="11">
        <v>0</v>
      </c>
      <c r="CM313" s="11"/>
      <c r="CN313" s="11">
        <f t="shared" ref="CN313:CR324" si="52">CF313-CE313</f>
        <v>0</v>
      </c>
      <c r="CO313" s="11">
        <f t="shared" si="52"/>
        <v>0</v>
      </c>
      <c r="CP313" s="11">
        <f t="shared" si="52"/>
        <v>0</v>
      </c>
      <c r="CQ313" s="11">
        <f t="shared" si="52"/>
        <v>0</v>
      </c>
      <c r="CR313" s="11">
        <f t="shared" si="52"/>
        <v>0</v>
      </c>
      <c r="CS313" s="168">
        <f t="shared" ref="CS313:CS325" si="53">CO313/CO$325</f>
        <v>0</v>
      </c>
      <c r="CU313" s="11">
        <f t="shared" ref="CU313:CZ324" si="54">BW313-CE313</f>
        <v>0</v>
      </c>
      <c r="CV313" s="11">
        <f t="shared" si="54"/>
        <v>0</v>
      </c>
      <c r="CW313" s="11">
        <f t="shared" si="54"/>
        <v>0</v>
      </c>
      <c r="CX313" s="11">
        <f t="shared" si="54"/>
        <v>0</v>
      </c>
      <c r="CY313" s="11">
        <f t="shared" si="54"/>
        <v>0</v>
      </c>
      <c r="CZ313" s="11">
        <f t="shared" si="54"/>
        <v>0</v>
      </c>
      <c r="DA313" s="168">
        <f t="shared" ref="DA313:DA325" si="55">CW313/CW$325</f>
        <v>0</v>
      </c>
      <c r="DC313" s="11">
        <f>CM313+CU313</f>
        <v>0</v>
      </c>
      <c r="DD313" s="11">
        <f>CN313+CV313</f>
        <v>0</v>
      </c>
      <c r="DE313" s="11">
        <f t="shared" ref="DE313:DH324" si="56">CO313+CW313</f>
        <v>0</v>
      </c>
      <c r="DF313" s="11">
        <f t="shared" si="56"/>
        <v>0</v>
      </c>
      <c r="DG313" s="11">
        <f t="shared" si="56"/>
        <v>0</v>
      </c>
      <c r="DH313" s="11">
        <f t="shared" si="56"/>
        <v>0</v>
      </c>
      <c r="DI313" s="168">
        <f t="shared" ref="DI313:DI325" si="57">DE313/DE$325</f>
        <v>0</v>
      </c>
    </row>
    <row r="314" spans="1:113" x14ac:dyDescent="0.25">
      <c r="A314" s="10">
        <v>108</v>
      </c>
      <c r="B314" s="6" t="s">
        <v>15980</v>
      </c>
      <c r="C314" s="11">
        <f t="shared" ref="C314:I314" si="58">SUM(C7,C9:C15)</f>
        <v>667895.25</v>
      </c>
      <c r="D314" s="11">
        <f t="shared" si="58"/>
        <v>667895.25</v>
      </c>
      <c r="E314" s="11">
        <f>SUM(E7,E9:E15)</f>
        <v>667895.25</v>
      </c>
      <c r="F314" s="11">
        <f>SUM(F7,F9:F15)</f>
        <v>667895.25</v>
      </c>
      <c r="G314" s="11">
        <f>SUM(G7,G9:G15)</f>
        <v>667895.25</v>
      </c>
      <c r="H314" s="11">
        <f>SUM(H7,H9:H15)</f>
        <v>667895.25</v>
      </c>
      <c r="I314" s="11">
        <f t="shared" si="58"/>
        <v>667895.25</v>
      </c>
      <c r="J314" s="11">
        <f>SUM(J7,J9:J15)</f>
        <v>667895.25</v>
      </c>
      <c r="K314" s="11">
        <f>SUM(K7,K9:K15)</f>
        <v>667895.25</v>
      </c>
      <c r="L314" s="11">
        <f>SUM(L7,L9:L15)</f>
        <v>667895.25</v>
      </c>
      <c r="M314" s="11">
        <f>SUM(M7,M9:M15)</f>
        <v>667895.25</v>
      </c>
      <c r="N314" s="11">
        <f>SUM(N7,N9:N15)</f>
        <v>667895.25</v>
      </c>
      <c r="O314" s="11">
        <f t="shared" ref="O314:BZ314" si="59">SUM(O7,O9:O15)</f>
        <v>667895.25</v>
      </c>
      <c r="P314" s="11">
        <f t="shared" si="59"/>
        <v>667895.25</v>
      </c>
      <c r="Q314" s="11">
        <f t="shared" si="59"/>
        <v>667895.25</v>
      </c>
      <c r="R314" s="11">
        <f t="shared" si="59"/>
        <v>667895.25</v>
      </c>
      <c r="S314" s="11">
        <f t="shared" si="59"/>
        <v>667895.25</v>
      </c>
      <c r="T314" s="11">
        <f t="shared" si="59"/>
        <v>667895.25</v>
      </c>
      <c r="U314" s="11">
        <f t="shared" si="59"/>
        <v>667895.25</v>
      </c>
      <c r="V314" s="11">
        <f t="shared" si="59"/>
        <v>667895.25</v>
      </c>
      <c r="W314" s="11">
        <f t="shared" si="59"/>
        <v>667895.25</v>
      </c>
      <c r="X314" s="11">
        <f t="shared" si="59"/>
        <v>667895.25</v>
      </c>
      <c r="Y314" s="11">
        <f t="shared" si="59"/>
        <v>667895.25</v>
      </c>
      <c r="Z314" s="11">
        <f t="shared" si="59"/>
        <v>667895.25</v>
      </c>
      <c r="AA314" s="11">
        <f t="shared" si="59"/>
        <v>1453532.67</v>
      </c>
      <c r="AB314" s="11">
        <f t="shared" si="59"/>
        <v>1453532.67</v>
      </c>
      <c r="AC314" s="11">
        <f t="shared" si="59"/>
        <v>1453532.67</v>
      </c>
      <c r="AD314" s="11">
        <f t="shared" si="59"/>
        <v>1453532.67</v>
      </c>
      <c r="AE314" s="11">
        <f t="shared" si="59"/>
        <v>1453532.67</v>
      </c>
      <c r="AF314" s="11">
        <f t="shared" si="59"/>
        <v>1453532.67</v>
      </c>
      <c r="AG314" s="11">
        <f t="shared" si="59"/>
        <v>1453532.67</v>
      </c>
      <c r="AH314" s="11">
        <f t="shared" si="59"/>
        <v>1453532.67</v>
      </c>
      <c r="AI314" s="11">
        <f t="shared" si="59"/>
        <v>1453532.67</v>
      </c>
      <c r="AJ314" s="11">
        <f t="shared" si="59"/>
        <v>1453532.67</v>
      </c>
      <c r="AK314" s="11">
        <f t="shared" si="59"/>
        <v>1453532.67</v>
      </c>
      <c r="AL314" s="11">
        <f t="shared" si="59"/>
        <v>1453532.67</v>
      </c>
      <c r="AM314" s="11">
        <f t="shared" si="59"/>
        <v>1453532.67</v>
      </c>
      <c r="AN314" s="11">
        <f t="shared" si="59"/>
        <v>1453532.67</v>
      </c>
      <c r="AO314" s="11">
        <f t="shared" si="59"/>
        <v>1453532.67</v>
      </c>
      <c r="AP314" s="11">
        <f t="shared" si="59"/>
        <v>1453532.67</v>
      </c>
      <c r="AQ314" s="11">
        <f t="shared" si="59"/>
        <v>1453532.67</v>
      </c>
      <c r="AR314" s="11">
        <f t="shared" si="59"/>
        <v>1453532.67</v>
      </c>
      <c r="AS314" s="11">
        <f t="shared" si="59"/>
        <v>1453532.67</v>
      </c>
      <c r="AT314" s="11">
        <f t="shared" si="59"/>
        <v>1453532.67</v>
      </c>
      <c r="AU314" s="11">
        <f t="shared" si="59"/>
        <v>1453532.67</v>
      </c>
      <c r="AV314" s="11">
        <f t="shared" si="59"/>
        <v>1453532.67</v>
      </c>
      <c r="AW314" s="11">
        <f t="shared" si="59"/>
        <v>1453532.67</v>
      </c>
      <c r="AX314" s="11">
        <f t="shared" si="59"/>
        <v>1453532.67</v>
      </c>
      <c r="AY314" s="11">
        <f t="shared" si="59"/>
        <v>1453532.67</v>
      </c>
      <c r="AZ314" s="11">
        <f t="shared" si="59"/>
        <v>1453532.67</v>
      </c>
      <c r="BA314" s="11">
        <f t="shared" si="59"/>
        <v>1453532.67</v>
      </c>
      <c r="BB314" s="11">
        <f t="shared" si="59"/>
        <v>1453532.67</v>
      </c>
      <c r="BC314" s="11">
        <f t="shared" si="59"/>
        <v>1453532.67</v>
      </c>
      <c r="BD314" s="11">
        <f t="shared" si="59"/>
        <v>1453532.67</v>
      </c>
      <c r="BE314" s="11">
        <f t="shared" si="59"/>
        <v>1453532.67</v>
      </c>
      <c r="BF314" s="11">
        <f t="shared" si="59"/>
        <v>1453532.67</v>
      </c>
      <c r="BG314" s="11">
        <f t="shared" si="59"/>
        <v>1453532.67</v>
      </c>
      <c r="BH314" s="11">
        <f t="shared" si="59"/>
        <v>1453532.67</v>
      </c>
      <c r="BI314" s="11">
        <f t="shared" si="59"/>
        <v>1453532.67</v>
      </c>
      <c r="BJ314" s="11">
        <f t="shared" si="59"/>
        <v>1453532.67</v>
      </c>
      <c r="BK314" s="11">
        <f t="shared" si="59"/>
        <v>1453532.67</v>
      </c>
      <c r="BL314" s="11">
        <f t="shared" si="59"/>
        <v>1453532.67</v>
      </c>
      <c r="BM314" s="11">
        <f t="shared" si="59"/>
        <v>1453532.67</v>
      </c>
      <c r="BN314" s="11">
        <f t="shared" si="59"/>
        <v>1453532.67</v>
      </c>
      <c r="BO314" s="11">
        <f t="shared" si="59"/>
        <v>1453532.67</v>
      </c>
      <c r="BP314" s="11">
        <f t="shared" si="59"/>
        <v>1453532.67</v>
      </c>
      <c r="BQ314" s="11">
        <f t="shared" si="59"/>
        <v>1453532.67</v>
      </c>
      <c r="BR314" s="11">
        <f t="shared" si="59"/>
        <v>1453532.67</v>
      </c>
      <c r="BS314" s="11">
        <f t="shared" si="59"/>
        <v>1453532.67</v>
      </c>
      <c r="BT314" s="11">
        <f t="shared" si="59"/>
        <v>1453532.67</v>
      </c>
      <c r="BU314" s="11">
        <f t="shared" si="59"/>
        <v>1453532.67</v>
      </c>
      <c r="BV314" s="11">
        <f t="shared" si="59"/>
        <v>1453532.67</v>
      </c>
      <c r="BW314" s="11">
        <f t="shared" si="59"/>
        <v>8014743</v>
      </c>
      <c r="BX314" s="11">
        <f t="shared" si="59"/>
        <v>8014743</v>
      </c>
      <c r="BY314" s="11">
        <f t="shared" si="59"/>
        <v>17442392.039999999</v>
      </c>
      <c r="BZ314" s="11">
        <f t="shared" si="59"/>
        <v>17442392.039999999</v>
      </c>
      <c r="CA314" s="11">
        <f t="shared" ref="CA314:CB314" si="60">SUM(CA7,CA9:CA15)</f>
        <v>17442392.039999999</v>
      </c>
      <c r="CB314" s="11">
        <f t="shared" si="60"/>
        <v>17442392.039999999</v>
      </c>
      <c r="CE314" s="11">
        <v>8014743</v>
      </c>
      <c r="CF314" s="11">
        <v>8014743</v>
      </c>
      <c r="CG314" s="11">
        <v>8014743</v>
      </c>
      <c r="CH314" s="11">
        <v>8014743</v>
      </c>
      <c r="CI314" s="11">
        <v>8014743</v>
      </c>
      <c r="CJ314" s="11">
        <v>8014743</v>
      </c>
      <c r="CM314" s="11"/>
      <c r="CN314" s="11">
        <f t="shared" si="52"/>
        <v>0</v>
      </c>
      <c r="CO314" s="11">
        <f t="shared" si="52"/>
        <v>0</v>
      </c>
      <c r="CP314" s="11">
        <f t="shared" si="52"/>
        <v>0</v>
      </c>
      <c r="CQ314" s="11">
        <f t="shared" si="52"/>
        <v>0</v>
      </c>
      <c r="CR314" s="11">
        <f t="shared" si="52"/>
        <v>0</v>
      </c>
      <c r="CS314" s="168">
        <f t="shared" si="53"/>
        <v>0</v>
      </c>
      <c r="CU314" s="11">
        <f t="shared" si="54"/>
        <v>0</v>
      </c>
      <c r="CV314" s="11">
        <f t="shared" si="54"/>
        <v>0</v>
      </c>
      <c r="CW314" s="11">
        <f t="shared" si="54"/>
        <v>9427649.0399999991</v>
      </c>
      <c r="CX314" s="11">
        <f t="shared" si="54"/>
        <v>9427649.0399999991</v>
      </c>
      <c r="CY314" s="11">
        <f t="shared" si="54"/>
        <v>9427649.0399999991</v>
      </c>
      <c r="CZ314" s="11">
        <f t="shared" si="54"/>
        <v>9427649.0399999991</v>
      </c>
      <c r="DA314" s="168">
        <f t="shared" si="55"/>
        <v>0.17051175945832031</v>
      </c>
      <c r="DC314" s="11">
        <f t="shared" ref="DC314:DD324" si="61">CM314+CU314</f>
        <v>0</v>
      </c>
      <c r="DD314" s="11">
        <f t="shared" si="61"/>
        <v>0</v>
      </c>
      <c r="DE314" s="11">
        <f t="shared" si="56"/>
        <v>9427649.0399999991</v>
      </c>
      <c r="DF314" s="11">
        <f t="shared" si="56"/>
        <v>9427649.0399999991</v>
      </c>
      <c r="DG314" s="11">
        <f t="shared" si="56"/>
        <v>9427649.0399999991</v>
      </c>
      <c r="DH314" s="11">
        <f t="shared" si="56"/>
        <v>9427649.0399999991</v>
      </c>
      <c r="DI314" s="168">
        <f t="shared" si="57"/>
        <v>9.2868869249949193E-2</v>
      </c>
    </row>
    <row r="315" spans="1:113" x14ac:dyDescent="0.25">
      <c r="A315" s="10">
        <v>115</v>
      </c>
      <c r="B315" s="6" t="s">
        <v>21035</v>
      </c>
      <c r="C315" s="11">
        <f t="shared" ref="C315:I315" si="62">SUM(C8,C16:C18)</f>
        <v>19725.710000000003</v>
      </c>
      <c r="D315" s="11">
        <f t="shared" si="62"/>
        <v>19725.740000000002</v>
      </c>
      <c r="E315" s="11">
        <f>SUM(E8,E16:E18)</f>
        <v>19725.710000000003</v>
      </c>
      <c r="F315" s="11">
        <f>SUM(F8,F16:F18)</f>
        <v>19725.740000000002</v>
      </c>
      <c r="G315" s="11">
        <f>SUM(G8,G16:G18)</f>
        <v>19725.710000000003</v>
      </c>
      <c r="H315" s="11">
        <f>SUM(H8,H16:H18)</f>
        <v>19725.740000000002</v>
      </c>
      <c r="I315" s="11">
        <f t="shared" si="62"/>
        <v>19725.710000000003</v>
      </c>
      <c r="J315" s="11">
        <f>SUM(J8,J16:J18)</f>
        <v>19725.740000000002</v>
      </c>
      <c r="K315" s="11">
        <f>SUM(K8,K16:K18)</f>
        <v>19725.710000000003</v>
      </c>
      <c r="L315" s="11">
        <f>SUM(L8,L16:L18)</f>
        <v>19725.730000000003</v>
      </c>
      <c r="M315" s="11">
        <f>SUM(M8,M16:M18)</f>
        <v>19725.72</v>
      </c>
      <c r="N315" s="11">
        <f>SUM(N8,N16:N18)</f>
        <v>19725.740000000002</v>
      </c>
      <c r="O315" s="11">
        <f t="shared" ref="O315:BZ315" si="63">SUM(O8,O16:O18)</f>
        <v>19725.730000000003</v>
      </c>
      <c r="P315" s="11">
        <f t="shared" si="63"/>
        <v>19725.730000000003</v>
      </c>
      <c r="Q315" s="11">
        <f t="shared" si="63"/>
        <v>19725.730000000003</v>
      </c>
      <c r="R315" s="11">
        <f t="shared" si="63"/>
        <v>19725.730000000003</v>
      </c>
      <c r="S315" s="11">
        <f t="shared" si="63"/>
        <v>19725.730000000003</v>
      </c>
      <c r="T315" s="11">
        <f t="shared" si="63"/>
        <v>19725.730000000003</v>
      </c>
      <c r="U315" s="11">
        <f t="shared" si="63"/>
        <v>19725.730000000003</v>
      </c>
      <c r="V315" s="11">
        <f t="shared" si="63"/>
        <v>19725.730000000003</v>
      </c>
      <c r="W315" s="11">
        <f t="shared" si="63"/>
        <v>19725.730000000003</v>
      </c>
      <c r="X315" s="11">
        <f t="shared" si="63"/>
        <v>19725.730000000003</v>
      </c>
      <c r="Y315" s="11">
        <f t="shared" si="63"/>
        <v>19725.730000000003</v>
      </c>
      <c r="Z315" s="11">
        <f t="shared" si="63"/>
        <v>19725.730000000003</v>
      </c>
      <c r="AA315" s="11">
        <f t="shared" si="63"/>
        <v>19725.730000000003</v>
      </c>
      <c r="AB315" s="11">
        <f t="shared" si="63"/>
        <v>19725.730000000003</v>
      </c>
      <c r="AC315" s="11">
        <f t="shared" si="63"/>
        <v>19725.730000000003</v>
      </c>
      <c r="AD315" s="11">
        <f t="shared" si="63"/>
        <v>19725.730000000003</v>
      </c>
      <c r="AE315" s="11">
        <f t="shared" si="63"/>
        <v>19725.730000000003</v>
      </c>
      <c r="AF315" s="11">
        <f t="shared" si="63"/>
        <v>19725.730000000003</v>
      </c>
      <c r="AG315" s="11">
        <f t="shared" si="63"/>
        <v>19725.730000000003</v>
      </c>
      <c r="AH315" s="11">
        <f t="shared" si="63"/>
        <v>19725.730000000003</v>
      </c>
      <c r="AI315" s="11">
        <f t="shared" si="63"/>
        <v>19725.730000000003</v>
      </c>
      <c r="AJ315" s="11">
        <f t="shared" si="63"/>
        <v>19725.730000000003</v>
      </c>
      <c r="AK315" s="11">
        <f t="shared" si="63"/>
        <v>19725.730000000003</v>
      </c>
      <c r="AL315" s="11">
        <f t="shared" si="63"/>
        <v>19725.730000000003</v>
      </c>
      <c r="AM315" s="11">
        <f t="shared" si="63"/>
        <v>19725.730000000003</v>
      </c>
      <c r="AN315" s="11">
        <f t="shared" si="63"/>
        <v>19725.730000000003</v>
      </c>
      <c r="AO315" s="11">
        <f t="shared" si="63"/>
        <v>19725.730000000003</v>
      </c>
      <c r="AP315" s="11">
        <f t="shared" si="63"/>
        <v>19725.730000000003</v>
      </c>
      <c r="AQ315" s="11">
        <f t="shared" si="63"/>
        <v>19725.730000000003</v>
      </c>
      <c r="AR315" s="11">
        <f t="shared" si="63"/>
        <v>19725.730000000003</v>
      </c>
      <c r="AS315" s="11">
        <f t="shared" si="63"/>
        <v>19725.730000000003</v>
      </c>
      <c r="AT315" s="11">
        <f t="shared" si="63"/>
        <v>19725.730000000003</v>
      </c>
      <c r="AU315" s="11">
        <f t="shared" si="63"/>
        <v>19725.389999991843</v>
      </c>
      <c r="AV315" s="11">
        <f t="shared" si="63"/>
        <v>754.9</v>
      </c>
      <c r="AW315" s="11">
        <f t="shared" si="63"/>
        <v>754.9</v>
      </c>
      <c r="AX315" s="11">
        <f t="shared" si="63"/>
        <v>754.9</v>
      </c>
      <c r="AY315" s="11">
        <f t="shared" si="63"/>
        <v>754.9</v>
      </c>
      <c r="AZ315" s="11">
        <f t="shared" si="63"/>
        <v>754.9</v>
      </c>
      <c r="BA315" s="11">
        <f t="shared" si="63"/>
        <v>754.9</v>
      </c>
      <c r="BB315" s="11">
        <f t="shared" si="63"/>
        <v>754.9</v>
      </c>
      <c r="BC315" s="11">
        <f t="shared" si="63"/>
        <v>754.9</v>
      </c>
      <c r="BD315" s="11">
        <f t="shared" si="63"/>
        <v>754.9</v>
      </c>
      <c r="BE315" s="11">
        <f t="shared" si="63"/>
        <v>754.9</v>
      </c>
      <c r="BF315" s="11">
        <f t="shared" si="63"/>
        <v>754.9</v>
      </c>
      <c r="BG315" s="11">
        <f t="shared" si="63"/>
        <v>754.9</v>
      </c>
      <c r="BH315" s="11">
        <f t="shared" si="63"/>
        <v>754.9</v>
      </c>
      <c r="BI315" s="11">
        <f t="shared" si="63"/>
        <v>754.9</v>
      </c>
      <c r="BJ315" s="11">
        <f t="shared" si="63"/>
        <v>754.9</v>
      </c>
      <c r="BK315" s="11">
        <f t="shared" si="63"/>
        <v>754.9</v>
      </c>
      <c r="BL315" s="11">
        <f t="shared" si="63"/>
        <v>754.9</v>
      </c>
      <c r="BM315" s="11">
        <f t="shared" si="63"/>
        <v>754.9</v>
      </c>
      <c r="BN315" s="11">
        <f t="shared" si="63"/>
        <v>754.9</v>
      </c>
      <c r="BO315" s="11">
        <f t="shared" si="63"/>
        <v>754.9</v>
      </c>
      <c r="BP315" s="11">
        <f t="shared" si="63"/>
        <v>754.9</v>
      </c>
      <c r="BQ315" s="11">
        <f t="shared" si="63"/>
        <v>754.9</v>
      </c>
      <c r="BR315" s="11">
        <f t="shared" si="63"/>
        <v>754.9</v>
      </c>
      <c r="BS315" s="11">
        <f t="shared" si="63"/>
        <v>754.9</v>
      </c>
      <c r="BT315" s="11">
        <f t="shared" si="63"/>
        <v>754.9</v>
      </c>
      <c r="BU315" s="11">
        <f t="shared" si="63"/>
        <v>754.9</v>
      </c>
      <c r="BV315" s="11">
        <f t="shared" si="63"/>
        <v>754.9</v>
      </c>
      <c r="BW315" s="11">
        <f t="shared" si="63"/>
        <v>236708.7</v>
      </c>
      <c r="BX315" s="11">
        <f t="shared" si="63"/>
        <v>236708.76</v>
      </c>
      <c r="BY315" s="11">
        <f t="shared" si="63"/>
        <v>236708.76</v>
      </c>
      <c r="BZ315" s="11">
        <f t="shared" si="63"/>
        <v>179795.93</v>
      </c>
      <c r="CA315" s="11">
        <f t="shared" ref="CA315:CB315" si="64">SUM(CA8,CA16:CA18)</f>
        <v>9058.7999999999993</v>
      </c>
      <c r="CB315" s="11">
        <f t="shared" si="64"/>
        <v>9058.7999999999993</v>
      </c>
      <c r="CE315" s="11">
        <v>236708.7</v>
      </c>
      <c r="CF315" s="11">
        <v>236708.76</v>
      </c>
      <c r="CG315" s="11">
        <v>236708.76</v>
      </c>
      <c r="CH315" s="11">
        <v>179795.93</v>
      </c>
      <c r="CI315" s="11">
        <v>9058.7999999999993</v>
      </c>
      <c r="CJ315" s="11">
        <v>9058.7999999999993</v>
      </c>
      <c r="CM315" s="11"/>
      <c r="CN315" s="11">
        <f t="shared" si="52"/>
        <v>5.9999999997671694E-2</v>
      </c>
      <c r="CO315" s="11">
        <f t="shared" si="52"/>
        <v>0</v>
      </c>
      <c r="CP315" s="11">
        <f t="shared" si="52"/>
        <v>-56912.830000000016</v>
      </c>
      <c r="CQ315" s="11">
        <f t="shared" si="52"/>
        <v>-170737.13</v>
      </c>
      <c r="CR315" s="11">
        <f t="shared" si="52"/>
        <v>0</v>
      </c>
      <c r="CS315" s="168">
        <f t="shared" si="53"/>
        <v>0</v>
      </c>
      <c r="CU315" s="11">
        <f t="shared" si="54"/>
        <v>0</v>
      </c>
      <c r="CV315" s="11">
        <f t="shared" si="54"/>
        <v>0</v>
      </c>
      <c r="CW315" s="11">
        <f t="shared" si="54"/>
        <v>0</v>
      </c>
      <c r="CX315" s="11">
        <f t="shared" si="54"/>
        <v>0</v>
      </c>
      <c r="CY315" s="11">
        <f t="shared" si="54"/>
        <v>0</v>
      </c>
      <c r="CZ315" s="11">
        <f t="shared" si="54"/>
        <v>0</v>
      </c>
      <c r="DA315" s="168">
        <f t="shared" si="55"/>
        <v>0</v>
      </c>
      <c r="DC315" s="11">
        <f t="shared" si="61"/>
        <v>0</v>
      </c>
      <c r="DD315" s="11">
        <f t="shared" si="61"/>
        <v>5.9999999997671694E-2</v>
      </c>
      <c r="DE315" s="11">
        <f t="shared" si="56"/>
        <v>0</v>
      </c>
      <c r="DF315" s="11">
        <f t="shared" si="56"/>
        <v>-56912.830000000016</v>
      </c>
      <c r="DG315" s="11">
        <f t="shared" si="56"/>
        <v>-170737.13</v>
      </c>
      <c r="DH315" s="11">
        <f t="shared" si="56"/>
        <v>0</v>
      </c>
      <c r="DI315" s="168">
        <f t="shared" si="57"/>
        <v>0</v>
      </c>
    </row>
    <row r="316" spans="1:113" x14ac:dyDescent="0.25">
      <c r="A316" s="10">
        <v>122</v>
      </c>
      <c r="B316" s="6" t="s">
        <v>21036</v>
      </c>
      <c r="C316" s="11">
        <f t="shared" ref="C316:I316" si="65">SUM(C19:C27)</f>
        <v>98723.53</v>
      </c>
      <c r="D316" s="11">
        <f t="shared" si="65"/>
        <v>100359.8</v>
      </c>
      <c r="E316" s="11">
        <f>SUM(E19:E27)</f>
        <v>101049.93999999999</v>
      </c>
      <c r="F316" s="11">
        <f>SUM(F19:F27)</f>
        <v>105435.06000000001</v>
      </c>
      <c r="G316" s="11">
        <f>SUM(G19:G27)</f>
        <v>102362.99</v>
      </c>
      <c r="H316" s="11">
        <f>SUM(H19:H27)</f>
        <v>110686</v>
      </c>
      <c r="I316" s="11">
        <f t="shared" si="65"/>
        <v>105293.1</v>
      </c>
      <c r="J316" s="11">
        <f>SUM(J19:J27)</f>
        <v>104625.38</v>
      </c>
      <c r="K316" s="11">
        <f>SUM(K19:K27)</f>
        <v>105705.21</v>
      </c>
      <c r="L316" s="11">
        <f>SUM(L19:L27)</f>
        <v>106018.61</v>
      </c>
      <c r="M316" s="11">
        <f>SUM(M19:M27)</f>
        <v>133075.76999999999</v>
      </c>
      <c r="N316" s="11">
        <f>SUM(N19:N27)</f>
        <v>-1402841.66</v>
      </c>
      <c r="O316" s="11">
        <f t="shared" ref="O316:BZ316" si="66">SUM(O19:O27)</f>
        <v>82724.760000000009</v>
      </c>
      <c r="P316" s="11">
        <f t="shared" si="66"/>
        <v>83416.300000000017</v>
      </c>
      <c r="Q316" s="11">
        <f t="shared" si="66"/>
        <v>84139.54</v>
      </c>
      <c r="R316" s="11">
        <f t="shared" si="66"/>
        <v>84862.77</v>
      </c>
      <c r="S316" s="11">
        <f t="shared" si="66"/>
        <v>85586.010000000009</v>
      </c>
      <c r="T316" s="11">
        <f t="shared" si="66"/>
        <v>85943.920000000013</v>
      </c>
      <c r="U316" s="11">
        <f t="shared" si="66"/>
        <v>88803.49</v>
      </c>
      <c r="V316" s="11">
        <f t="shared" si="66"/>
        <v>89753.940000000017</v>
      </c>
      <c r="W316" s="11">
        <f t="shared" si="66"/>
        <v>92389.96</v>
      </c>
      <c r="X316" s="11">
        <f t="shared" si="66"/>
        <v>93019.28</v>
      </c>
      <c r="Y316" s="11">
        <f t="shared" si="66"/>
        <v>93623.23000000001</v>
      </c>
      <c r="Z316" s="11">
        <f t="shared" si="66"/>
        <v>94477.180000000008</v>
      </c>
      <c r="AA316" s="11">
        <f t="shared" si="66"/>
        <v>96541.5</v>
      </c>
      <c r="AB316" s="11">
        <f t="shared" si="66"/>
        <v>97101.690000000017</v>
      </c>
      <c r="AC316" s="11">
        <f t="shared" si="66"/>
        <v>97695.300000000017</v>
      </c>
      <c r="AD316" s="11">
        <f t="shared" si="66"/>
        <v>98280.35</v>
      </c>
      <c r="AE316" s="11">
        <f t="shared" si="66"/>
        <v>98868.47</v>
      </c>
      <c r="AF316" s="11">
        <f t="shared" si="66"/>
        <v>99372.7</v>
      </c>
      <c r="AG316" s="11">
        <f t="shared" si="66"/>
        <v>99924.94</v>
      </c>
      <c r="AH316" s="11">
        <f t="shared" si="66"/>
        <v>99868.37000000001</v>
      </c>
      <c r="AI316" s="11">
        <f t="shared" si="66"/>
        <v>100088.17000000001</v>
      </c>
      <c r="AJ316" s="11">
        <f t="shared" si="66"/>
        <v>100563.24</v>
      </c>
      <c r="AK316" s="11">
        <f t="shared" si="66"/>
        <v>100888.15000000001</v>
      </c>
      <c r="AL316" s="11">
        <f t="shared" si="66"/>
        <v>101567.50000000001</v>
      </c>
      <c r="AM316" s="11">
        <f t="shared" si="66"/>
        <v>102149.92000000001</v>
      </c>
      <c r="AN316" s="11">
        <f t="shared" si="66"/>
        <v>102519.15000000001</v>
      </c>
      <c r="AO316" s="11">
        <f t="shared" si="66"/>
        <v>103098.41</v>
      </c>
      <c r="AP316" s="11">
        <f t="shared" si="66"/>
        <v>103688.59000000001</v>
      </c>
      <c r="AQ316" s="11">
        <f t="shared" si="66"/>
        <v>104279.37000000001</v>
      </c>
      <c r="AR316" s="11">
        <f t="shared" si="66"/>
        <v>104672.23000000001</v>
      </c>
      <c r="AS316" s="11">
        <f t="shared" si="66"/>
        <v>104556.40000000001</v>
      </c>
      <c r="AT316" s="11">
        <f t="shared" si="66"/>
        <v>104113.69</v>
      </c>
      <c r="AU316" s="11">
        <f t="shared" si="66"/>
        <v>104273.65</v>
      </c>
      <c r="AV316" s="11">
        <f t="shared" si="66"/>
        <v>103813.54000000001</v>
      </c>
      <c r="AW316" s="11">
        <f t="shared" si="66"/>
        <v>103931.87</v>
      </c>
      <c r="AX316" s="11">
        <f t="shared" si="66"/>
        <v>104080.85</v>
      </c>
      <c r="AY316" s="11">
        <f t="shared" si="66"/>
        <v>103989.16</v>
      </c>
      <c r="AZ316" s="11">
        <f t="shared" si="66"/>
        <v>101199.16</v>
      </c>
      <c r="BA316" s="11">
        <f t="shared" si="66"/>
        <v>101692.6</v>
      </c>
      <c r="BB316" s="11">
        <f t="shared" si="66"/>
        <v>102260.96</v>
      </c>
      <c r="BC316" s="11">
        <f t="shared" si="66"/>
        <v>102707.75</v>
      </c>
      <c r="BD316" s="11">
        <f t="shared" si="66"/>
        <v>103202.02</v>
      </c>
      <c r="BE316" s="11">
        <f t="shared" si="66"/>
        <v>103638.70000000001</v>
      </c>
      <c r="BF316" s="11">
        <f t="shared" si="66"/>
        <v>100372.68000000001</v>
      </c>
      <c r="BG316" s="11">
        <f t="shared" si="66"/>
        <v>101098.16</v>
      </c>
      <c r="BH316" s="11">
        <f t="shared" si="66"/>
        <v>101638.61000000002</v>
      </c>
      <c r="BI316" s="11">
        <f t="shared" si="66"/>
        <v>101941.55</v>
      </c>
      <c r="BJ316" s="11">
        <f t="shared" si="66"/>
        <v>102618.85</v>
      </c>
      <c r="BK316" s="11">
        <f t="shared" si="66"/>
        <v>103080.05000000002</v>
      </c>
      <c r="BL316" s="11">
        <f t="shared" si="66"/>
        <v>103602.91000000002</v>
      </c>
      <c r="BM316" s="11">
        <f t="shared" si="66"/>
        <v>104018.67000000001</v>
      </c>
      <c r="BN316" s="11">
        <f t="shared" si="66"/>
        <v>104520.32000000001</v>
      </c>
      <c r="BO316" s="11">
        <f t="shared" si="66"/>
        <v>105025.8</v>
      </c>
      <c r="BP316" s="11">
        <f t="shared" si="66"/>
        <v>105177.53</v>
      </c>
      <c r="BQ316" s="11">
        <f t="shared" si="66"/>
        <v>105903.01000000001</v>
      </c>
      <c r="BR316" s="11">
        <f t="shared" si="66"/>
        <v>106188.91</v>
      </c>
      <c r="BS316" s="11">
        <f t="shared" si="66"/>
        <v>105936.84000000001</v>
      </c>
      <c r="BT316" s="11">
        <f t="shared" si="66"/>
        <v>105815.71</v>
      </c>
      <c r="BU316" s="11">
        <f t="shared" si="66"/>
        <v>106335.13</v>
      </c>
      <c r="BV316" s="11">
        <f t="shared" si="66"/>
        <v>106775.12000000001</v>
      </c>
      <c r="BW316" s="11">
        <f t="shared" si="66"/>
        <v>-229506.27</v>
      </c>
      <c r="BX316" s="11">
        <f t="shared" si="66"/>
        <v>1058740.3800000001</v>
      </c>
      <c r="BY316" s="11">
        <f t="shared" si="66"/>
        <v>1190760.3799999999</v>
      </c>
      <c r="BZ316" s="11">
        <f t="shared" si="66"/>
        <v>1245177.67</v>
      </c>
      <c r="CA316" s="11">
        <f t="shared" ref="CA316:CB316" si="67">SUM(CA19:CA27)</f>
        <v>1226360.2</v>
      </c>
      <c r="CB316" s="11">
        <f t="shared" si="67"/>
        <v>1262380</v>
      </c>
      <c r="CE316" s="11">
        <v>-229506.27</v>
      </c>
      <c r="CF316" s="11">
        <v>1058740.3800000001</v>
      </c>
      <c r="CG316" s="11">
        <v>1190760.3799999999</v>
      </c>
      <c r="CH316" s="11">
        <v>1245177.67</v>
      </c>
      <c r="CI316" s="11">
        <v>1226360.2</v>
      </c>
      <c r="CJ316" s="11">
        <v>1262380</v>
      </c>
      <c r="CM316" s="11"/>
      <c r="CN316" s="11">
        <f t="shared" si="52"/>
        <v>1288246.6500000001</v>
      </c>
      <c r="CO316" s="11">
        <f t="shared" si="52"/>
        <v>132019.99999999977</v>
      </c>
      <c r="CP316" s="11">
        <f t="shared" si="52"/>
        <v>54417.290000000037</v>
      </c>
      <c r="CQ316" s="11">
        <f t="shared" si="52"/>
        <v>-18817.469999999972</v>
      </c>
      <c r="CR316" s="11">
        <f t="shared" si="52"/>
        <v>36019.800000000047</v>
      </c>
      <c r="CS316" s="168">
        <f t="shared" si="53"/>
        <v>2.8560060410191268E-3</v>
      </c>
      <c r="CU316" s="11">
        <f t="shared" si="54"/>
        <v>0</v>
      </c>
      <c r="CV316" s="11">
        <f t="shared" si="54"/>
        <v>0</v>
      </c>
      <c r="CW316" s="11">
        <f t="shared" si="54"/>
        <v>0</v>
      </c>
      <c r="CX316" s="11">
        <f t="shared" si="54"/>
        <v>0</v>
      </c>
      <c r="CY316" s="11">
        <f t="shared" si="54"/>
        <v>0</v>
      </c>
      <c r="CZ316" s="11">
        <f t="shared" si="54"/>
        <v>0</v>
      </c>
      <c r="DA316" s="168">
        <f t="shared" si="55"/>
        <v>0</v>
      </c>
      <c r="DC316" s="11">
        <f t="shared" si="61"/>
        <v>0</v>
      </c>
      <c r="DD316" s="11">
        <f t="shared" si="61"/>
        <v>1288246.6500000001</v>
      </c>
      <c r="DE316" s="11">
        <f t="shared" si="56"/>
        <v>132019.99999999977</v>
      </c>
      <c r="DF316" s="11">
        <f t="shared" si="56"/>
        <v>54417.290000000037</v>
      </c>
      <c r="DG316" s="11">
        <f t="shared" si="56"/>
        <v>-18817.469999999972</v>
      </c>
      <c r="DH316" s="11">
        <f t="shared" si="56"/>
        <v>36019.800000000047</v>
      </c>
      <c r="DI316" s="168">
        <f t="shared" si="57"/>
        <v>1.3004883896673217E-3</v>
      </c>
    </row>
    <row r="317" spans="1:113" x14ac:dyDescent="0.25">
      <c r="A317" s="10">
        <v>111</v>
      </c>
      <c r="B317" s="7" t="s">
        <v>21037</v>
      </c>
      <c r="C317" s="11">
        <f t="shared" ref="C317:I317" si="68">SUM(C28:C29,C31:C32)</f>
        <v>2566016.11</v>
      </c>
      <c r="D317" s="11">
        <f t="shared" si="68"/>
        <v>2572938.34</v>
      </c>
      <c r="E317" s="11">
        <f>SUM(E28:E29,E31:E32)</f>
        <v>2581201.5199999996</v>
      </c>
      <c r="F317" s="11">
        <f>SUM(F28:F29,F31:F32)</f>
        <v>2641333.3199999998</v>
      </c>
      <c r="G317" s="11">
        <f>SUM(G28:G29,G31:G32)</f>
        <v>2641053.6</v>
      </c>
      <c r="H317" s="11">
        <f>SUM(H28:H29,H31:H32)</f>
        <v>2661486.12</v>
      </c>
      <c r="I317" s="11">
        <f t="shared" si="68"/>
        <v>2688145.63</v>
      </c>
      <c r="J317" s="11">
        <f>SUM(J28:J29,J31:J32)</f>
        <v>2712690.46</v>
      </c>
      <c r="K317" s="11">
        <f>SUM(K28:K29,K31:K32)</f>
        <v>2739364.7</v>
      </c>
      <c r="L317" s="11">
        <f>SUM(L28:L29,L31:L32)</f>
        <v>2723081.58</v>
      </c>
      <c r="M317" s="11">
        <f>SUM(M28:M29,M31:M32)</f>
        <v>2728790.0100000002</v>
      </c>
      <c r="N317" s="11">
        <f>SUM(N28:N29,N31:N32)</f>
        <v>2727633.87</v>
      </c>
      <c r="O317" s="11">
        <f t="shared" ref="O317:BZ317" si="69">SUM(O28:O29,O31:O32)</f>
        <v>2924357.7</v>
      </c>
      <c r="P317" s="11">
        <f t="shared" si="69"/>
        <v>2958305.79</v>
      </c>
      <c r="Q317" s="11">
        <f t="shared" si="69"/>
        <v>3006317.94</v>
      </c>
      <c r="R317" s="11">
        <f t="shared" si="69"/>
        <v>3036018.7800000003</v>
      </c>
      <c r="S317" s="11">
        <f t="shared" si="69"/>
        <v>3035085.72</v>
      </c>
      <c r="T317" s="11">
        <f t="shared" si="69"/>
        <v>2994472.41</v>
      </c>
      <c r="U317" s="11">
        <f t="shared" si="69"/>
        <v>2999694.7</v>
      </c>
      <c r="V317" s="11">
        <f t="shared" si="69"/>
        <v>2999782.31</v>
      </c>
      <c r="W317" s="11">
        <f t="shared" si="69"/>
        <v>2994013.1100000003</v>
      </c>
      <c r="X317" s="11">
        <f t="shared" si="69"/>
        <v>3071434.6100000003</v>
      </c>
      <c r="Y317" s="11">
        <f t="shared" si="69"/>
        <v>3081532.58</v>
      </c>
      <c r="Z317" s="11">
        <f t="shared" si="69"/>
        <v>3093224.64</v>
      </c>
      <c r="AA317" s="11">
        <f t="shared" si="69"/>
        <v>3237612.43</v>
      </c>
      <c r="AB317" s="11">
        <f t="shared" si="69"/>
        <v>3236921.9600000004</v>
      </c>
      <c r="AC317" s="11">
        <f t="shared" si="69"/>
        <v>3239234.6500000004</v>
      </c>
      <c r="AD317" s="11">
        <f t="shared" si="69"/>
        <v>3252155.68</v>
      </c>
      <c r="AE317" s="11">
        <f t="shared" si="69"/>
        <v>3254792.5100000002</v>
      </c>
      <c r="AF317" s="11">
        <f t="shared" si="69"/>
        <v>3255851.18</v>
      </c>
      <c r="AG317" s="11">
        <f t="shared" si="69"/>
        <v>3257231.75</v>
      </c>
      <c r="AH317" s="11">
        <f t="shared" si="69"/>
        <v>3257107.2800000003</v>
      </c>
      <c r="AI317" s="11">
        <f t="shared" si="69"/>
        <v>3256191.75</v>
      </c>
      <c r="AJ317" s="11">
        <f t="shared" si="69"/>
        <v>3392179.91</v>
      </c>
      <c r="AK317" s="11">
        <f t="shared" si="69"/>
        <v>3568979.56</v>
      </c>
      <c r="AL317" s="11">
        <f t="shared" si="69"/>
        <v>3583273.81</v>
      </c>
      <c r="AM317" s="11">
        <f t="shared" si="69"/>
        <v>3679038.6300000004</v>
      </c>
      <c r="AN317" s="11">
        <f t="shared" si="69"/>
        <v>3681489.27</v>
      </c>
      <c r="AO317" s="11">
        <f t="shared" si="69"/>
        <v>3683035.14</v>
      </c>
      <c r="AP317" s="11">
        <f t="shared" si="69"/>
        <v>3723541.1900000004</v>
      </c>
      <c r="AQ317" s="11">
        <f t="shared" si="69"/>
        <v>3727940.3000000003</v>
      </c>
      <c r="AR317" s="11">
        <f t="shared" si="69"/>
        <v>3710664.3600000003</v>
      </c>
      <c r="AS317" s="11">
        <f t="shared" si="69"/>
        <v>3708610.4800000004</v>
      </c>
      <c r="AT317" s="11">
        <f t="shared" si="69"/>
        <v>3714865.1</v>
      </c>
      <c r="AU317" s="11">
        <f t="shared" si="69"/>
        <v>3714182.2100000004</v>
      </c>
      <c r="AV317" s="11">
        <f t="shared" si="69"/>
        <v>3964605.1500000004</v>
      </c>
      <c r="AW317" s="11">
        <f t="shared" si="69"/>
        <v>3976874.4400000004</v>
      </c>
      <c r="AX317" s="11">
        <f t="shared" si="69"/>
        <v>3989957.9600000004</v>
      </c>
      <c r="AY317" s="11">
        <f t="shared" si="69"/>
        <v>4742385.9300000006</v>
      </c>
      <c r="AZ317" s="11">
        <f t="shared" si="69"/>
        <v>4745503.99</v>
      </c>
      <c r="BA317" s="11">
        <f t="shared" si="69"/>
        <v>4746617.04</v>
      </c>
      <c r="BB317" s="11">
        <f t="shared" si="69"/>
        <v>4822867.26</v>
      </c>
      <c r="BC317" s="11">
        <f t="shared" si="69"/>
        <v>4827571.79</v>
      </c>
      <c r="BD317" s="11">
        <f t="shared" si="69"/>
        <v>4832276.32</v>
      </c>
      <c r="BE317" s="11">
        <f t="shared" si="69"/>
        <v>4973157.1100000003</v>
      </c>
      <c r="BF317" s="11">
        <f t="shared" si="69"/>
        <v>4980797.17</v>
      </c>
      <c r="BG317" s="11">
        <f t="shared" si="69"/>
        <v>4896802.78</v>
      </c>
      <c r="BH317" s="11">
        <f t="shared" si="69"/>
        <v>5234674.0200000005</v>
      </c>
      <c r="BI317" s="11">
        <f t="shared" si="69"/>
        <v>5253224.03</v>
      </c>
      <c r="BJ317" s="11">
        <f t="shared" si="69"/>
        <v>5268977.78</v>
      </c>
      <c r="BK317" s="11">
        <f t="shared" si="69"/>
        <v>5591549.3700000001</v>
      </c>
      <c r="BL317" s="11">
        <f t="shared" si="69"/>
        <v>5594359.6500000004</v>
      </c>
      <c r="BM317" s="11">
        <f t="shared" si="69"/>
        <v>5595500.1000000006</v>
      </c>
      <c r="BN317" s="11">
        <f t="shared" si="69"/>
        <v>5599250.4300000006</v>
      </c>
      <c r="BO317" s="11">
        <f t="shared" si="69"/>
        <v>5602817.0899999999</v>
      </c>
      <c r="BP317" s="11">
        <f t="shared" si="69"/>
        <v>5607912.4100000001</v>
      </c>
      <c r="BQ317" s="11">
        <f t="shared" si="69"/>
        <v>5608133.7700000005</v>
      </c>
      <c r="BR317" s="11">
        <f t="shared" si="69"/>
        <v>5614154.1800000006</v>
      </c>
      <c r="BS317" s="11">
        <f t="shared" si="69"/>
        <v>5620104.79</v>
      </c>
      <c r="BT317" s="11">
        <f t="shared" si="69"/>
        <v>5748253.0600000005</v>
      </c>
      <c r="BU317" s="11">
        <f t="shared" si="69"/>
        <v>5760491.3500000006</v>
      </c>
      <c r="BV317" s="11">
        <f t="shared" si="69"/>
        <v>5787701.96</v>
      </c>
      <c r="BW317" s="11">
        <f t="shared" si="69"/>
        <v>31983735.260000002</v>
      </c>
      <c r="BX317" s="11">
        <f t="shared" si="69"/>
        <v>36194240.289999999</v>
      </c>
      <c r="BY317" s="11">
        <f t="shared" si="69"/>
        <v>39791532.470000006</v>
      </c>
      <c r="BZ317" s="11">
        <f t="shared" si="69"/>
        <v>45274804.230000004</v>
      </c>
      <c r="CA317" s="11">
        <f t="shared" ref="CA317:CB317" si="70">SUM(CA28:CA29,CA31:CA32)</f>
        <v>59324855.220000006</v>
      </c>
      <c r="CB317" s="11">
        <f t="shared" si="70"/>
        <v>67730228.159999996</v>
      </c>
      <c r="CE317" s="11">
        <v>31983735.260000002</v>
      </c>
      <c r="CF317" s="11">
        <v>36194240.289999999</v>
      </c>
      <c r="CG317" s="11">
        <v>39791532.470000006</v>
      </c>
      <c r="CH317" s="11">
        <v>45274804.230000004</v>
      </c>
      <c r="CI317" s="11">
        <v>59324855.220000006</v>
      </c>
      <c r="CJ317" s="11">
        <v>67730228.159999996</v>
      </c>
      <c r="CM317" s="11"/>
      <c r="CN317" s="11">
        <f t="shared" si="52"/>
        <v>4210505.0299999975</v>
      </c>
      <c r="CO317" s="11">
        <f t="shared" si="52"/>
        <v>3597292.1800000072</v>
      </c>
      <c r="CP317" s="11">
        <f t="shared" si="52"/>
        <v>5483271.7599999979</v>
      </c>
      <c r="CQ317" s="11">
        <f t="shared" si="52"/>
        <v>14050050.990000002</v>
      </c>
      <c r="CR317" s="11">
        <f t="shared" si="52"/>
        <v>8405372.9399999902</v>
      </c>
      <c r="CS317" s="168">
        <f t="shared" si="53"/>
        <v>7.7820695329426634E-2</v>
      </c>
      <c r="CU317" s="11">
        <f t="shared" si="54"/>
        <v>0</v>
      </c>
      <c r="CV317" s="11">
        <f t="shared" si="54"/>
        <v>0</v>
      </c>
      <c r="CW317" s="11">
        <f t="shared" si="54"/>
        <v>0</v>
      </c>
      <c r="CX317" s="11">
        <f t="shared" si="54"/>
        <v>0</v>
      </c>
      <c r="CY317" s="11">
        <f t="shared" si="54"/>
        <v>0</v>
      </c>
      <c r="CZ317" s="11">
        <f t="shared" si="54"/>
        <v>0</v>
      </c>
      <c r="DA317" s="168">
        <f t="shared" si="55"/>
        <v>0</v>
      </c>
      <c r="DC317" s="11">
        <f t="shared" si="61"/>
        <v>0</v>
      </c>
      <c r="DD317" s="11">
        <f t="shared" si="61"/>
        <v>4210505.0299999975</v>
      </c>
      <c r="DE317" s="11">
        <f t="shared" si="56"/>
        <v>3597292.1800000072</v>
      </c>
      <c r="DF317" s="11">
        <f t="shared" si="56"/>
        <v>5483271.7599999979</v>
      </c>
      <c r="DG317" s="11">
        <f t="shared" si="56"/>
        <v>14050050.990000002</v>
      </c>
      <c r="DH317" s="11">
        <f t="shared" si="56"/>
        <v>8405372.9399999902</v>
      </c>
      <c r="DI317" s="168">
        <f t="shared" si="57"/>
        <v>3.5435818166422259E-2</v>
      </c>
    </row>
    <row r="318" spans="1:113" x14ac:dyDescent="0.25">
      <c r="A318" s="10">
        <v>108</v>
      </c>
      <c r="B318" s="7" t="s">
        <v>21038</v>
      </c>
      <c r="C318" s="11">
        <f t="shared" ref="C318:I318" si="71">C30+C117+C243+C261+C281+C304</f>
        <v>60345.41</v>
      </c>
      <c r="D318" s="11">
        <f t="shared" si="71"/>
        <v>60345.37999999999</v>
      </c>
      <c r="E318" s="11">
        <f>E30+E117+E243+E261+E281+E304</f>
        <v>60345.340000000004</v>
      </c>
      <c r="F318" s="11">
        <f>F30+F117+F243+F261+F281+F304</f>
        <v>60345.4</v>
      </c>
      <c r="G318" s="11">
        <f>G30+G117+G243+G261+G281+G304</f>
        <v>60345.45</v>
      </c>
      <c r="H318" s="11">
        <f>H30+H117+H243+H261+H281+H304</f>
        <v>60345.47</v>
      </c>
      <c r="I318" s="11">
        <f t="shared" si="71"/>
        <v>60345.4</v>
      </c>
      <c r="J318" s="11">
        <f>J30+J117+J243+J261+J281+J304</f>
        <v>60345.35</v>
      </c>
      <c r="K318" s="11">
        <f>K30+K117+K243+K261+K281+K304</f>
        <v>60345.380000000005</v>
      </c>
      <c r="L318" s="11">
        <f>L30+L117+L243+L261+L281+L304</f>
        <v>60345.399999999994</v>
      </c>
      <c r="M318" s="11">
        <f>M30+M117+M243+M261+M281+M304</f>
        <v>60345.350000000006</v>
      </c>
      <c r="N318" s="11">
        <f>N30+N117+N243+N261+N281+N304</f>
        <v>60345.4</v>
      </c>
      <c r="O318" s="11">
        <f t="shared" ref="O318:BZ318" si="72">O30+O117+O243+O261+O281+O304</f>
        <v>57457.61</v>
      </c>
      <c r="P318" s="11">
        <f t="shared" si="72"/>
        <v>57457.61</v>
      </c>
      <c r="Q318" s="11">
        <f t="shared" si="72"/>
        <v>57457.61</v>
      </c>
      <c r="R318" s="11">
        <f t="shared" si="72"/>
        <v>57457.61</v>
      </c>
      <c r="S318" s="11">
        <f t="shared" si="72"/>
        <v>57457.61</v>
      </c>
      <c r="T318" s="11">
        <f t="shared" si="72"/>
        <v>57457.61</v>
      </c>
      <c r="U318" s="11">
        <f t="shared" si="72"/>
        <v>57457.61</v>
      </c>
      <c r="V318" s="11">
        <f t="shared" si="72"/>
        <v>57457.61</v>
      </c>
      <c r="W318" s="11">
        <f t="shared" si="72"/>
        <v>57457.61</v>
      </c>
      <c r="X318" s="11">
        <f t="shared" si="72"/>
        <v>57457.61</v>
      </c>
      <c r="Y318" s="11">
        <f t="shared" si="72"/>
        <v>57457.61</v>
      </c>
      <c r="Z318" s="11">
        <f t="shared" si="72"/>
        <v>57457.61</v>
      </c>
      <c r="AA318" s="11">
        <f t="shared" si="72"/>
        <v>57457.61</v>
      </c>
      <c r="AB318" s="11">
        <f t="shared" si="72"/>
        <v>57457.61</v>
      </c>
      <c r="AC318" s="11">
        <f t="shared" si="72"/>
        <v>57457.61</v>
      </c>
      <c r="AD318" s="11">
        <f t="shared" si="72"/>
        <v>57457.61</v>
      </c>
      <c r="AE318" s="11">
        <f t="shared" si="72"/>
        <v>57457.61</v>
      </c>
      <c r="AF318" s="11">
        <f t="shared" si="72"/>
        <v>57457.61</v>
      </c>
      <c r="AG318" s="11">
        <f t="shared" si="72"/>
        <v>57457.61</v>
      </c>
      <c r="AH318" s="11">
        <f t="shared" si="72"/>
        <v>57457.61</v>
      </c>
      <c r="AI318" s="11">
        <f t="shared" si="72"/>
        <v>57457.61</v>
      </c>
      <c r="AJ318" s="11">
        <f t="shared" si="72"/>
        <v>57457.61</v>
      </c>
      <c r="AK318" s="11">
        <f t="shared" si="72"/>
        <v>57457.61</v>
      </c>
      <c r="AL318" s="11">
        <f t="shared" si="72"/>
        <v>57457.61</v>
      </c>
      <c r="AM318" s="11">
        <f t="shared" si="72"/>
        <v>57457.61</v>
      </c>
      <c r="AN318" s="11">
        <f t="shared" si="72"/>
        <v>57457.61</v>
      </c>
      <c r="AO318" s="11">
        <f t="shared" si="72"/>
        <v>57457.61</v>
      </c>
      <c r="AP318" s="11">
        <f t="shared" si="72"/>
        <v>57457.61</v>
      </c>
      <c r="AQ318" s="11">
        <f t="shared" si="72"/>
        <v>57457.61</v>
      </c>
      <c r="AR318" s="11">
        <f t="shared" si="72"/>
        <v>57457.61</v>
      </c>
      <c r="AS318" s="11">
        <f t="shared" si="72"/>
        <v>57457.61</v>
      </c>
      <c r="AT318" s="11">
        <f t="shared" si="72"/>
        <v>57457.61</v>
      </c>
      <c r="AU318" s="11">
        <f t="shared" si="72"/>
        <v>57457.61</v>
      </c>
      <c r="AV318" s="11">
        <f t="shared" si="72"/>
        <v>57457.61</v>
      </c>
      <c r="AW318" s="11">
        <f t="shared" si="72"/>
        <v>57457.61</v>
      </c>
      <c r="AX318" s="11">
        <f t="shared" si="72"/>
        <v>57457.61</v>
      </c>
      <c r="AY318" s="11">
        <f t="shared" si="72"/>
        <v>57457.61</v>
      </c>
      <c r="AZ318" s="11">
        <f t="shared" si="72"/>
        <v>57457.61</v>
      </c>
      <c r="BA318" s="11">
        <f t="shared" si="72"/>
        <v>57457.61</v>
      </c>
      <c r="BB318" s="11">
        <f t="shared" si="72"/>
        <v>57457.61</v>
      </c>
      <c r="BC318" s="11">
        <f t="shared" si="72"/>
        <v>57457.61</v>
      </c>
      <c r="BD318" s="11">
        <f t="shared" si="72"/>
        <v>57457.61</v>
      </c>
      <c r="BE318" s="11">
        <f t="shared" si="72"/>
        <v>57457.61</v>
      </c>
      <c r="BF318" s="11">
        <f t="shared" si="72"/>
        <v>57457.61</v>
      </c>
      <c r="BG318" s="11">
        <f t="shared" si="72"/>
        <v>57457.61</v>
      </c>
      <c r="BH318" s="11">
        <f t="shared" si="72"/>
        <v>57457.61</v>
      </c>
      <c r="BI318" s="11">
        <f t="shared" si="72"/>
        <v>57457.61</v>
      </c>
      <c r="BJ318" s="11">
        <f t="shared" si="72"/>
        <v>57457.61</v>
      </c>
      <c r="BK318" s="11">
        <f t="shared" si="72"/>
        <v>57457.61</v>
      </c>
      <c r="BL318" s="11">
        <f t="shared" si="72"/>
        <v>57457.61</v>
      </c>
      <c r="BM318" s="11">
        <f t="shared" si="72"/>
        <v>57457.61</v>
      </c>
      <c r="BN318" s="11">
        <f t="shared" si="72"/>
        <v>57457.61</v>
      </c>
      <c r="BO318" s="11">
        <f t="shared" si="72"/>
        <v>57457.61</v>
      </c>
      <c r="BP318" s="11">
        <f t="shared" si="72"/>
        <v>57457.61</v>
      </c>
      <c r="BQ318" s="11">
        <f t="shared" si="72"/>
        <v>57457.61</v>
      </c>
      <c r="BR318" s="11">
        <f t="shared" si="72"/>
        <v>57457.61</v>
      </c>
      <c r="BS318" s="11">
        <f t="shared" si="72"/>
        <v>57457.61</v>
      </c>
      <c r="BT318" s="11">
        <f t="shared" si="72"/>
        <v>57457.61</v>
      </c>
      <c r="BU318" s="11">
        <f t="shared" si="72"/>
        <v>57457.61</v>
      </c>
      <c r="BV318" s="11">
        <f t="shared" si="72"/>
        <v>57457.61</v>
      </c>
      <c r="BW318" s="11">
        <f t="shared" si="72"/>
        <v>724144.72999999986</v>
      </c>
      <c r="BX318" s="11">
        <f t="shared" si="72"/>
        <v>689491.32</v>
      </c>
      <c r="BY318" s="11">
        <f t="shared" si="72"/>
        <v>689491.32</v>
      </c>
      <c r="BZ318" s="11">
        <f t="shared" si="72"/>
        <v>689491.32</v>
      </c>
      <c r="CA318" s="11">
        <f t="shared" ref="CA318:CB318" si="73">CA30+CA117+CA243+CA261+CA281+CA304</f>
        <v>689491.32</v>
      </c>
      <c r="CB318" s="11">
        <f t="shared" si="73"/>
        <v>689491.32</v>
      </c>
      <c r="CE318" s="11">
        <v>724144.72999999986</v>
      </c>
      <c r="CF318" s="11">
        <v>689491.32</v>
      </c>
      <c r="CG318" s="11">
        <v>689491.32</v>
      </c>
      <c r="CH318" s="11">
        <v>689491.32</v>
      </c>
      <c r="CI318" s="11">
        <v>689491.32</v>
      </c>
      <c r="CJ318" s="11">
        <v>689491.32</v>
      </c>
      <c r="CM318" s="11"/>
      <c r="CN318" s="11">
        <f t="shared" si="52"/>
        <v>-34653.409999999916</v>
      </c>
      <c r="CO318" s="11">
        <f t="shared" si="52"/>
        <v>0</v>
      </c>
      <c r="CP318" s="11">
        <f t="shared" si="52"/>
        <v>0</v>
      </c>
      <c r="CQ318" s="11">
        <f t="shared" si="52"/>
        <v>0</v>
      </c>
      <c r="CR318" s="11">
        <f t="shared" si="52"/>
        <v>0</v>
      </c>
      <c r="CS318" s="168">
        <f t="shared" si="53"/>
        <v>0</v>
      </c>
      <c r="CU318" s="11">
        <f t="shared" si="54"/>
        <v>0</v>
      </c>
      <c r="CV318" s="11">
        <f t="shared" si="54"/>
        <v>0</v>
      </c>
      <c r="CW318" s="11">
        <f t="shared" si="54"/>
        <v>0</v>
      </c>
      <c r="CX318" s="11">
        <f t="shared" si="54"/>
        <v>0</v>
      </c>
      <c r="CY318" s="11">
        <f t="shared" si="54"/>
        <v>0</v>
      </c>
      <c r="CZ318" s="11">
        <f t="shared" si="54"/>
        <v>0</v>
      </c>
      <c r="DA318" s="168">
        <f t="shared" si="55"/>
        <v>0</v>
      </c>
      <c r="DC318" s="11">
        <f t="shared" si="61"/>
        <v>0</v>
      </c>
      <c r="DD318" s="11">
        <f t="shared" si="61"/>
        <v>-34653.409999999916</v>
      </c>
      <c r="DE318" s="11">
        <f t="shared" si="56"/>
        <v>0</v>
      </c>
      <c r="DF318" s="11">
        <f t="shared" si="56"/>
        <v>0</v>
      </c>
      <c r="DG318" s="11">
        <f t="shared" si="56"/>
        <v>0</v>
      </c>
      <c r="DH318" s="11">
        <f t="shared" si="56"/>
        <v>0</v>
      </c>
      <c r="DI318" s="168">
        <f t="shared" si="57"/>
        <v>0</v>
      </c>
    </row>
    <row r="319" spans="1:113" x14ac:dyDescent="0.25">
      <c r="A319" s="10">
        <v>108</v>
      </c>
      <c r="B319" s="7" t="s">
        <v>21039</v>
      </c>
      <c r="C319" s="11">
        <f t="shared" ref="C319:I319" si="74">SUM(C33:C116)</f>
        <v>3750851.1400000006</v>
      </c>
      <c r="D319" s="11">
        <f t="shared" si="74"/>
        <v>3756125.62</v>
      </c>
      <c r="E319" s="11">
        <f>SUM(E33:E116)</f>
        <v>3755864.4100000006</v>
      </c>
      <c r="F319" s="11">
        <f>SUM(F33:F116)</f>
        <v>3828239.2300000009</v>
      </c>
      <c r="G319" s="11">
        <f>SUM(G33:G116)</f>
        <v>3829932.2200000007</v>
      </c>
      <c r="H319" s="11">
        <f>SUM(H33:H116)</f>
        <v>3829911.7500000009</v>
      </c>
      <c r="I319" s="11">
        <f t="shared" si="74"/>
        <v>3829561.39</v>
      </c>
      <c r="J319" s="11">
        <f>SUM(J33:J116)</f>
        <v>3838386.8800000004</v>
      </c>
      <c r="K319" s="11">
        <f>SUM(K33:K116)</f>
        <v>3837537.8899999997</v>
      </c>
      <c r="L319" s="11">
        <f>SUM(L33:L116)</f>
        <v>3835830.5700000003</v>
      </c>
      <c r="M319" s="11">
        <f>SUM(M33:M116)</f>
        <v>3847231.33</v>
      </c>
      <c r="N319" s="11">
        <f>SUM(N33:N116)</f>
        <v>3843617.4700000007</v>
      </c>
      <c r="O319" s="11">
        <f t="shared" ref="O319:BZ319" si="75">SUM(O33:O116)</f>
        <v>3931516.8700000006</v>
      </c>
      <c r="P319" s="11">
        <f t="shared" si="75"/>
        <v>3966563.58</v>
      </c>
      <c r="Q319" s="11">
        <f t="shared" si="75"/>
        <v>3973228.69</v>
      </c>
      <c r="R319" s="11">
        <f t="shared" si="75"/>
        <v>3978718.08</v>
      </c>
      <c r="S319" s="11">
        <f t="shared" si="75"/>
        <v>3984476.5199999991</v>
      </c>
      <c r="T319" s="11">
        <f t="shared" si="75"/>
        <v>3991731.3800000004</v>
      </c>
      <c r="U319" s="11">
        <f t="shared" si="75"/>
        <v>4001318.77</v>
      </c>
      <c r="V319" s="11">
        <f t="shared" si="75"/>
        <v>4002440.88</v>
      </c>
      <c r="W319" s="11">
        <f t="shared" si="75"/>
        <v>4009081.69</v>
      </c>
      <c r="X319" s="11">
        <f t="shared" si="75"/>
        <v>4010625.5799999996</v>
      </c>
      <c r="Y319" s="11">
        <f t="shared" si="75"/>
        <v>4015151.7599999993</v>
      </c>
      <c r="Z319" s="11">
        <f t="shared" si="75"/>
        <v>4017510.4799999995</v>
      </c>
      <c r="AA319" s="11">
        <f t="shared" si="75"/>
        <v>4932603.26</v>
      </c>
      <c r="AB319" s="11">
        <f t="shared" si="75"/>
        <v>4934194.8499999996</v>
      </c>
      <c r="AC319" s="11">
        <f t="shared" si="75"/>
        <v>4935658.330000001</v>
      </c>
      <c r="AD319" s="11">
        <f t="shared" si="75"/>
        <v>4936874.7400000012</v>
      </c>
      <c r="AE319" s="11">
        <f t="shared" si="75"/>
        <v>4939684.87</v>
      </c>
      <c r="AF319" s="11">
        <f t="shared" si="75"/>
        <v>4941086.45</v>
      </c>
      <c r="AG319" s="11">
        <f t="shared" si="75"/>
        <v>4947278.1000000006</v>
      </c>
      <c r="AH319" s="11">
        <f t="shared" si="75"/>
        <v>4949480.9500000011</v>
      </c>
      <c r="AI319" s="11">
        <f t="shared" si="75"/>
        <v>4960168.6900000004</v>
      </c>
      <c r="AJ319" s="11">
        <f t="shared" si="75"/>
        <v>4974049.05</v>
      </c>
      <c r="AK319" s="11">
        <f t="shared" si="75"/>
        <v>4976300.84</v>
      </c>
      <c r="AL319" s="11">
        <f t="shared" si="75"/>
        <v>4978552.63</v>
      </c>
      <c r="AM319" s="11">
        <f t="shared" si="75"/>
        <v>4984814.3</v>
      </c>
      <c r="AN319" s="11">
        <f t="shared" si="75"/>
        <v>4988963.01</v>
      </c>
      <c r="AO319" s="11">
        <f t="shared" si="75"/>
        <v>4991314.4500000011</v>
      </c>
      <c r="AP319" s="11">
        <f t="shared" si="75"/>
        <v>4994820.6700000009</v>
      </c>
      <c r="AQ319" s="11">
        <f t="shared" si="75"/>
        <v>4998326.8800000008</v>
      </c>
      <c r="AR319" s="11">
        <f t="shared" si="75"/>
        <v>5001833.0900000008</v>
      </c>
      <c r="AS319" s="11">
        <f t="shared" si="75"/>
        <v>5010315.26</v>
      </c>
      <c r="AT319" s="11">
        <f t="shared" si="75"/>
        <v>5013821.4700000007</v>
      </c>
      <c r="AU319" s="11">
        <f t="shared" si="75"/>
        <v>5017327.6900000004</v>
      </c>
      <c r="AV319" s="11">
        <f t="shared" si="75"/>
        <v>5038071.6800000006</v>
      </c>
      <c r="AW319" s="11">
        <f t="shared" si="75"/>
        <v>5042960.2000000011</v>
      </c>
      <c r="AX319" s="11">
        <f t="shared" si="75"/>
        <v>5047848.71</v>
      </c>
      <c r="AY319" s="11">
        <f t="shared" si="75"/>
        <v>5060390.1300000008</v>
      </c>
      <c r="AZ319" s="11">
        <f t="shared" si="75"/>
        <v>5068481.1600000011</v>
      </c>
      <c r="BA319" s="11">
        <f t="shared" si="75"/>
        <v>5071849.2700000014</v>
      </c>
      <c r="BB319" s="11">
        <f t="shared" si="75"/>
        <v>5079440.4000000013</v>
      </c>
      <c r="BC319" s="11">
        <f t="shared" si="75"/>
        <v>5088342.3800000018</v>
      </c>
      <c r="BD319" s="11">
        <f t="shared" si="75"/>
        <v>5093521.1800000016</v>
      </c>
      <c r="BE319" s="11">
        <f t="shared" si="75"/>
        <v>5104640.2600000016</v>
      </c>
      <c r="BF319" s="11">
        <f t="shared" si="75"/>
        <v>5109944.5700000012</v>
      </c>
      <c r="BG319" s="11">
        <f t="shared" si="75"/>
        <v>5117778.3400000008</v>
      </c>
      <c r="BH319" s="11">
        <f t="shared" si="75"/>
        <v>5125538.0500000007</v>
      </c>
      <c r="BI319" s="11">
        <f t="shared" si="75"/>
        <v>5130917.6600000011</v>
      </c>
      <c r="BJ319" s="11">
        <f t="shared" si="75"/>
        <v>5136297.2600000016</v>
      </c>
      <c r="BK319" s="11">
        <f t="shared" si="75"/>
        <v>5225183.6000000015</v>
      </c>
      <c r="BL319" s="11">
        <f t="shared" si="75"/>
        <v>5226495.370000001</v>
      </c>
      <c r="BM319" s="11">
        <f t="shared" si="75"/>
        <v>5227885.38</v>
      </c>
      <c r="BN319" s="11">
        <f t="shared" si="75"/>
        <v>5229197.1400000006</v>
      </c>
      <c r="BO319" s="11">
        <f t="shared" si="75"/>
        <v>5230508.9200000009</v>
      </c>
      <c r="BP319" s="11">
        <f t="shared" si="75"/>
        <v>5231820.6900000004</v>
      </c>
      <c r="BQ319" s="11">
        <f t="shared" si="75"/>
        <v>5233132.4600000009</v>
      </c>
      <c r="BR319" s="11">
        <f t="shared" si="75"/>
        <v>5234525.1300000008</v>
      </c>
      <c r="BS319" s="11">
        <f t="shared" si="75"/>
        <v>5235836.9000000004</v>
      </c>
      <c r="BT319" s="11">
        <f t="shared" si="75"/>
        <v>5252573.95</v>
      </c>
      <c r="BU319" s="11">
        <f t="shared" si="75"/>
        <v>5254854.9200000009</v>
      </c>
      <c r="BV319" s="11">
        <f t="shared" si="75"/>
        <v>5257135.91</v>
      </c>
      <c r="BW319" s="11">
        <f t="shared" si="75"/>
        <v>45783089.899999991</v>
      </c>
      <c r="BX319" s="11">
        <f t="shared" si="75"/>
        <v>47882364.279999994</v>
      </c>
      <c r="BY319" s="11">
        <f t="shared" si="75"/>
        <v>59405932.760000005</v>
      </c>
      <c r="BZ319" s="11">
        <f t="shared" si="75"/>
        <v>60130417.410000004</v>
      </c>
      <c r="CA319" s="11">
        <f t="shared" ref="CA319:CB319" si="76">SUM(CA33:CA116)</f>
        <v>61187140.659999996</v>
      </c>
      <c r="CB319" s="11">
        <f t="shared" si="76"/>
        <v>62839150.369999997</v>
      </c>
      <c r="CE319" s="11">
        <v>45783089.899999991</v>
      </c>
      <c r="CF319" s="11">
        <v>47882364.279999994</v>
      </c>
      <c r="CG319" s="11">
        <v>48472087.879999995</v>
      </c>
      <c r="CH319" s="11">
        <v>49109989.589999996</v>
      </c>
      <c r="CI319" s="11">
        <v>50039079.199999988</v>
      </c>
      <c r="CJ319" s="11">
        <v>51360722.229999997</v>
      </c>
      <c r="CM319" s="11"/>
      <c r="CN319" s="11">
        <f t="shared" si="52"/>
        <v>2099274.3800000027</v>
      </c>
      <c r="CO319" s="11">
        <f t="shared" si="52"/>
        <v>589723.60000000149</v>
      </c>
      <c r="CP319" s="11">
        <f t="shared" si="52"/>
        <v>637901.71000000089</v>
      </c>
      <c r="CQ319" s="11">
        <f t="shared" si="52"/>
        <v>929089.60999999195</v>
      </c>
      <c r="CR319" s="11">
        <f t="shared" si="52"/>
        <v>1321643.0300000086</v>
      </c>
      <c r="CS319" s="168">
        <f t="shared" si="53"/>
        <v>1.275756827853018E-2</v>
      </c>
      <c r="CU319" s="11">
        <f t="shared" si="54"/>
        <v>0</v>
      </c>
      <c r="CV319" s="11">
        <f t="shared" si="54"/>
        <v>0</v>
      </c>
      <c r="CW319" s="11">
        <f t="shared" si="54"/>
        <v>10933844.88000001</v>
      </c>
      <c r="CX319" s="11">
        <f t="shared" si="54"/>
        <v>11020427.820000008</v>
      </c>
      <c r="CY319" s="11">
        <f t="shared" si="54"/>
        <v>11148061.460000008</v>
      </c>
      <c r="CZ319" s="11">
        <f t="shared" si="54"/>
        <v>11478428.140000001</v>
      </c>
      <c r="DA319" s="168">
        <f t="shared" si="55"/>
        <v>0.19775334446827783</v>
      </c>
      <c r="DC319" s="11">
        <f t="shared" si="61"/>
        <v>0</v>
      </c>
      <c r="DD319" s="11">
        <f t="shared" si="61"/>
        <v>2099274.3800000027</v>
      </c>
      <c r="DE319" s="11">
        <f t="shared" si="56"/>
        <v>11523568.480000012</v>
      </c>
      <c r="DF319" s="11">
        <f t="shared" si="56"/>
        <v>11658329.530000009</v>
      </c>
      <c r="DG319" s="11">
        <f t="shared" si="56"/>
        <v>12077151.07</v>
      </c>
      <c r="DH319" s="11">
        <f t="shared" si="56"/>
        <v>12800071.170000009</v>
      </c>
      <c r="DI319" s="168">
        <f t="shared" si="57"/>
        <v>0.11351512661548514</v>
      </c>
    </row>
    <row r="320" spans="1:113" x14ac:dyDescent="0.25">
      <c r="A320" s="10">
        <v>108</v>
      </c>
      <c r="B320" s="7" t="s">
        <v>21040</v>
      </c>
      <c r="C320" s="11">
        <f>SUM(C118:C242,C244:C248)</f>
        <v>14102569.520000007</v>
      </c>
      <c r="D320" s="11">
        <f t="shared" ref="D320:BO320" si="77">SUM(D118:D242,D244:D248)</f>
        <v>14143272.200000003</v>
      </c>
      <c r="E320" s="11">
        <f>SUM(E118:E242,E244:E248)</f>
        <v>14257598.120000007</v>
      </c>
      <c r="F320" s="11">
        <f>SUM(F118:F242,F244:F248)</f>
        <v>14285073.880000005</v>
      </c>
      <c r="G320" s="11">
        <f>SUM(G118:G242,G244:G248)</f>
        <v>14301148.239999998</v>
      </c>
      <c r="H320" s="11">
        <f>SUM(H118:H242,H244:H248)</f>
        <v>14298434.209999999</v>
      </c>
      <c r="I320" s="11">
        <f t="shared" si="77"/>
        <v>14365055.839999996</v>
      </c>
      <c r="J320" s="11">
        <f>SUM(J118:J242,J244:J248)</f>
        <v>14323156.249999996</v>
      </c>
      <c r="K320" s="11">
        <f>SUM(K118:K242,K244:K248)</f>
        <v>14333556.489999995</v>
      </c>
      <c r="L320" s="11">
        <f>SUM(L118:L242,L244:L248)</f>
        <v>14325372.319999998</v>
      </c>
      <c r="M320" s="11">
        <f>SUM(M118:M242,M244:M248)</f>
        <v>14399510.059999999</v>
      </c>
      <c r="N320" s="11">
        <f>SUM(N118:N242,N244:N248)</f>
        <v>14338874.949999999</v>
      </c>
      <c r="O320" s="11">
        <f t="shared" si="77"/>
        <v>15077754.059999995</v>
      </c>
      <c r="P320" s="11">
        <f t="shared" si="77"/>
        <v>15122808.439999998</v>
      </c>
      <c r="Q320" s="11">
        <f t="shared" si="77"/>
        <v>15156648.760000002</v>
      </c>
      <c r="R320" s="11">
        <f t="shared" si="77"/>
        <v>15265498.879999999</v>
      </c>
      <c r="S320" s="11">
        <f t="shared" si="77"/>
        <v>15286329.390000001</v>
      </c>
      <c r="T320" s="11">
        <f t="shared" si="77"/>
        <v>15530270.409999998</v>
      </c>
      <c r="U320" s="11">
        <f t="shared" si="77"/>
        <v>15578779.679999998</v>
      </c>
      <c r="V320" s="11">
        <f t="shared" si="77"/>
        <v>15592083.960000001</v>
      </c>
      <c r="W320" s="11">
        <f t="shared" si="77"/>
        <v>15601129.890000001</v>
      </c>
      <c r="X320" s="11">
        <f t="shared" si="77"/>
        <v>15808265.530000003</v>
      </c>
      <c r="Y320" s="11">
        <f t="shared" si="77"/>
        <v>15861550.960000003</v>
      </c>
      <c r="Z320" s="11">
        <f t="shared" si="77"/>
        <v>15876428.830000002</v>
      </c>
      <c r="AA320" s="11">
        <f t="shared" si="77"/>
        <v>17080570.029999997</v>
      </c>
      <c r="AB320" s="11">
        <f t="shared" si="77"/>
        <v>17123485.699999992</v>
      </c>
      <c r="AC320" s="11">
        <f t="shared" si="77"/>
        <v>17496013.729999993</v>
      </c>
      <c r="AD320" s="11">
        <f t="shared" si="77"/>
        <v>17556138.909999993</v>
      </c>
      <c r="AE320" s="11">
        <f t="shared" si="77"/>
        <v>18429465.779999997</v>
      </c>
      <c r="AF320" s="11">
        <f t="shared" si="77"/>
        <v>18743245.469999995</v>
      </c>
      <c r="AG320" s="11">
        <f t="shared" si="77"/>
        <v>18773792.839999996</v>
      </c>
      <c r="AH320" s="11">
        <f t="shared" si="77"/>
        <v>18906150.649999999</v>
      </c>
      <c r="AI320" s="11">
        <f t="shared" si="77"/>
        <v>18916608.789999999</v>
      </c>
      <c r="AJ320" s="11">
        <f t="shared" si="77"/>
        <v>18935569.719999999</v>
      </c>
      <c r="AK320" s="11">
        <f t="shared" si="77"/>
        <v>18973570.239999998</v>
      </c>
      <c r="AL320" s="11">
        <f t="shared" si="77"/>
        <v>19001623.719999995</v>
      </c>
      <c r="AM320" s="11">
        <f t="shared" si="77"/>
        <v>19749122.080000002</v>
      </c>
      <c r="AN320" s="11">
        <f t="shared" si="77"/>
        <v>19761576.029999994</v>
      </c>
      <c r="AO320" s="11">
        <f t="shared" si="77"/>
        <v>19772063.949999992</v>
      </c>
      <c r="AP320" s="11">
        <f t="shared" si="77"/>
        <v>19782680.399999995</v>
      </c>
      <c r="AQ320" s="11">
        <f t="shared" si="77"/>
        <v>19792128.669999994</v>
      </c>
      <c r="AR320" s="11">
        <f t="shared" si="77"/>
        <v>20102080.359999996</v>
      </c>
      <c r="AS320" s="11">
        <f t="shared" si="77"/>
        <v>20230883.800000001</v>
      </c>
      <c r="AT320" s="11">
        <f t="shared" si="77"/>
        <v>20240061.649999999</v>
      </c>
      <c r="AU320" s="11">
        <f t="shared" si="77"/>
        <v>20248918.029999997</v>
      </c>
      <c r="AV320" s="11">
        <f t="shared" si="77"/>
        <v>20440743.260000002</v>
      </c>
      <c r="AW320" s="11">
        <f t="shared" si="77"/>
        <v>20458132.320000004</v>
      </c>
      <c r="AX320" s="11">
        <f t="shared" si="77"/>
        <v>20469813.470000003</v>
      </c>
      <c r="AY320" s="11">
        <f t="shared" si="77"/>
        <v>21425591.830000002</v>
      </c>
      <c r="AZ320" s="11">
        <f t="shared" si="77"/>
        <v>21437172.470000003</v>
      </c>
      <c r="BA320" s="11">
        <f t="shared" si="77"/>
        <v>21439235.73</v>
      </c>
      <c r="BB320" s="11">
        <f t="shared" si="77"/>
        <v>21496790.650000002</v>
      </c>
      <c r="BC320" s="11">
        <f t="shared" si="77"/>
        <v>21507965.870000001</v>
      </c>
      <c r="BD320" s="11">
        <f t="shared" si="77"/>
        <v>21519155.219999999</v>
      </c>
      <c r="BE320" s="11">
        <f t="shared" si="77"/>
        <v>21530189.209999997</v>
      </c>
      <c r="BF320" s="11">
        <f t="shared" si="77"/>
        <v>21541223.209999997</v>
      </c>
      <c r="BG320" s="11">
        <f t="shared" si="77"/>
        <v>21552257.18</v>
      </c>
      <c r="BH320" s="11">
        <f t="shared" si="77"/>
        <v>21611097.910000004</v>
      </c>
      <c r="BI320" s="11">
        <f t="shared" si="77"/>
        <v>21624821.279999997</v>
      </c>
      <c r="BJ320" s="11">
        <f t="shared" si="77"/>
        <v>21652154.610000003</v>
      </c>
      <c r="BK320" s="11">
        <f t="shared" si="77"/>
        <v>22540738.709999997</v>
      </c>
      <c r="BL320" s="11">
        <f t="shared" si="77"/>
        <v>22567175.179999996</v>
      </c>
      <c r="BM320" s="11">
        <f t="shared" si="77"/>
        <v>22574050.469999995</v>
      </c>
      <c r="BN320" s="11">
        <f t="shared" si="77"/>
        <v>22585248.839999996</v>
      </c>
      <c r="BO320" s="11">
        <f t="shared" si="77"/>
        <v>22593341.189999998</v>
      </c>
      <c r="BP320" s="11">
        <f t="shared" ref="BP320:CB320" si="78">SUM(BP118:BP242,BP244:BP248)</f>
        <v>22601433.529999997</v>
      </c>
      <c r="BQ320" s="11">
        <f t="shared" si="78"/>
        <v>22610818.390000004</v>
      </c>
      <c r="BR320" s="11">
        <f t="shared" si="78"/>
        <v>22619126.140000001</v>
      </c>
      <c r="BS320" s="11">
        <f t="shared" si="78"/>
        <v>22627433.929999996</v>
      </c>
      <c r="BT320" s="11">
        <f t="shared" si="78"/>
        <v>24622108.25</v>
      </c>
      <c r="BU320" s="11">
        <f t="shared" si="78"/>
        <v>24720704.199999996</v>
      </c>
      <c r="BV320" s="11">
        <f t="shared" si="78"/>
        <v>24818743.419999994</v>
      </c>
      <c r="BW320" s="11">
        <f t="shared" si="78"/>
        <v>171473622.07999998</v>
      </c>
      <c r="BX320" s="11">
        <f t="shared" si="78"/>
        <v>185757548.78999999</v>
      </c>
      <c r="BY320" s="11">
        <f t="shared" si="78"/>
        <v>219936235.58000001</v>
      </c>
      <c r="BZ320" s="11">
        <f t="shared" si="78"/>
        <v>241048204.01999998</v>
      </c>
      <c r="CA320" s="11">
        <f t="shared" si="78"/>
        <v>258337655.16999999</v>
      </c>
      <c r="CB320" s="11">
        <f t="shared" si="78"/>
        <v>277480922.25</v>
      </c>
      <c r="CE320" s="11">
        <v>171473622.07999998</v>
      </c>
      <c r="CF320" s="11">
        <v>185757548.78999999</v>
      </c>
      <c r="CG320" s="11">
        <v>206507798.51999998</v>
      </c>
      <c r="CH320" s="11">
        <v>223639634.52999997</v>
      </c>
      <c r="CI320" s="11">
        <v>238526662.03</v>
      </c>
      <c r="CJ320" s="11">
        <v>256063662.87</v>
      </c>
      <c r="CM320" s="11"/>
      <c r="CN320" s="11">
        <f t="shared" si="52"/>
        <v>14283926.710000008</v>
      </c>
      <c r="CO320" s="11">
        <f t="shared" si="52"/>
        <v>20750249.729999989</v>
      </c>
      <c r="CP320" s="11">
        <f t="shared" si="52"/>
        <v>17131836.00999999</v>
      </c>
      <c r="CQ320" s="11">
        <f t="shared" si="52"/>
        <v>14887027.50000003</v>
      </c>
      <c r="CR320" s="11">
        <f t="shared" si="52"/>
        <v>17537000.840000004</v>
      </c>
      <c r="CS320" s="168">
        <f t="shared" si="53"/>
        <v>0.44889288427159207</v>
      </c>
      <c r="CU320" s="11">
        <f t="shared" si="54"/>
        <v>0</v>
      </c>
      <c r="CV320" s="11">
        <f t="shared" si="54"/>
        <v>0</v>
      </c>
      <c r="CW320" s="11">
        <f t="shared" si="54"/>
        <v>13428437.060000032</v>
      </c>
      <c r="CX320" s="11">
        <f t="shared" si="54"/>
        <v>17408569.49000001</v>
      </c>
      <c r="CY320" s="11">
        <f t="shared" si="54"/>
        <v>19810993.139999986</v>
      </c>
      <c r="CZ320" s="11">
        <f t="shared" si="54"/>
        <v>21417259.379999995</v>
      </c>
      <c r="DA320" s="168">
        <f t="shared" si="55"/>
        <v>0.24287141154290567</v>
      </c>
      <c r="DC320" s="11">
        <f t="shared" si="61"/>
        <v>0</v>
      </c>
      <c r="DD320" s="11">
        <f t="shared" si="61"/>
        <v>14283926.710000008</v>
      </c>
      <c r="DE320" s="11">
        <f t="shared" si="56"/>
        <v>34178686.790000021</v>
      </c>
      <c r="DF320" s="11">
        <f t="shared" si="56"/>
        <v>34540405.5</v>
      </c>
      <c r="DG320" s="11">
        <f t="shared" si="56"/>
        <v>34698020.640000015</v>
      </c>
      <c r="DH320" s="11">
        <f t="shared" si="56"/>
        <v>38954260.219999999</v>
      </c>
      <c r="DI320" s="168">
        <f t="shared" si="57"/>
        <v>0.33668372477254177</v>
      </c>
    </row>
    <row r="321" spans="1:113" x14ac:dyDescent="0.25">
      <c r="A321" s="10">
        <v>108</v>
      </c>
      <c r="B321" s="7" t="s">
        <v>21041</v>
      </c>
      <c r="C321" s="11">
        <f t="shared" ref="C321:I321" si="79">SUM(C249:C260)</f>
        <v>2327478.9</v>
      </c>
      <c r="D321" s="11">
        <f t="shared" si="79"/>
        <v>2327909.69</v>
      </c>
      <c r="E321" s="11">
        <f>SUM(E249:E260)</f>
        <v>2331210.3099999996</v>
      </c>
      <c r="F321" s="11">
        <f>SUM(F249:F260)</f>
        <v>2339957.0099999998</v>
      </c>
      <c r="G321" s="11">
        <f>SUM(G249:G260)</f>
        <v>2342229.84</v>
      </c>
      <c r="H321" s="11">
        <f>SUM(H249:H260)</f>
        <v>2348238.1800000002</v>
      </c>
      <c r="I321" s="11">
        <f t="shared" si="79"/>
        <v>2374771.4699999997</v>
      </c>
      <c r="J321" s="11">
        <f>SUM(J249:J260)</f>
        <v>2376907.4699999997</v>
      </c>
      <c r="K321" s="11">
        <f>SUM(K249:K260)</f>
        <v>2415371.13</v>
      </c>
      <c r="L321" s="11">
        <f>SUM(L249:L260)</f>
        <v>2438670.38</v>
      </c>
      <c r="M321" s="11">
        <f>SUM(M249:M260)</f>
        <v>2445443.5999999996</v>
      </c>
      <c r="N321" s="11">
        <f>SUM(N249:N260)</f>
        <v>2445752.5</v>
      </c>
      <c r="O321" s="11">
        <f t="shared" ref="O321:BZ321" si="80">SUM(O249:O260)</f>
        <v>2480996.8000000003</v>
      </c>
      <c r="P321" s="11">
        <f t="shared" si="80"/>
        <v>2483369.8499999996</v>
      </c>
      <c r="Q321" s="11">
        <f t="shared" si="80"/>
        <v>2535229.4999999995</v>
      </c>
      <c r="R321" s="11">
        <f t="shared" si="80"/>
        <v>2548513.81</v>
      </c>
      <c r="S321" s="11">
        <f t="shared" si="80"/>
        <v>2582670.2599999998</v>
      </c>
      <c r="T321" s="11">
        <f t="shared" si="80"/>
        <v>2589213.7599999998</v>
      </c>
      <c r="U321" s="11">
        <f t="shared" si="80"/>
        <v>2617632.0599999996</v>
      </c>
      <c r="V321" s="11">
        <f t="shared" si="80"/>
        <v>2626912.39</v>
      </c>
      <c r="W321" s="11">
        <f t="shared" si="80"/>
        <v>2648866.12</v>
      </c>
      <c r="X321" s="11">
        <f t="shared" si="80"/>
        <v>2660795.16</v>
      </c>
      <c r="Y321" s="11">
        <f t="shared" si="80"/>
        <v>2666601.8499999996</v>
      </c>
      <c r="Z321" s="11">
        <f t="shared" si="80"/>
        <v>2677848.33</v>
      </c>
      <c r="AA321" s="11">
        <f t="shared" si="80"/>
        <v>2765424.9899999998</v>
      </c>
      <c r="AB321" s="11">
        <f t="shared" si="80"/>
        <v>2773746.43</v>
      </c>
      <c r="AC321" s="11">
        <f t="shared" si="80"/>
        <v>2780156.76</v>
      </c>
      <c r="AD321" s="11">
        <f t="shared" si="80"/>
        <v>2786446.71</v>
      </c>
      <c r="AE321" s="11">
        <f t="shared" si="80"/>
        <v>2821740.2</v>
      </c>
      <c r="AF321" s="11">
        <f t="shared" si="80"/>
        <v>2861024.54</v>
      </c>
      <c r="AG321" s="11">
        <f t="shared" si="80"/>
        <v>2890808.5</v>
      </c>
      <c r="AH321" s="11">
        <f t="shared" si="80"/>
        <v>2900114.25</v>
      </c>
      <c r="AI321" s="11">
        <f t="shared" si="80"/>
        <v>2908651.09</v>
      </c>
      <c r="AJ321" s="11">
        <f t="shared" si="80"/>
        <v>2916598.93</v>
      </c>
      <c r="AK321" s="11">
        <f t="shared" si="80"/>
        <v>2923269.92</v>
      </c>
      <c r="AL321" s="11">
        <f t="shared" si="80"/>
        <v>2930134.28</v>
      </c>
      <c r="AM321" s="11">
        <f t="shared" si="80"/>
        <v>3091396.2</v>
      </c>
      <c r="AN321" s="11">
        <f t="shared" si="80"/>
        <v>3097605.3699999996</v>
      </c>
      <c r="AO321" s="11">
        <f t="shared" si="80"/>
        <v>3103814.54</v>
      </c>
      <c r="AP321" s="11">
        <f t="shared" si="80"/>
        <v>3110023.7</v>
      </c>
      <c r="AQ321" s="11">
        <f t="shared" si="80"/>
        <v>3116232.86</v>
      </c>
      <c r="AR321" s="11">
        <f t="shared" si="80"/>
        <v>3147025.84</v>
      </c>
      <c r="AS321" s="11">
        <f t="shared" si="80"/>
        <v>3172897.4899999998</v>
      </c>
      <c r="AT321" s="11">
        <f t="shared" si="80"/>
        <v>3190532.8299999996</v>
      </c>
      <c r="AU321" s="11">
        <f t="shared" si="80"/>
        <v>3196921.96</v>
      </c>
      <c r="AV321" s="11">
        <f t="shared" si="80"/>
        <v>3202807.2499999995</v>
      </c>
      <c r="AW321" s="11">
        <f t="shared" si="80"/>
        <v>3208692.52</v>
      </c>
      <c r="AX321" s="11">
        <f t="shared" si="80"/>
        <v>3214577.8000000003</v>
      </c>
      <c r="AY321" s="11">
        <f t="shared" si="80"/>
        <v>3258760.05</v>
      </c>
      <c r="AZ321" s="11">
        <f t="shared" si="80"/>
        <v>3314028.66</v>
      </c>
      <c r="BA321" s="11">
        <f t="shared" si="80"/>
        <v>3320093.1</v>
      </c>
      <c r="BB321" s="11">
        <f t="shared" si="80"/>
        <v>3326157.54</v>
      </c>
      <c r="BC321" s="11">
        <f t="shared" si="80"/>
        <v>3332221.9899999998</v>
      </c>
      <c r="BD321" s="11">
        <f t="shared" si="80"/>
        <v>3338689.5199999996</v>
      </c>
      <c r="BE321" s="11">
        <f t="shared" si="80"/>
        <v>3376007.5100000002</v>
      </c>
      <c r="BF321" s="11">
        <f t="shared" si="80"/>
        <v>3394285.57</v>
      </c>
      <c r="BG321" s="11">
        <f t="shared" si="80"/>
        <v>3401357.72</v>
      </c>
      <c r="BH321" s="11">
        <f t="shared" si="80"/>
        <v>3407926.0300000003</v>
      </c>
      <c r="BI321" s="11">
        <f t="shared" si="80"/>
        <v>3414494.34</v>
      </c>
      <c r="BJ321" s="11">
        <f t="shared" si="80"/>
        <v>3420558.7800000003</v>
      </c>
      <c r="BK321" s="11">
        <f t="shared" si="80"/>
        <v>3557260.06</v>
      </c>
      <c r="BL321" s="11">
        <f t="shared" si="80"/>
        <v>3566263.61</v>
      </c>
      <c r="BM321" s="11">
        <f t="shared" si="80"/>
        <v>3575267.16</v>
      </c>
      <c r="BN321" s="11">
        <f t="shared" si="80"/>
        <v>3584270.7099999995</v>
      </c>
      <c r="BO321" s="11">
        <f t="shared" si="80"/>
        <v>3593274.25</v>
      </c>
      <c r="BP321" s="11">
        <f t="shared" si="80"/>
        <v>3602277.8099999996</v>
      </c>
      <c r="BQ321" s="11">
        <f t="shared" si="80"/>
        <v>3611297.76</v>
      </c>
      <c r="BR321" s="11">
        <f t="shared" si="80"/>
        <v>3620301.3</v>
      </c>
      <c r="BS321" s="11">
        <f t="shared" si="80"/>
        <v>3629304.86</v>
      </c>
      <c r="BT321" s="11">
        <f t="shared" si="80"/>
        <v>3668730.55</v>
      </c>
      <c r="BU321" s="11">
        <f t="shared" si="80"/>
        <v>3677776.7699999996</v>
      </c>
      <c r="BV321" s="11">
        <f t="shared" si="80"/>
        <v>3686822.3100000005</v>
      </c>
      <c r="BW321" s="11">
        <f t="shared" si="80"/>
        <v>28513940.48</v>
      </c>
      <c r="BX321" s="11">
        <f t="shared" si="80"/>
        <v>31118649.890000004</v>
      </c>
      <c r="BY321" s="11">
        <f t="shared" si="80"/>
        <v>34258116.600000001</v>
      </c>
      <c r="BZ321" s="11">
        <f t="shared" si="80"/>
        <v>37852528.360000007</v>
      </c>
      <c r="CA321" s="11">
        <f t="shared" ref="CA321:CB321" si="81">SUM(CA249:CA260)</f>
        <v>40304580.810000002</v>
      </c>
      <c r="CB321" s="11">
        <f t="shared" si="81"/>
        <v>43372847.149999999</v>
      </c>
      <c r="CE321" s="11">
        <v>28513940.48</v>
      </c>
      <c r="CF321" s="11">
        <v>31118649.890000004</v>
      </c>
      <c r="CG321" s="11">
        <v>33730813.330000006</v>
      </c>
      <c r="CH321" s="11">
        <v>37277741.630000003</v>
      </c>
      <c r="CI321" s="11">
        <v>39694455.780000001</v>
      </c>
      <c r="CJ321" s="11">
        <v>42719072.530000001</v>
      </c>
      <c r="CM321" s="11"/>
      <c r="CN321" s="11">
        <f t="shared" si="52"/>
        <v>2604709.4100000039</v>
      </c>
      <c r="CO321" s="11">
        <f t="shared" si="52"/>
        <v>2612163.4400000013</v>
      </c>
      <c r="CP321" s="11">
        <f t="shared" si="52"/>
        <v>3546928.299999997</v>
      </c>
      <c r="CQ321" s="11">
        <f t="shared" si="52"/>
        <v>2416714.1499999985</v>
      </c>
      <c r="CR321" s="11">
        <f t="shared" si="52"/>
        <v>3024616.75</v>
      </c>
      <c r="CS321" s="168">
        <f t="shared" si="53"/>
        <v>5.6509275600434186E-2</v>
      </c>
      <c r="CU321" s="11">
        <f t="shared" si="54"/>
        <v>0</v>
      </c>
      <c r="CV321" s="11">
        <f t="shared" si="54"/>
        <v>0</v>
      </c>
      <c r="CW321" s="11">
        <f t="shared" si="54"/>
        <v>527303.26999999583</v>
      </c>
      <c r="CX321" s="11">
        <f t="shared" si="54"/>
        <v>574786.73000000417</v>
      </c>
      <c r="CY321" s="11">
        <f t="shared" si="54"/>
        <v>610125.03000000119</v>
      </c>
      <c r="CZ321" s="11">
        <f t="shared" si="54"/>
        <v>653774.61999999732</v>
      </c>
      <c r="DA321" s="168">
        <f t="shared" si="55"/>
        <v>9.5369914550642865E-3</v>
      </c>
      <c r="DC321" s="11">
        <f t="shared" si="61"/>
        <v>0</v>
      </c>
      <c r="DD321" s="11">
        <f t="shared" si="61"/>
        <v>2604709.4100000039</v>
      </c>
      <c r="DE321" s="11">
        <f t="shared" si="56"/>
        <v>3139466.7099999972</v>
      </c>
      <c r="DF321" s="11">
        <f t="shared" si="56"/>
        <v>4121715.0300000012</v>
      </c>
      <c r="DG321" s="11">
        <f t="shared" si="56"/>
        <v>3026839.1799999997</v>
      </c>
      <c r="DH321" s="11">
        <f t="shared" si="56"/>
        <v>3678391.3699999973</v>
      </c>
      <c r="DI321" s="168">
        <f t="shared" si="57"/>
        <v>3.0925920361324556E-2</v>
      </c>
    </row>
    <row r="322" spans="1:113" x14ac:dyDescent="0.25">
      <c r="A322" s="10">
        <v>108</v>
      </c>
      <c r="B322" s="7" t="s">
        <v>21042</v>
      </c>
      <c r="C322" s="11">
        <f t="shared" ref="C322:I322" si="82">SUM(C262:C280)</f>
        <v>8901848.7300000004</v>
      </c>
      <c r="D322" s="11">
        <f t="shared" si="82"/>
        <v>8944291.0999999996</v>
      </c>
      <c r="E322" s="11">
        <f t="shared" si="82"/>
        <v>9000283.9299999997</v>
      </c>
      <c r="F322" s="11">
        <f t="shared" si="82"/>
        <v>9076369.0199999996</v>
      </c>
      <c r="G322" s="11">
        <f t="shared" si="82"/>
        <v>9124581.1399999987</v>
      </c>
      <c r="H322" s="11">
        <f t="shared" si="82"/>
        <v>9160823.8000000007</v>
      </c>
      <c r="I322" s="11">
        <f t="shared" si="82"/>
        <v>9222331.1799999997</v>
      </c>
      <c r="J322" s="11">
        <f>SUM(J262:J280)</f>
        <v>9264291.0999999978</v>
      </c>
      <c r="K322" s="11">
        <f>SUM(K262:K280)</f>
        <v>9335343.1700000037</v>
      </c>
      <c r="L322" s="11">
        <f>SUM(L262:L280)</f>
        <v>9406619.5200000014</v>
      </c>
      <c r="M322" s="11">
        <f>SUM(M262:M280)</f>
        <v>9510883.0300000012</v>
      </c>
      <c r="N322" s="11">
        <f>SUM(N262:N280)</f>
        <v>9563842.6000000015</v>
      </c>
      <c r="O322" s="11">
        <f t="shared" ref="O322:BZ322" si="83">SUM(O262:O280)</f>
        <v>9715877.3600000013</v>
      </c>
      <c r="P322" s="11">
        <f t="shared" si="83"/>
        <v>9802805.2000000011</v>
      </c>
      <c r="Q322" s="11">
        <f t="shared" si="83"/>
        <v>9942464.3499999996</v>
      </c>
      <c r="R322" s="11">
        <f t="shared" si="83"/>
        <v>10149360.959999999</v>
      </c>
      <c r="S322" s="11">
        <f t="shared" si="83"/>
        <v>10266795.75</v>
      </c>
      <c r="T322" s="11">
        <f t="shared" si="83"/>
        <v>10369418.129999999</v>
      </c>
      <c r="U322" s="11">
        <f t="shared" si="83"/>
        <v>10471281.34</v>
      </c>
      <c r="V322" s="11">
        <f t="shared" si="83"/>
        <v>10531160.799999999</v>
      </c>
      <c r="W322" s="11">
        <f t="shared" si="83"/>
        <v>10612483.049999999</v>
      </c>
      <c r="X322" s="11">
        <f t="shared" si="83"/>
        <v>10669379.369999999</v>
      </c>
      <c r="Y322" s="11">
        <f t="shared" si="83"/>
        <v>10721981.73</v>
      </c>
      <c r="Z322" s="11">
        <f t="shared" si="83"/>
        <v>10777400.069999998</v>
      </c>
      <c r="AA322" s="11">
        <f t="shared" si="83"/>
        <v>12540598.040000003</v>
      </c>
      <c r="AB322" s="11">
        <f t="shared" si="83"/>
        <v>12623888.290000003</v>
      </c>
      <c r="AC322" s="11">
        <f t="shared" si="83"/>
        <v>12707449.970000003</v>
      </c>
      <c r="AD322" s="11">
        <f t="shared" si="83"/>
        <v>12812978.700000001</v>
      </c>
      <c r="AE322" s="11">
        <f t="shared" si="83"/>
        <v>12904488.880000001</v>
      </c>
      <c r="AF322" s="11">
        <f t="shared" si="83"/>
        <v>13001524.790000003</v>
      </c>
      <c r="AG322" s="11">
        <f t="shared" si="83"/>
        <v>13145769.500000002</v>
      </c>
      <c r="AH322" s="11">
        <f t="shared" si="83"/>
        <v>13234826.100000001</v>
      </c>
      <c r="AI322" s="11">
        <f t="shared" si="83"/>
        <v>13323092.4</v>
      </c>
      <c r="AJ322" s="11">
        <f t="shared" si="83"/>
        <v>13426629.640000004</v>
      </c>
      <c r="AK322" s="11">
        <f t="shared" si="83"/>
        <v>13520520.630000003</v>
      </c>
      <c r="AL322" s="11">
        <f t="shared" si="83"/>
        <v>13604889.650000002</v>
      </c>
      <c r="AM322" s="11">
        <f t="shared" si="83"/>
        <v>13746224.470000001</v>
      </c>
      <c r="AN322" s="11">
        <f t="shared" si="83"/>
        <v>13833140.770000003</v>
      </c>
      <c r="AO322" s="11">
        <f t="shared" si="83"/>
        <v>13915624.120000003</v>
      </c>
      <c r="AP322" s="11">
        <f t="shared" si="83"/>
        <v>13998107.460000001</v>
      </c>
      <c r="AQ322" s="11">
        <f t="shared" si="83"/>
        <v>14083142.580000004</v>
      </c>
      <c r="AR322" s="11">
        <f t="shared" si="83"/>
        <v>14171019.340000004</v>
      </c>
      <c r="AS322" s="11">
        <f t="shared" si="83"/>
        <v>14266700.720000001</v>
      </c>
      <c r="AT322" s="11">
        <f t="shared" si="83"/>
        <v>14351765.180000003</v>
      </c>
      <c r="AU322" s="11">
        <f t="shared" si="83"/>
        <v>14435157.200000001</v>
      </c>
      <c r="AV322" s="11">
        <f t="shared" si="83"/>
        <v>14546665.330000004</v>
      </c>
      <c r="AW322" s="11">
        <f t="shared" si="83"/>
        <v>14629040.610000001</v>
      </c>
      <c r="AX322" s="11">
        <f t="shared" si="83"/>
        <v>14711415.840000002</v>
      </c>
      <c r="AY322" s="11">
        <f t="shared" si="83"/>
        <v>14876266.100000001</v>
      </c>
      <c r="AZ322" s="11">
        <f t="shared" si="83"/>
        <v>14964016.840000004</v>
      </c>
      <c r="BA322" s="11">
        <f t="shared" si="83"/>
        <v>15046643.650000004</v>
      </c>
      <c r="BB322" s="11">
        <f t="shared" si="83"/>
        <v>15129270.440000001</v>
      </c>
      <c r="BC322" s="11">
        <f t="shared" si="83"/>
        <v>15211897.220000001</v>
      </c>
      <c r="BD322" s="11">
        <f t="shared" si="83"/>
        <v>15295917.740000002</v>
      </c>
      <c r="BE322" s="11">
        <f t="shared" si="83"/>
        <v>15441889.320000002</v>
      </c>
      <c r="BF322" s="11">
        <f t="shared" si="83"/>
        <v>15528139.730000002</v>
      </c>
      <c r="BG322" s="11">
        <f t="shared" si="83"/>
        <v>15610766.550000001</v>
      </c>
      <c r="BH322" s="11">
        <f t="shared" si="83"/>
        <v>15701654.530000001</v>
      </c>
      <c r="BI322" s="11">
        <f t="shared" si="83"/>
        <v>15784467.15</v>
      </c>
      <c r="BJ322" s="11">
        <f t="shared" si="83"/>
        <v>15867279.780000001</v>
      </c>
      <c r="BK322" s="11">
        <f t="shared" si="83"/>
        <v>15970300.870000001</v>
      </c>
      <c r="BL322" s="11">
        <f t="shared" si="83"/>
        <v>16056462.450000001</v>
      </c>
      <c r="BM322" s="11">
        <f t="shared" si="83"/>
        <v>16142624</v>
      </c>
      <c r="BN322" s="11">
        <f t="shared" si="83"/>
        <v>16228805.110000003</v>
      </c>
      <c r="BO322" s="11">
        <f t="shared" si="83"/>
        <v>16314966.670000002</v>
      </c>
      <c r="BP322" s="11">
        <f t="shared" si="83"/>
        <v>16401128.240000004</v>
      </c>
      <c r="BQ322" s="11">
        <f t="shared" si="83"/>
        <v>16490216.570000002</v>
      </c>
      <c r="BR322" s="11">
        <f t="shared" si="83"/>
        <v>16576378.140000002</v>
      </c>
      <c r="BS322" s="11">
        <f t="shared" si="83"/>
        <v>16662539.710000001</v>
      </c>
      <c r="BT322" s="11">
        <f t="shared" si="83"/>
        <v>16804200.379999999</v>
      </c>
      <c r="BU322" s="11">
        <f t="shared" si="83"/>
        <v>16890361.960000001</v>
      </c>
      <c r="BV322" s="11">
        <f t="shared" si="83"/>
        <v>16976523.52</v>
      </c>
      <c r="BW322" s="11">
        <f t="shared" si="83"/>
        <v>110511508.32000002</v>
      </c>
      <c r="BX322" s="11">
        <f t="shared" si="83"/>
        <v>124030408.10999998</v>
      </c>
      <c r="BY322" s="11">
        <f t="shared" si="83"/>
        <v>156846656.59</v>
      </c>
      <c r="BZ322" s="11">
        <f t="shared" si="83"/>
        <v>170688003.62</v>
      </c>
      <c r="CA322" s="11">
        <f t="shared" ref="CA322:CB322" si="84">SUM(CA262:CA280)</f>
        <v>184458209.05000007</v>
      </c>
      <c r="CB322" s="11">
        <f t="shared" si="84"/>
        <v>197514507.62</v>
      </c>
      <c r="CE322" s="11">
        <v>110511508.32000002</v>
      </c>
      <c r="CF322" s="11">
        <v>124030408.10999998</v>
      </c>
      <c r="CG322" s="11">
        <v>136113398.10999998</v>
      </c>
      <c r="CH322" s="11">
        <v>147101642.63999999</v>
      </c>
      <c r="CI322" s="11">
        <v>158229721.25999999</v>
      </c>
      <c r="CJ322" s="11">
        <v>168677462.33999997</v>
      </c>
      <c r="CM322" s="11"/>
      <c r="CN322" s="11">
        <f t="shared" si="52"/>
        <v>13518899.789999962</v>
      </c>
      <c r="CO322" s="11">
        <f t="shared" si="52"/>
        <v>12082990</v>
      </c>
      <c r="CP322" s="11">
        <f t="shared" si="52"/>
        <v>10988244.530000001</v>
      </c>
      <c r="CQ322" s="11">
        <f t="shared" si="52"/>
        <v>11128078.620000005</v>
      </c>
      <c r="CR322" s="11">
        <f t="shared" si="52"/>
        <v>10447741.079999983</v>
      </c>
      <c r="CS322" s="168">
        <f t="shared" si="53"/>
        <v>0.26139291344927862</v>
      </c>
      <c r="CU322" s="11">
        <f t="shared" si="54"/>
        <v>0</v>
      </c>
      <c r="CV322" s="11">
        <f t="shared" si="54"/>
        <v>0</v>
      </c>
      <c r="CW322" s="11">
        <f t="shared" si="54"/>
        <v>20733258.480000019</v>
      </c>
      <c r="CX322" s="11">
        <f t="shared" si="54"/>
        <v>23586360.980000019</v>
      </c>
      <c r="CY322" s="11">
        <f t="shared" si="54"/>
        <v>26228487.790000081</v>
      </c>
      <c r="CZ322" s="11">
        <f t="shared" si="54"/>
        <v>28837045.280000031</v>
      </c>
      <c r="DA322" s="168">
        <f t="shared" si="55"/>
        <v>0.37498896784653146</v>
      </c>
      <c r="DC322" s="11">
        <f t="shared" si="61"/>
        <v>0</v>
      </c>
      <c r="DD322" s="11">
        <f t="shared" si="61"/>
        <v>13518899.789999962</v>
      </c>
      <c r="DE322" s="11">
        <f t="shared" si="56"/>
        <v>32816248.480000019</v>
      </c>
      <c r="DF322" s="11">
        <f t="shared" si="56"/>
        <v>34574605.51000002</v>
      </c>
      <c r="DG322" s="11">
        <f t="shared" si="56"/>
        <v>37356566.410000086</v>
      </c>
      <c r="DH322" s="11">
        <f t="shared" si="56"/>
        <v>39284786.360000014</v>
      </c>
      <c r="DI322" s="168">
        <f t="shared" si="57"/>
        <v>0.32326276428327522</v>
      </c>
    </row>
    <row r="323" spans="1:113" x14ac:dyDescent="0.25">
      <c r="A323" s="10">
        <v>108</v>
      </c>
      <c r="B323" s="7" t="s">
        <v>21043</v>
      </c>
      <c r="C323" s="11">
        <f t="shared" ref="C323:I323" si="85">SUM(C288:C294)</f>
        <v>497828.34</v>
      </c>
      <c r="D323" s="11">
        <f t="shared" si="85"/>
        <v>498057.73000000004</v>
      </c>
      <c r="E323" s="11">
        <f>SUM(E288:E294)</f>
        <v>497859.48000000004</v>
      </c>
      <c r="F323" s="11">
        <f>SUM(F288:F294)</f>
        <v>499926.68000000005</v>
      </c>
      <c r="G323" s="11">
        <f>SUM(G288:G294)</f>
        <v>510720.56</v>
      </c>
      <c r="H323" s="11">
        <f>SUM(H288:H294)</f>
        <v>510954.26000000007</v>
      </c>
      <c r="I323" s="11">
        <f t="shared" si="85"/>
        <v>516551.92000000004</v>
      </c>
      <c r="J323" s="11">
        <f>SUM(J288:J294)</f>
        <v>522203.69</v>
      </c>
      <c r="K323" s="11">
        <f>SUM(K288:K294)</f>
        <v>534881.63</v>
      </c>
      <c r="L323" s="11">
        <f>SUM(L288:L294)</f>
        <v>534692.12</v>
      </c>
      <c r="M323" s="11">
        <f>SUM(M288:M294)</f>
        <v>541212.36</v>
      </c>
      <c r="N323" s="11">
        <f>SUM(N288:N294)</f>
        <v>544479.89</v>
      </c>
      <c r="O323" s="11">
        <f t="shared" ref="O323:BZ323" si="86">SUM(O288:O294)</f>
        <v>567415.31999999983</v>
      </c>
      <c r="P323" s="11">
        <f t="shared" si="86"/>
        <v>576572.55999999994</v>
      </c>
      <c r="Q323" s="11">
        <f t="shared" si="86"/>
        <v>578883.14999999991</v>
      </c>
      <c r="R323" s="11">
        <f t="shared" si="86"/>
        <v>578949.55999999994</v>
      </c>
      <c r="S323" s="11">
        <f t="shared" si="86"/>
        <v>579015.97</v>
      </c>
      <c r="T323" s="11">
        <f t="shared" si="86"/>
        <v>580238.28999999992</v>
      </c>
      <c r="U323" s="11">
        <f t="shared" si="86"/>
        <v>580304.69999999995</v>
      </c>
      <c r="V323" s="11">
        <f t="shared" si="86"/>
        <v>580371.1</v>
      </c>
      <c r="W323" s="11">
        <f t="shared" si="86"/>
        <v>580437.50999999989</v>
      </c>
      <c r="X323" s="11">
        <f t="shared" si="86"/>
        <v>580503.91999999993</v>
      </c>
      <c r="Y323" s="11">
        <f t="shared" si="86"/>
        <v>580570.31999999995</v>
      </c>
      <c r="Z323" s="11">
        <f t="shared" si="86"/>
        <v>580636.73</v>
      </c>
      <c r="AA323" s="11">
        <f t="shared" si="86"/>
        <v>496500.84</v>
      </c>
      <c r="AB323" s="11">
        <f t="shared" si="86"/>
        <v>496531.70000000007</v>
      </c>
      <c r="AC323" s="11">
        <f t="shared" si="86"/>
        <v>496562.5500000001</v>
      </c>
      <c r="AD323" s="11">
        <f t="shared" si="86"/>
        <v>496593.41000000009</v>
      </c>
      <c r="AE323" s="11">
        <f t="shared" si="86"/>
        <v>496624.27000000008</v>
      </c>
      <c r="AF323" s="11">
        <f t="shared" si="86"/>
        <v>496655.12000000005</v>
      </c>
      <c r="AG323" s="11">
        <f t="shared" si="86"/>
        <v>496685.98000000004</v>
      </c>
      <c r="AH323" s="11">
        <f t="shared" si="86"/>
        <v>496716.84</v>
      </c>
      <c r="AI323" s="11">
        <f t="shared" si="86"/>
        <v>497019.23000000004</v>
      </c>
      <c r="AJ323" s="11">
        <f t="shared" si="86"/>
        <v>497050.09</v>
      </c>
      <c r="AK323" s="11">
        <f t="shared" si="86"/>
        <v>497080.95000000007</v>
      </c>
      <c r="AL323" s="11">
        <f t="shared" si="86"/>
        <v>497111.8000000001</v>
      </c>
      <c r="AM323" s="11">
        <f t="shared" si="86"/>
        <v>497142.66000000009</v>
      </c>
      <c r="AN323" s="11">
        <f t="shared" si="86"/>
        <v>502453.84</v>
      </c>
      <c r="AO323" s="11">
        <f t="shared" si="86"/>
        <v>507765.01000000007</v>
      </c>
      <c r="AP323" s="11">
        <f t="shared" si="86"/>
        <v>513076.19000000006</v>
      </c>
      <c r="AQ323" s="11">
        <f t="shared" si="86"/>
        <v>518387.36000000004</v>
      </c>
      <c r="AR323" s="11">
        <f t="shared" si="86"/>
        <v>523698.5400000001</v>
      </c>
      <c r="AS323" s="11">
        <f t="shared" si="86"/>
        <v>529009.71</v>
      </c>
      <c r="AT323" s="11">
        <f t="shared" si="86"/>
        <v>534320.89</v>
      </c>
      <c r="AU323" s="11">
        <f t="shared" si="86"/>
        <v>539632.07000000007</v>
      </c>
      <c r="AV323" s="11">
        <f t="shared" si="86"/>
        <v>544943.24</v>
      </c>
      <c r="AW323" s="11">
        <f t="shared" si="86"/>
        <v>550254.42000000004</v>
      </c>
      <c r="AX323" s="11">
        <f t="shared" si="86"/>
        <v>555565.59</v>
      </c>
      <c r="AY323" s="11">
        <f t="shared" si="86"/>
        <v>561085.62000000011</v>
      </c>
      <c r="AZ323" s="11">
        <f t="shared" si="86"/>
        <v>563897.70000000007</v>
      </c>
      <c r="BA323" s="11">
        <f t="shared" si="86"/>
        <v>566709.78</v>
      </c>
      <c r="BB323" s="11">
        <f t="shared" si="86"/>
        <v>569521.8600000001</v>
      </c>
      <c r="BC323" s="11">
        <f t="shared" si="86"/>
        <v>572333.94000000006</v>
      </c>
      <c r="BD323" s="11">
        <f t="shared" si="86"/>
        <v>575146.02000000014</v>
      </c>
      <c r="BE323" s="11">
        <f t="shared" si="86"/>
        <v>577958.10000000009</v>
      </c>
      <c r="BF323" s="11">
        <f t="shared" si="86"/>
        <v>580770.18000000017</v>
      </c>
      <c r="BG323" s="11">
        <f t="shared" si="86"/>
        <v>583582.26000000013</v>
      </c>
      <c r="BH323" s="11">
        <f t="shared" si="86"/>
        <v>586394.34000000008</v>
      </c>
      <c r="BI323" s="11">
        <f t="shared" si="86"/>
        <v>589206.42000000016</v>
      </c>
      <c r="BJ323" s="11">
        <f t="shared" si="86"/>
        <v>592018.50000000012</v>
      </c>
      <c r="BK323" s="11">
        <f t="shared" si="86"/>
        <v>595039.42000000004</v>
      </c>
      <c r="BL323" s="11">
        <f t="shared" si="86"/>
        <v>597734.39</v>
      </c>
      <c r="BM323" s="11">
        <f t="shared" si="86"/>
        <v>600429.36</v>
      </c>
      <c r="BN323" s="11">
        <f t="shared" si="86"/>
        <v>603124.33000000007</v>
      </c>
      <c r="BO323" s="11">
        <f t="shared" si="86"/>
        <v>605819.30000000005</v>
      </c>
      <c r="BP323" s="11">
        <f t="shared" si="86"/>
        <v>608514.27000000014</v>
      </c>
      <c r="BQ323" s="11">
        <f t="shared" si="86"/>
        <v>611209.2300000001</v>
      </c>
      <c r="BR323" s="11">
        <f t="shared" si="86"/>
        <v>613904.20000000007</v>
      </c>
      <c r="BS323" s="11">
        <f t="shared" si="86"/>
        <v>616599.17000000004</v>
      </c>
      <c r="BT323" s="11">
        <f t="shared" si="86"/>
        <v>619294.14</v>
      </c>
      <c r="BU323" s="11">
        <f t="shared" si="86"/>
        <v>621989.11</v>
      </c>
      <c r="BV323" s="11">
        <f t="shared" si="86"/>
        <v>624684.08000000007</v>
      </c>
      <c r="BW323" s="11">
        <f t="shared" si="86"/>
        <v>6209368.6600000001</v>
      </c>
      <c r="BX323" s="11">
        <f t="shared" si="86"/>
        <v>6943899.1299999999</v>
      </c>
      <c r="BY323" s="11">
        <f t="shared" si="86"/>
        <v>5961132.7799999993</v>
      </c>
      <c r="BZ323" s="11">
        <f t="shared" si="86"/>
        <v>6316249.5199999996</v>
      </c>
      <c r="CA323" s="11">
        <f t="shared" ref="CA323:CB323" si="87">SUM(CA288:CA294)</f>
        <v>6918624.7199999997</v>
      </c>
      <c r="CB323" s="11">
        <f t="shared" si="87"/>
        <v>7318341</v>
      </c>
      <c r="CE323" s="11">
        <v>6209368.6600000001</v>
      </c>
      <c r="CF323" s="11">
        <v>6943899.1299999999</v>
      </c>
      <c r="CG323" s="11">
        <v>6971797.7799999993</v>
      </c>
      <c r="CH323" s="11">
        <v>7353917.6500000004</v>
      </c>
      <c r="CI323" s="11">
        <v>8002097.0699999994</v>
      </c>
      <c r="CJ323" s="11">
        <v>8432207.3599999994</v>
      </c>
      <c r="CM323" s="11"/>
      <c r="CN323" s="11">
        <f t="shared" si="52"/>
        <v>734530.46999999974</v>
      </c>
      <c r="CO323" s="11">
        <f t="shared" si="52"/>
        <v>27898.649999999441</v>
      </c>
      <c r="CP323" s="11">
        <f t="shared" si="52"/>
        <v>382119.87000000104</v>
      </c>
      <c r="CQ323" s="11">
        <f t="shared" si="52"/>
        <v>648179.41999999899</v>
      </c>
      <c r="CR323" s="11">
        <f t="shared" si="52"/>
        <v>430110.29000000004</v>
      </c>
      <c r="CS323" s="168">
        <f t="shared" si="53"/>
        <v>6.0353516843112266E-4</v>
      </c>
      <c r="CU323" s="11">
        <f t="shared" si="54"/>
        <v>0</v>
      </c>
      <c r="CV323" s="11">
        <f t="shared" si="54"/>
        <v>0</v>
      </c>
      <c r="CW323" s="11">
        <f t="shared" si="54"/>
        <v>-1010665</v>
      </c>
      <c r="CX323" s="11">
        <f t="shared" si="54"/>
        <v>-1037668.1300000008</v>
      </c>
      <c r="CY323" s="11">
        <f t="shared" si="54"/>
        <v>-1083472.3499999996</v>
      </c>
      <c r="CZ323" s="11">
        <f t="shared" si="54"/>
        <v>-1113866.3599999994</v>
      </c>
      <c r="DA323" s="168">
        <f t="shared" si="55"/>
        <v>-1.8279240841674701E-2</v>
      </c>
      <c r="DC323" s="11">
        <f t="shared" si="61"/>
        <v>0</v>
      </c>
      <c r="DD323" s="11">
        <f t="shared" si="61"/>
        <v>734530.46999999974</v>
      </c>
      <c r="DE323" s="11">
        <f t="shared" si="56"/>
        <v>-982766.35000000056</v>
      </c>
      <c r="DF323" s="11">
        <f t="shared" si="56"/>
        <v>-655548.25999999978</v>
      </c>
      <c r="DG323" s="11">
        <f t="shared" si="56"/>
        <v>-435292.93000000063</v>
      </c>
      <c r="DH323" s="11">
        <f t="shared" si="56"/>
        <v>-683756.06999999937</v>
      </c>
      <c r="DI323" s="168">
        <f t="shared" si="57"/>
        <v>-9.6809288587390886E-3</v>
      </c>
    </row>
    <row r="324" spans="1:113" x14ac:dyDescent="0.25">
      <c r="A324" s="10">
        <v>108</v>
      </c>
      <c r="B324" s="8" t="s">
        <v>21044</v>
      </c>
      <c r="C324" s="11">
        <f t="shared" ref="C324:I324" si="88">SUM(C282:C287)+SUM(C295:C303)</f>
        <v>2045973.05</v>
      </c>
      <c r="D324" s="11">
        <f t="shared" si="88"/>
        <v>2047728.1099999999</v>
      </c>
      <c r="E324" s="11">
        <f>SUM(E282:E287)+SUM(E295:E303)</f>
        <v>2037684.4900000002</v>
      </c>
      <c r="F324" s="11">
        <f>SUM(F282:F287)+SUM(F295:F303)</f>
        <v>2136425.4500000002</v>
      </c>
      <c r="G324" s="11">
        <f>SUM(G282:G287)+SUM(G295:G303)</f>
        <v>2069006.65</v>
      </c>
      <c r="H324" s="11">
        <f>SUM(H282:H287)+SUM(H295:H303)</f>
        <v>2056676.29</v>
      </c>
      <c r="I324" s="11">
        <f t="shared" si="88"/>
        <v>2131637.23</v>
      </c>
      <c r="J324" s="11">
        <f>SUM(J282:J287)+SUM(J295:J303)</f>
        <v>2148427.1100000003</v>
      </c>
      <c r="K324" s="11">
        <f>SUM(K282:K287)+SUM(K295:K303)</f>
        <v>2102447.3499999996</v>
      </c>
      <c r="L324" s="11">
        <f>SUM(L282:L287)+SUM(L295:L303)</f>
        <v>2173997.5099999998</v>
      </c>
      <c r="M324" s="11">
        <f>SUM(M282:M287)+SUM(M295:M303)</f>
        <v>2186949.31</v>
      </c>
      <c r="N324" s="11">
        <f>SUM(N282:N287)+SUM(N295:N303)</f>
        <v>2126603.0100000002</v>
      </c>
      <c r="O324" s="11">
        <f t="shared" ref="O324:BZ324" si="89">SUM(O282:O287)+SUM(O295:O303)</f>
        <v>2296294.38</v>
      </c>
      <c r="P324" s="11">
        <f t="shared" si="89"/>
        <v>2329589.86</v>
      </c>
      <c r="Q324" s="11">
        <f t="shared" si="89"/>
        <v>2335384.31</v>
      </c>
      <c r="R324" s="11">
        <f t="shared" si="89"/>
        <v>2367479.96</v>
      </c>
      <c r="S324" s="11">
        <f t="shared" si="89"/>
        <v>2402741.34</v>
      </c>
      <c r="T324" s="11">
        <f t="shared" si="89"/>
        <v>2416121.4500000002</v>
      </c>
      <c r="U324" s="11">
        <f t="shared" si="89"/>
        <v>2436981.7800000003</v>
      </c>
      <c r="V324" s="11">
        <f t="shared" si="89"/>
        <v>2458147.9</v>
      </c>
      <c r="W324" s="11">
        <f t="shared" si="89"/>
        <v>2477344.83</v>
      </c>
      <c r="X324" s="11">
        <f t="shared" si="89"/>
        <v>2485090.5</v>
      </c>
      <c r="Y324" s="11">
        <f t="shared" si="89"/>
        <v>2476902.0300000003</v>
      </c>
      <c r="Z324" s="11">
        <f t="shared" si="89"/>
        <v>2488588.0700000003</v>
      </c>
      <c r="AA324" s="11">
        <f t="shared" si="89"/>
        <v>2680440.7199999997</v>
      </c>
      <c r="AB324" s="11">
        <f t="shared" si="89"/>
        <v>2618306.5</v>
      </c>
      <c r="AC324" s="11">
        <f t="shared" si="89"/>
        <v>2633139.3499999996</v>
      </c>
      <c r="AD324" s="11">
        <f t="shared" si="89"/>
        <v>2645661.4899999998</v>
      </c>
      <c r="AE324" s="11">
        <f t="shared" si="89"/>
        <v>2666454.73</v>
      </c>
      <c r="AF324" s="11">
        <f t="shared" si="89"/>
        <v>2886644.76</v>
      </c>
      <c r="AG324" s="11">
        <f t="shared" si="89"/>
        <v>3357202.2199999997</v>
      </c>
      <c r="AH324" s="11">
        <f t="shared" si="89"/>
        <v>3364374.1399999997</v>
      </c>
      <c r="AI324" s="11">
        <f t="shared" si="89"/>
        <v>3444305.59</v>
      </c>
      <c r="AJ324" s="11">
        <f t="shared" si="89"/>
        <v>3453706.1100000003</v>
      </c>
      <c r="AK324" s="11">
        <f t="shared" si="89"/>
        <v>3444736.83</v>
      </c>
      <c r="AL324" s="11">
        <f t="shared" si="89"/>
        <v>3459236.9299999997</v>
      </c>
      <c r="AM324" s="11">
        <f t="shared" si="89"/>
        <v>3641109.49</v>
      </c>
      <c r="AN324" s="11">
        <f t="shared" si="89"/>
        <v>3421930.36</v>
      </c>
      <c r="AO324" s="11">
        <f t="shared" si="89"/>
        <v>3392385.5599999996</v>
      </c>
      <c r="AP324" s="11">
        <f t="shared" si="89"/>
        <v>3398573.13</v>
      </c>
      <c r="AQ324" s="11">
        <f t="shared" si="89"/>
        <v>3401458.1899999995</v>
      </c>
      <c r="AR324" s="11">
        <f t="shared" si="89"/>
        <v>3224659.0799999977</v>
      </c>
      <c r="AS324" s="11">
        <f t="shared" si="89"/>
        <v>3225485.4499999997</v>
      </c>
      <c r="AT324" s="11">
        <f t="shared" si="89"/>
        <v>3258915.3</v>
      </c>
      <c r="AU324" s="11">
        <f t="shared" si="89"/>
        <v>3231345.47</v>
      </c>
      <c r="AV324" s="11">
        <f t="shared" si="89"/>
        <v>3367457.48</v>
      </c>
      <c r="AW324" s="11">
        <f t="shared" si="89"/>
        <v>3375443.8600000003</v>
      </c>
      <c r="AX324" s="11">
        <f t="shared" si="89"/>
        <v>3485976.29</v>
      </c>
      <c r="AY324" s="11">
        <f t="shared" si="89"/>
        <v>4393355.68</v>
      </c>
      <c r="AZ324" s="11">
        <f t="shared" si="89"/>
        <v>4378464.3499999996</v>
      </c>
      <c r="BA324" s="11">
        <f t="shared" si="89"/>
        <v>4364079.3499999996</v>
      </c>
      <c r="BB324" s="11">
        <f t="shared" si="89"/>
        <v>4373939.6300000008</v>
      </c>
      <c r="BC324" s="11">
        <f t="shared" si="89"/>
        <v>4380348.6899999995</v>
      </c>
      <c r="BD324" s="11">
        <f t="shared" si="89"/>
        <v>4390029.5600000005</v>
      </c>
      <c r="BE324" s="11">
        <f t="shared" si="89"/>
        <v>4398134.67</v>
      </c>
      <c r="BF324" s="11">
        <f t="shared" si="89"/>
        <v>4333702.04</v>
      </c>
      <c r="BG324" s="11">
        <f t="shared" si="89"/>
        <v>4341073.49</v>
      </c>
      <c r="BH324" s="11">
        <f t="shared" si="89"/>
        <v>4359674.51</v>
      </c>
      <c r="BI324" s="11">
        <f t="shared" si="89"/>
        <v>4351394.34</v>
      </c>
      <c r="BJ324" s="11">
        <f t="shared" si="89"/>
        <v>4339541.68</v>
      </c>
      <c r="BK324" s="11">
        <f t="shared" si="89"/>
        <v>4638770.83</v>
      </c>
      <c r="BL324" s="11">
        <f t="shared" si="89"/>
        <v>4428337.67</v>
      </c>
      <c r="BM324" s="11">
        <f t="shared" si="89"/>
        <v>4414166.8600000003</v>
      </c>
      <c r="BN324" s="11">
        <f t="shared" si="89"/>
        <v>4413757.51</v>
      </c>
      <c r="BO324" s="11">
        <f t="shared" si="89"/>
        <v>4378382.4399999995</v>
      </c>
      <c r="BP324" s="11">
        <f t="shared" si="89"/>
        <v>4379653.2300000004</v>
      </c>
      <c r="BQ324" s="11">
        <f t="shared" si="89"/>
        <v>4383924.4399999995</v>
      </c>
      <c r="BR324" s="11">
        <f t="shared" si="89"/>
        <v>4386886.6500000004</v>
      </c>
      <c r="BS324" s="11">
        <f t="shared" si="89"/>
        <v>4359639.67</v>
      </c>
      <c r="BT324" s="11">
        <f t="shared" si="89"/>
        <v>4386730.33</v>
      </c>
      <c r="BU324" s="11">
        <f t="shared" si="89"/>
        <v>4396924.37</v>
      </c>
      <c r="BV324" s="11">
        <f t="shared" si="89"/>
        <v>4388961.67</v>
      </c>
      <c r="BW324" s="11">
        <f t="shared" si="89"/>
        <v>25263555.559999999</v>
      </c>
      <c r="BX324" s="11">
        <f t="shared" si="89"/>
        <v>28970666.41</v>
      </c>
      <c r="BY324" s="11">
        <f t="shared" si="89"/>
        <v>36654209.370000005</v>
      </c>
      <c r="BZ324" s="11">
        <f t="shared" si="89"/>
        <v>40424739.659999996</v>
      </c>
      <c r="CA324" s="11">
        <f t="shared" ref="CA324:CB324" si="90">SUM(CA282:CA287)+SUM(CA295:CA303)</f>
        <v>52403737.990000002</v>
      </c>
      <c r="CB324" s="11">
        <f t="shared" si="90"/>
        <v>52956135.669999994</v>
      </c>
      <c r="CE324" s="11">
        <v>25263555.559999999</v>
      </c>
      <c r="CF324" s="11">
        <v>28970666.41</v>
      </c>
      <c r="CG324" s="11">
        <v>35403721.230000004</v>
      </c>
      <c r="CH324" s="11">
        <v>38463461.209999993</v>
      </c>
      <c r="CI324" s="11">
        <v>50319916.850000001</v>
      </c>
      <c r="CJ324" s="11">
        <v>50835317.82</v>
      </c>
      <c r="CM324" s="11"/>
      <c r="CN324" s="11">
        <f t="shared" si="52"/>
        <v>3707110.8500000015</v>
      </c>
      <c r="CO324" s="11">
        <f t="shared" si="52"/>
        <v>6433054.820000004</v>
      </c>
      <c r="CP324" s="11">
        <f t="shared" si="52"/>
        <v>3059739.9799999893</v>
      </c>
      <c r="CQ324" s="11">
        <f t="shared" si="52"/>
        <v>11856455.640000008</v>
      </c>
      <c r="CR324" s="11">
        <f t="shared" si="52"/>
        <v>515400.96999999881</v>
      </c>
      <c r="CS324" s="168">
        <f t="shared" si="53"/>
        <v>0.1391671218612881</v>
      </c>
      <c r="CU324" s="11">
        <f t="shared" si="54"/>
        <v>0</v>
      </c>
      <c r="CV324" s="11">
        <f t="shared" si="54"/>
        <v>0</v>
      </c>
      <c r="CW324" s="11">
        <f t="shared" si="54"/>
        <v>1250488.1400000006</v>
      </c>
      <c r="CX324" s="11">
        <f t="shared" si="54"/>
        <v>1961278.450000003</v>
      </c>
      <c r="CY324" s="11">
        <f t="shared" si="54"/>
        <v>2083821.1400000006</v>
      </c>
      <c r="CZ324" s="11">
        <f t="shared" si="54"/>
        <v>2120817.849999994</v>
      </c>
      <c r="DA324" s="168">
        <f t="shared" si="55"/>
        <v>2.261676607057516E-2</v>
      </c>
      <c r="DC324" s="11">
        <f t="shared" si="61"/>
        <v>0</v>
      </c>
      <c r="DD324" s="11">
        <f t="shared" si="61"/>
        <v>3707110.8500000015</v>
      </c>
      <c r="DE324" s="11">
        <f>CO324+CW324</f>
        <v>7683542.9600000046</v>
      </c>
      <c r="DF324" s="11">
        <f t="shared" si="56"/>
        <v>5021018.4299999923</v>
      </c>
      <c r="DG324" s="11">
        <f t="shared" si="56"/>
        <v>13940276.780000009</v>
      </c>
      <c r="DH324" s="11">
        <f t="shared" si="56"/>
        <v>2636218.8199999928</v>
      </c>
      <c r="DI324" s="168">
        <f t="shared" si="57"/>
        <v>7.5688217020073556E-2</v>
      </c>
    </row>
    <row r="325" spans="1:113" ht="13.8" thickBot="1" x14ac:dyDescent="0.3">
      <c r="A325" s="83"/>
      <c r="B325" s="7" t="s">
        <v>21045</v>
      </c>
      <c r="C325" s="9">
        <f t="shared" ref="C325:I325" si="91">SUM(C313:C324)</f>
        <v>35039255.690000005</v>
      </c>
      <c r="D325" s="9">
        <f t="shared" si="91"/>
        <v>35138648.960000008</v>
      </c>
      <c r="E325" s="9">
        <f>SUM(E313:E324)</f>
        <v>35310718.500000007</v>
      </c>
      <c r="F325" s="9">
        <f>SUM(F313:F324)</f>
        <v>35660726.040000007</v>
      </c>
      <c r="G325" s="9">
        <f>SUM(G313:G324)</f>
        <v>35669001.649999999</v>
      </c>
      <c r="H325" s="9">
        <f>SUM(H313:H324)</f>
        <v>35725177.07</v>
      </c>
      <c r="I325" s="9">
        <f t="shared" si="91"/>
        <v>35981314.11999999</v>
      </c>
      <c r="J325" s="9">
        <f>SUM(J313:J324)</f>
        <v>36038654.679999992</v>
      </c>
      <c r="K325" s="9">
        <f>SUM(K313:K324)</f>
        <v>36152173.910000004</v>
      </c>
      <c r="L325" s="9">
        <f>SUM(L313:L324)</f>
        <v>36292248.989999995</v>
      </c>
      <c r="M325" s="9">
        <f>SUM(M313:M324)</f>
        <v>36541061.789999999</v>
      </c>
      <c r="N325" s="9">
        <f>SUM(N313:N324)</f>
        <v>34935929.020000003</v>
      </c>
      <c r="O325" s="9">
        <f t="shared" ref="O325:BZ325" si="92">SUM(O313:O324)</f>
        <v>37822015.840000004</v>
      </c>
      <c r="P325" s="9">
        <f t="shared" si="92"/>
        <v>38068510.170000002</v>
      </c>
      <c r="Q325" s="9">
        <f t="shared" si="92"/>
        <v>38357374.830000006</v>
      </c>
      <c r="R325" s="9">
        <f t="shared" si="92"/>
        <v>38754481.390000001</v>
      </c>
      <c r="S325" s="9">
        <f t="shared" si="92"/>
        <v>38967779.549999997</v>
      </c>
      <c r="T325" s="9">
        <f t="shared" si="92"/>
        <v>39302488.339999996</v>
      </c>
      <c r="U325" s="9">
        <f t="shared" si="92"/>
        <v>39519875.109999999</v>
      </c>
      <c r="V325" s="9">
        <f t="shared" si="92"/>
        <v>39625731.869999997</v>
      </c>
      <c r="W325" s="9">
        <f t="shared" si="92"/>
        <v>39760824.75</v>
      </c>
      <c r="X325" s="9">
        <f t="shared" si="92"/>
        <v>40124192.540000007</v>
      </c>
      <c r="Y325" s="9">
        <f t="shared" si="92"/>
        <v>40242993.050000004</v>
      </c>
      <c r="Z325" s="9">
        <f t="shared" si="92"/>
        <v>40351192.920000002</v>
      </c>
      <c r="AA325" s="9">
        <f t="shared" si="92"/>
        <v>45361007.82</v>
      </c>
      <c r="AB325" s="9">
        <f t="shared" si="92"/>
        <v>45434893.129999995</v>
      </c>
      <c r="AC325" s="9">
        <f t="shared" si="92"/>
        <v>45916626.649999999</v>
      </c>
      <c r="AD325" s="9">
        <f t="shared" si="92"/>
        <v>46115845.999999993</v>
      </c>
      <c r="AE325" s="9">
        <f t="shared" si="92"/>
        <v>47142835.719999999</v>
      </c>
      <c r="AF325" s="9">
        <f t="shared" si="92"/>
        <v>47816121.019999996</v>
      </c>
      <c r="AG325" s="9">
        <f t="shared" si="92"/>
        <v>48499409.839999996</v>
      </c>
      <c r="AH325" s="9">
        <f t="shared" si="92"/>
        <v>48739354.590000004</v>
      </c>
      <c r="AI325" s="9">
        <f t="shared" si="92"/>
        <v>48936841.719999999</v>
      </c>
      <c r="AJ325" s="9">
        <f t="shared" si="92"/>
        <v>49227062.700000003</v>
      </c>
      <c r="AK325" s="9">
        <f t="shared" si="92"/>
        <v>49536063.130000003</v>
      </c>
      <c r="AL325" s="9">
        <f t="shared" si="92"/>
        <v>49687106.329999991</v>
      </c>
      <c r="AM325" s="9">
        <f t="shared" si="92"/>
        <v>51021713.759999998</v>
      </c>
      <c r="AN325" s="9">
        <f t="shared" si="92"/>
        <v>50920393.810000002</v>
      </c>
      <c r="AO325" s="9">
        <f t="shared" si="92"/>
        <v>50999817.189999998</v>
      </c>
      <c r="AP325" s="9">
        <f t="shared" si="92"/>
        <v>51155227.339999996</v>
      </c>
      <c r="AQ325" s="9">
        <f t="shared" si="92"/>
        <v>51272612.219999999</v>
      </c>
      <c r="AR325" s="9">
        <f t="shared" si="92"/>
        <v>51516368.850000001</v>
      </c>
      <c r="AS325" s="9">
        <f t="shared" si="92"/>
        <v>51779175.320000008</v>
      </c>
      <c r="AT325" s="9">
        <f t="shared" si="92"/>
        <v>51939112.120000005</v>
      </c>
      <c r="AU325" s="9">
        <f t="shared" si="92"/>
        <v>52018473.949999996</v>
      </c>
      <c r="AV325" s="9">
        <f t="shared" si="92"/>
        <v>52720852.110000007</v>
      </c>
      <c r="AW325" s="9">
        <f t="shared" si="92"/>
        <v>52857075.420000009</v>
      </c>
      <c r="AX325" s="9">
        <f t="shared" si="92"/>
        <v>53090981.690000005</v>
      </c>
      <c r="AY325" s="9">
        <f t="shared" si="92"/>
        <v>55933569.68</v>
      </c>
      <c r="AZ325" s="9">
        <f t="shared" si="92"/>
        <v>56084509.510000013</v>
      </c>
      <c r="BA325" s="9">
        <f t="shared" si="92"/>
        <v>56168665.70000001</v>
      </c>
      <c r="BB325" s="9">
        <f t="shared" si="92"/>
        <v>56411993.920000009</v>
      </c>
      <c r="BC325" s="9">
        <f t="shared" si="92"/>
        <v>56535134.809999995</v>
      </c>
      <c r="BD325" s="9">
        <f t="shared" si="92"/>
        <v>56659682.760000005</v>
      </c>
      <c r="BE325" s="9">
        <f t="shared" si="92"/>
        <v>57017360.060000002</v>
      </c>
      <c r="BF325" s="9">
        <f t="shared" si="92"/>
        <v>57080980.329999998</v>
      </c>
      <c r="BG325" s="9">
        <f t="shared" si="92"/>
        <v>57116461.659999996</v>
      </c>
      <c r="BH325" s="9">
        <f t="shared" si="92"/>
        <v>57640343.180000007</v>
      </c>
      <c r="BI325" s="9">
        <f t="shared" si="92"/>
        <v>57762211.950000003</v>
      </c>
      <c r="BJ325" s="9">
        <f t="shared" si="92"/>
        <v>57891192.420000009</v>
      </c>
      <c r="BK325" s="9">
        <f t="shared" si="92"/>
        <v>59733668.090000004</v>
      </c>
      <c r="BL325" s="9">
        <f t="shared" si="92"/>
        <v>59652176.410000004</v>
      </c>
      <c r="BM325" s="9">
        <f t="shared" si="92"/>
        <v>59745687.179999992</v>
      </c>
      <c r="BN325" s="9">
        <f t="shared" si="92"/>
        <v>59859919.57</v>
      </c>
      <c r="BO325" s="9">
        <f t="shared" si="92"/>
        <v>59935880.839999996</v>
      </c>
      <c r="BP325" s="9">
        <f t="shared" si="92"/>
        <v>60049662.890000001</v>
      </c>
      <c r="BQ325" s="9">
        <f t="shared" si="92"/>
        <v>60166380.809999995</v>
      </c>
      <c r="BR325" s="9">
        <f t="shared" si="92"/>
        <v>60283209.830000006</v>
      </c>
      <c r="BS325" s="9">
        <f t="shared" si="92"/>
        <v>60369141.050000004</v>
      </c>
      <c r="BT325" s="9">
        <f t="shared" si="92"/>
        <v>62719451.549999997</v>
      </c>
      <c r="BU325" s="9">
        <f t="shared" si="92"/>
        <v>62941182.989999995</v>
      </c>
      <c r="BV325" s="9">
        <f t="shared" si="92"/>
        <v>63159093.170000002</v>
      </c>
      <c r="BW325" s="9">
        <f t="shared" si="92"/>
        <v>428484910.42000008</v>
      </c>
      <c r="BX325" s="9">
        <f t="shared" si="92"/>
        <v>470897460.35999995</v>
      </c>
      <c r="BY325" s="9">
        <f t="shared" si="92"/>
        <v>572413168.6500001</v>
      </c>
      <c r="BZ325" s="9">
        <f t="shared" si="92"/>
        <v>621291803.77999997</v>
      </c>
      <c r="CA325" s="9">
        <f t="shared" ref="CA325:CB325" si="93">SUM(CA313:CA324)</f>
        <v>682302105.98000002</v>
      </c>
      <c r="CB325" s="9">
        <f t="shared" si="93"/>
        <v>728615454.38</v>
      </c>
      <c r="CE325" s="9">
        <f t="shared" ref="CE325:CJ325" si="94">SUM(CE313:CE324)</f>
        <v>428484910.42000008</v>
      </c>
      <c r="CF325" s="9">
        <f t="shared" si="94"/>
        <v>470897460.35999995</v>
      </c>
      <c r="CG325" s="9">
        <f>SUM(CG313:CG324)</f>
        <v>517122852.77999997</v>
      </c>
      <c r="CH325" s="9">
        <f>SUM(CH313:CH324)</f>
        <v>558350399.39999998</v>
      </c>
      <c r="CI325" s="9">
        <f t="shared" si="94"/>
        <v>614076440.73000002</v>
      </c>
      <c r="CJ325" s="9">
        <f t="shared" si="94"/>
        <v>655794346.43000007</v>
      </c>
      <c r="CM325" s="9"/>
      <c r="CN325" s="9">
        <f>SUM(CN313:CN324)</f>
        <v>42412549.939999975</v>
      </c>
      <c r="CO325" s="9">
        <f>SUM(CO313:CO324)</f>
        <v>46225392.420000002</v>
      </c>
      <c r="CP325" s="9">
        <f>SUM(CP313:CP324)</f>
        <v>41227546.619999975</v>
      </c>
      <c r="CQ325" s="9">
        <f>SUM(CQ313:CQ324)</f>
        <v>55726041.330000035</v>
      </c>
      <c r="CR325" s="9">
        <f>SUM(CR313:CR324)</f>
        <v>41717905.699999981</v>
      </c>
      <c r="CS325" s="169">
        <f t="shared" si="53"/>
        <v>1</v>
      </c>
      <c r="CU325" s="9">
        <f t="shared" ref="CU325:CZ325" si="95">SUM(CU313:CU324)</f>
        <v>0</v>
      </c>
      <c r="CV325" s="9">
        <f t="shared" si="95"/>
        <v>0</v>
      </c>
      <c r="CW325" s="9">
        <f>SUM(CW313:CW324)</f>
        <v>55290315.870000057</v>
      </c>
      <c r="CX325" s="9">
        <f t="shared" si="95"/>
        <v>62941404.38000004</v>
      </c>
      <c r="CY325" s="9">
        <f t="shared" si="95"/>
        <v>68225665.25000006</v>
      </c>
      <c r="CZ325" s="9">
        <f t="shared" si="95"/>
        <v>72821107.950000018</v>
      </c>
      <c r="DA325" s="169">
        <f t="shared" si="55"/>
        <v>1</v>
      </c>
      <c r="DC325" s="9">
        <f t="shared" ref="DC325:DH325" si="96">SUM(DC313:DC324)</f>
        <v>0</v>
      </c>
      <c r="DD325" s="9">
        <f>SUM(DD313:DD324)</f>
        <v>42412549.939999975</v>
      </c>
      <c r="DE325" s="9">
        <f t="shared" si="96"/>
        <v>101515708.29000007</v>
      </c>
      <c r="DF325" s="9">
        <f t="shared" si="96"/>
        <v>104168951.00000001</v>
      </c>
      <c r="DG325" s="9">
        <f t="shared" si="96"/>
        <v>123951706.5800001</v>
      </c>
      <c r="DH325" s="9">
        <f t="shared" si="96"/>
        <v>114539013.65000001</v>
      </c>
      <c r="DI325" s="169">
        <f t="shared" si="57"/>
        <v>1</v>
      </c>
    </row>
    <row r="326" spans="1:113" ht="13.8" thickTop="1" x14ac:dyDescent="0.25">
      <c r="A326" s="5" t="s">
        <v>21033</v>
      </c>
      <c r="B326" s="5"/>
      <c r="C326" s="4">
        <f t="shared" ref="C326:I326" si="97">C325-C310</f>
        <v>0</v>
      </c>
      <c r="D326" s="4">
        <f t="shared" si="97"/>
        <v>0</v>
      </c>
      <c r="E326" s="4">
        <f t="shared" si="97"/>
        <v>0</v>
      </c>
      <c r="F326" s="4">
        <f t="shared" si="97"/>
        <v>0</v>
      </c>
      <c r="G326" s="4">
        <f t="shared" si="97"/>
        <v>0</v>
      </c>
      <c r="H326" s="4">
        <f t="shared" si="97"/>
        <v>0</v>
      </c>
      <c r="I326" s="4">
        <f t="shared" si="97"/>
        <v>0</v>
      </c>
      <c r="J326" s="4">
        <f>J325-J310</f>
        <v>0</v>
      </c>
      <c r="K326" s="4">
        <f>K325-K310</f>
        <v>0</v>
      </c>
      <c r="L326" s="4">
        <f>L325-L310</f>
        <v>0</v>
      </c>
      <c r="M326" s="4">
        <f>M325-M310</f>
        <v>0</v>
      </c>
      <c r="N326" s="4">
        <f>N325-N310</f>
        <v>0</v>
      </c>
      <c r="O326" s="4">
        <f t="shared" ref="O326:BZ326" si="98">O325-O310</f>
        <v>0</v>
      </c>
      <c r="P326" s="4">
        <f t="shared" si="98"/>
        <v>0</v>
      </c>
      <c r="Q326" s="4">
        <f t="shared" si="98"/>
        <v>0</v>
      </c>
      <c r="R326" s="4">
        <f t="shared" si="98"/>
        <v>0</v>
      </c>
      <c r="S326" s="4">
        <f t="shared" si="98"/>
        <v>0</v>
      </c>
      <c r="T326" s="4">
        <f t="shared" si="98"/>
        <v>0</v>
      </c>
      <c r="U326" s="4">
        <f t="shared" si="98"/>
        <v>0</v>
      </c>
      <c r="V326" s="4">
        <f t="shared" si="98"/>
        <v>0</v>
      </c>
      <c r="W326" s="4">
        <f t="shared" si="98"/>
        <v>0</v>
      </c>
      <c r="X326" s="4">
        <f t="shared" si="98"/>
        <v>0</v>
      </c>
      <c r="Y326" s="4">
        <f t="shared" si="98"/>
        <v>0</v>
      </c>
      <c r="Z326" s="4">
        <f t="shared" si="98"/>
        <v>0</v>
      </c>
      <c r="AA326" s="4">
        <f t="shared" si="98"/>
        <v>0</v>
      </c>
      <c r="AB326" s="4">
        <f t="shared" si="98"/>
        <v>0</v>
      </c>
      <c r="AC326" s="4">
        <f t="shared" si="98"/>
        <v>0</v>
      </c>
      <c r="AD326" s="4">
        <f t="shared" si="98"/>
        <v>0</v>
      </c>
      <c r="AE326" s="4">
        <f t="shared" si="98"/>
        <v>0</v>
      </c>
      <c r="AF326" s="4">
        <f t="shared" si="98"/>
        <v>0</v>
      </c>
      <c r="AG326" s="4">
        <f t="shared" si="98"/>
        <v>0</v>
      </c>
      <c r="AH326" s="4">
        <f t="shared" si="98"/>
        <v>0</v>
      </c>
      <c r="AI326" s="4">
        <f t="shared" si="98"/>
        <v>0</v>
      </c>
      <c r="AJ326" s="4">
        <f t="shared" si="98"/>
        <v>0</v>
      </c>
      <c r="AK326" s="4">
        <f t="shared" si="98"/>
        <v>0</v>
      </c>
      <c r="AL326" s="4">
        <f t="shared" si="98"/>
        <v>0</v>
      </c>
      <c r="AM326" s="4">
        <f t="shared" si="98"/>
        <v>0</v>
      </c>
      <c r="AN326" s="4">
        <f t="shared" si="98"/>
        <v>0</v>
      </c>
      <c r="AO326" s="4">
        <f t="shared" si="98"/>
        <v>0</v>
      </c>
      <c r="AP326" s="4">
        <f t="shared" si="98"/>
        <v>0</v>
      </c>
      <c r="AQ326" s="4">
        <f t="shared" si="98"/>
        <v>0</v>
      </c>
      <c r="AR326" s="4">
        <f t="shared" si="98"/>
        <v>0</v>
      </c>
      <c r="AS326" s="4">
        <f t="shared" si="98"/>
        <v>0</v>
      </c>
      <c r="AT326" s="4">
        <f t="shared" si="98"/>
        <v>0</v>
      </c>
      <c r="AU326" s="4">
        <f t="shared" si="98"/>
        <v>0</v>
      </c>
      <c r="AV326" s="4">
        <f t="shared" si="98"/>
        <v>0</v>
      </c>
      <c r="AW326" s="4">
        <f t="shared" si="98"/>
        <v>0</v>
      </c>
      <c r="AX326" s="4">
        <f t="shared" si="98"/>
        <v>0</v>
      </c>
      <c r="AY326" s="4">
        <f t="shared" si="98"/>
        <v>0</v>
      </c>
      <c r="AZ326" s="4">
        <f t="shared" si="98"/>
        <v>0</v>
      </c>
      <c r="BA326" s="4">
        <f t="shared" si="98"/>
        <v>0</v>
      </c>
      <c r="BB326" s="4">
        <f t="shared" si="98"/>
        <v>0</v>
      </c>
      <c r="BC326" s="4">
        <f t="shared" si="98"/>
        <v>0</v>
      </c>
      <c r="BD326" s="4">
        <f t="shared" si="98"/>
        <v>0</v>
      </c>
      <c r="BE326" s="4">
        <f t="shared" si="98"/>
        <v>0</v>
      </c>
      <c r="BF326" s="4">
        <f t="shared" si="98"/>
        <v>0</v>
      </c>
      <c r="BG326" s="4">
        <f t="shared" si="98"/>
        <v>0</v>
      </c>
      <c r="BH326" s="4">
        <f t="shared" si="98"/>
        <v>0</v>
      </c>
      <c r="BI326" s="4">
        <f t="shared" si="98"/>
        <v>0</v>
      </c>
      <c r="BJ326" s="4">
        <f t="shared" si="98"/>
        <v>0</v>
      </c>
      <c r="BK326" s="4">
        <f t="shared" si="98"/>
        <v>0</v>
      </c>
      <c r="BL326" s="4">
        <f t="shared" si="98"/>
        <v>0</v>
      </c>
      <c r="BM326" s="4">
        <f t="shared" si="98"/>
        <v>0</v>
      </c>
      <c r="BN326" s="4">
        <f t="shared" si="98"/>
        <v>0</v>
      </c>
      <c r="BO326" s="4">
        <f t="shared" si="98"/>
        <v>0</v>
      </c>
      <c r="BP326" s="4">
        <f t="shared" si="98"/>
        <v>0</v>
      </c>
      <c r="BQ326" s="4">
        <f t="shared" si="98"/>
        <v>0</v>
      </c>
      <c r="BR326" s="4">
        <f t="shared" si="98"/>
        <v>0</v>
      </c>
      <c r="BS326" s="4">
        <f t="shared" si="98"/>
        <v>0</v>
      </c>
      <c r="BT326" s="4">
        <f t="shared" si="98"/>
        <v>0</v>
      </c>
      <c r="BU326" s="4">
        <f t="shared" si="98"/>
        <v>0</v>
      </c>
      <c r="BV326" s="4">
        <f t="shared" si="98"/>
        <v>0</v>
      </c>
      <c r="BW326" s="4">
        <f t="shared" si="98"/>
        <v>0</v>
      </c>
      <c r="BX326" s="4">
        <f t="shared" si="98"/>
        <v>0</v>
      </c>
      <c r="BY326" s="4">
        <f t="shared" si="98"/>
        <v>0</v>
      </c>
      <c r="BZ326" s="4">
        <f t="shared" si="98"/>
        <v>0</v>
      </c>
      <c r="CA326" s="4">
        <f t="shared" ref="CA326:CB326" si="99">CA325-CA310</f>
        <v>0</v>
      </c>
      <c r="CB326" s="4">
        <f t="shared" si="99"/>
        <v>0</v>
      </c>
      <c r="CM326" s="189" t="s">
        <v>21051</v>
      </c>
      <c r="CN326" s="190">
        <f>CN325</f>
        <v>42412549.939999975</v>
      </c>
      <c r="CO326" s="190">
        <f>CO325</f>
        <v>46225392.420000002</v>
      </c>
      <c r="CP326" s="190">
        <f>CP325</f>
        <v>41227546.619999975</v>
      </c>
      <c r="CQ326" s="190">
        <f>CQ325</f>
        <v>55726041.330000035</v>
      </c>
      <c r="CR326" s="190">
        <f>CR325</f>
        <v>41717905.699999981</v>
      </c>
      <c r="CU326" s="189" t="s">
        <v>21052</v>
      </c>
      <c r="CV326" s="190">
        <f>CV325</f>
        <v>0</v>
      </c>
      <c r="CW326" s="190">
        <f>CW325</f>
        <v>55290315.870000057</v>
      </c>
      <c r="CX326" s="190">
        <f>CX325</f>
        <v>62941404.38000004</v>
      </c>
      <c r="CY326" s="190">
        <f>CY325</f>
        <v>68225665.25000006</v>
      </c>
      <c r="CZ326" s="190">
        <f>CZ325</f>
        <v>72821107.950000018</v>
      </c>
      <c r="DC326" s="189" t="s">
        <v>21053</v>
      </c>
      <c r="DD326" s="190">
        <f>DD325</f>
        <v>42412549.939999975</v>
      </c>
      <c r="DE326" s="190">
        <f>DE325</f>
        <v>101515708.29000007</v>
      </c>
      <c r="DF326" s="190">
        <f>DF325</f>
        <v>104168951.00000001</v>
      </c>
      <c r="DG326" s="190">
        <f>DG325</f>
        <v>123951706.5800001</v>
      </c>
      <c r="DH326" s="190">
        <f>DH325</f>
        <v>114539013.65000001</v>
      </c>
    </row>
    <row r="327" spans="1:113" x14ac:dyDescent="0.25">
      <c r="A327" s="114"/>
      <c r="B327" s="114"/>
      <c r="C327" s="114"/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W327" s="114"/>
      <c r="BX327" s="114"/>
      <c r="BY327" s="114"/>
      <c r="BZ327" s="114"/>
      <c r="CA327" s="114"/>
      <c r="CB327" s="114"/>
      <c r="CN327" s="96">
        <f>CN326-CF325+CE325</f>
        <v>0</v>
      </c>
      <c r="CO327" s="96">
        <f>CO326-CG325+CF325</f>
        <v>0</v>
      </c>
      <c r="CP327" s="96">
        <f>CP326-CH325+CG325</f>
        <v>0</v>
      </c>
      <c r="CQ327" s="96">
        <f>CQ326-CI325+CH325</f>
        <v>0</v>
      </c>
      <c r="CR327" s="96">
        <f>CR326-CJ325+CI325</f>
        <v>0</v>
      </c>
      <c r="DD327" s="96">
        <f>DD326-CN326-CV326</f>
        <v>0</v>
      </c>
      <c r="DE327" s="96">
        <f>DE326-CO326-CW326</f>
        <v>0</v>
      </c>
      <c r="DF327" s="96">
        <f>DF326-CP326-CX326</f>
        <v>0</v>
      </c>
      <c r="DG327" s="96">
        <f>DG326-CQ326-CY326</f>
        <v>0</v>
      </c>
      <c r="DH327" s="96">
        <f>DH326-CR326-CZ326</f>
        <v>0</v>
      </c>
    </row>
    <row r="328" spans="1:113" x14ac:dyDescent="0.25">
      <c r="A328" s="5" t="s">
        <v>21033</v>
      </c>
      <c r="B328" s="191" t="s">
        <v>21056</v>
      </c>
      <c r="C328" s="4">
        <v>0</v>
      </c>
      <c r="D328" s="4">
        <v>0</v>
      </c>
      <c r="E328" s="4">
        <v>0</v>
      </c>
      <c r="F328" s="4">
        <v>0</v>
      </c>
      <c r="G328" s="4">
        <v>0</v>
      </c>
      <c r="H328" s="4">
        <v>0</v>
      </c>
      <c r="I328" s="4">
        <v>0</v>
      </c>
      <c r="J328" s="4">
        <v>0</v>
      </c>
      <c r="K328" s="4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4">
        <v>0</v>
      </c>
      <c r="R328" s="4">
        <v>0</v>
      </c>
      <c r="S328" s="4">
        <v>0</v>
      </c>
      <c r="T328" s="4">
        <v>0</v>
      </c>
      <c r="U328" s="4">
        <v>0</v>
      </c>
      <c r="V328" s="4">
        <v>0</v>
      </c>
      <c r="W328" s="4">
        <v>0</v>
      </c>
      <c r="X328" s="4">
        <v>0</v>
      </c>
      <c r="Y328" s="4">
        <v>0</v>
      </c>
      <c r="Z328" s="4">
        <v>0</v>
      </c>
      <c r="AA328" s="4">
        <v>0</v>
      </c>
      <c r="AB328" s="4">
        <v>0</v>
      </c>
      <c r="AC328" s="4">
        <v>0</v>
      </c>
      <c r="AD328" s="4">
        <v>0</v>
      </c>
      <c r="AE328" s="4">
        <v>0</v>
      </c>
      <c r="AF328" s="4">
        <v>0</v>
      </c>
      <c r="AG328" s="4">
        <v>0</v>
      </c>
      <c r="AH328" s="4">
        <v>0</v>
      </c>
      <c r="AI328" s="4">
        <v>0</v>
      </c>
      <c r="AJ328" s="4">
        <v>0</v>
      </c>
      <c r="AK328" s="4">
        <v>0</v>
      </c>
      <c r="AL328" s="4">
        <v>0</v>
      </c>
      <c r="AM328" s="4">
        <v>0</v>
      </c>
      <c r="AN328" s="4">
        <v>0</v>
      </c>
      <c r="AO328" s="4">
        <v>0</v>
      </c>
      <c r="AP328" s="4">
        <v>0</v>
      </c>
      <c r="AQ328" s="4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4">
        <v>0</v>
      </c>
      <c r="BE328" s="4">
        <v>0</v>
      </c>
      <c r="BF328" s="4">
        <v>0</v>
      </c>
      <c r="BG328" s="4">
        <v>0</v>
      </c>
      <c r="BH328" s="4">
        <v>0</v>
      </c>
      <c r="BI328" s="4">
        <v>0</v>
      </c>
      <c r="BJ328" s="4">
        <v>0</v>
      </c>
      <c r="BK328" s="4">
        <v>0</v>
      </c>
      <c r="BL328" s="4">
        <v>0</v>
      </c>
      <c r="BM328" s="4">
        <v>0</v>
      </c>
      <c r="BN328" s="4">
        <v>0</v>
      </c>
      <c r="BO328" s="4">
        <v>0</v>
      </c>
      <c r="BP328" s="4">
        <v>0</v>
      </c>
      <c r="BQ328" s="4">
        <v>0</v>
      </c>
      <c r="BR328" s="4">
        <v>0</v>
      </c>
      <c r="BS328" s="4">
        <v>0</v>
      </c>
      <c r="BT328" s="4">
        <v>0</v>
      </c>
      <c r="BU328" s="4">
        <v>0</v>
      </c>
      <c r="BV328" s="4">
        <v>0</v>
      </c>
      <c r="BW328" s="4">
        <v>0</v>
      </c>
      <c r="BX328" s="4">
        <v>0</v>
      </c>
      <c r="BY328" s="4">
        <v>0</v>
      </c>
      <c r="BZ328" s="4">
        <v>0</v>
      </c>
      <c r="CA328" s="4">
        <v>0</v>
      </c>
      <c r="CB328" s="4">
        <v>0</v>
      </c>
    </row>
    <row r="329" spans="1:113" x14ac:dyDescent="0.25">
      <c r="A329" s="114"/>
      <c r="B329" s="114"/>
      <c r="C329" s="114"/>
      <c r="D329" s="114"/>
      <c r="E329" s="114"/>
      <c r="F329" s="114"/>
      <c r="G329" s="114"/>
      <c r="H329" s="114"/>
      <c r="I329" s="114"/>
      <c r="J329" s="114"/>
      <c r="K329" s="114"/>
      <c r="L329" s="114"/>
      <c r="M329" s="114"/>
      <c r="N329" s="114"/>
      <c r="O329" s="114"/>
      <c r="P329" s="114"/>
      <c r="Q329" s="114"/>
      <c r="R329" s="114"/>
      <c r="S329" s="114"/>
      <c r="T329" s="114"/>
      <c r="U329" s="114"/>
      <c r="V329" s="114"/>
      <c r="W329" s="114"/>
      <c r="X329" s="114"/>
      <c r="Y329" s="114"/>
      <c r="Z329" s="114"/>
      <c r="AA329" s="114"/>
      <c r="AB329" s="114"/>
      <c r="AC329" s="114"/>
      <c r="AD329" s="114"/>
      <c r="AE329" s="114"/>
      <c r="AF329" s="114"/>
      <c r="AG329" s="114"/>
      <c r="AH329" s="114"/>
      <c r="AI329" s="114"/>
      <c r="AJ329" s="114"/>
      <c r="AK329" s="114"/>
      <c r="AL329" s="114"/>
      <c r="AM329" s="114"/>
      <c r="AN329" s="114"/>
      <c r="AO329" s="114"/>
      <c r="AP329" s="114"/>
      <c r="AQ329" s="114"/>
      <c r="AR329" s="114"/>
      <c r="AS329" s="114"/>
      <c r="AT329" s="114"/>
      <c r="AU329" s="114"/>
      <c r="AV329" s="114"/>
      <c r="AW329" s="114"/>
      <c r="AX329" s="114"/>
      <c r="AY329" s="114"/>
      <c r="AZ329" s="114"/>
      <c r="BA329" s="114"/>
      <c r="BB329" s="114"/>
      <c r="BC329" s="114"/>
      <c r="BD329" s="114"/>
      <c r="BE329" s="114"/>
      <c r="BF329" s="114"/>
      <c r="BG329" s="114"/>
      <c r="BH329" s="114"/>
      <c r="BI329" s="114"/>
      <c r="BJ329" s="114"/>
      <c r="BK329" s="114"/>
      <c r="BL329" s="114"/>
      <c r="BM329" s="114"/>
      <c r="BN329" s="114"/>
      <c r="BO329" s="114"/>
      <c r="BP329" s="114"/>
      <c r="BQ329" s="114"/>
      <c r="BR329" s="114"/>
      <c r="BS329" s="114"/>
      <c r="BT329" s="114"/>
      <c r="BU329" s="114"/>
      <c r="BV329" s="114"/>
      <c r="BW329" s="114"/>
      <c r="BX329" s="114"/>
      <c r="BY329" s="114"/>
      <c r="BZ329" s="114"/>
      <c r="CA329" s="114"/>
      <c r="CB329" s="114"/>
    </row>
    <row r="330" spans="1:113" x14ac:dyDescent="0.25">
      <c r="B330" s="170" t="s">
        <v>21057</v>
      </c>
      <c r="C330" s="4">
        <f t="shared" ref="C330:I330" si="100">SUM(C314,C318:C324)-C331-C332-C333-C334-C360-C363-C336</f>
        <v>30403369.190000005</v>
      </c>
      <c r="D330" s="4">
        <f t="shared" si="100"/>
        <v>30494588.199999999</v>
      </c>
      <c r="E330" s="4">
        <f t="shared" si="100"/>
        <v>30637246.020000007</v>
      </c>
      <c r="F330" s="4">
        <f t="shared" si="100"/>
        <v>30849106.920000002</v>
      </c>
      <c r="G330" s="4">
        <f t="shared" si="100"/>
        <v>30840033.719999999</v>
      </c>
      <c r="H330" s="4">
        <f t="shared" si="100"/>
        <v>30857396.390000001</v>
      </c>
      <c r="I330" s="4">
        <f t="shared" si="100"/>
        <v>31052572.749999996</v>
      </c>
      <c r="J330" s="4">
        <f>SUM(J314,J318:J324)-J331-J332-J333-J334-J360-J363-J336</f>
        <v>31062083.819999993</v>
      </c>
      <c r="K330" s="4">
        <f>SUM(K314,K318:K324)-K331-K332-K333-K334-K360-K363-K336</f>
        <v>31073815.679999992</v>
      </c>
      <c r="L330" s="4">
        <f>SUM(L314,L318:L324)-L331-L332-L333-L334-L360-L363-L336</f>
        <v>31219486.109999999</v>
      </c>
      <c r="M330" s="4">
        <f>SUM(M314,M318:M324)-M331-M332-M333-M334-M360-M363-M336</f>
        <v>31359240.439999998</v>
      </c>
      <c r="N330" s="4">
        <f>SUM(N314,N318:N324)-N331-N332-N333-N334-N360-N363-N336</f>
        <v>31288969.07</v>
      </c>
      <c r="O330" s="125">
        <f t="shared" ref="O330:BZ330" si="101">SUM(O314,O318:O324)-O331-O332-O333-O334-O360-O363-O336</f>
        <v>32393094.09</v>
      </c>
      <c r="P330" s="4">
        <f t="shared" si="101"/>
        <v>32566308.460000001</v>
      </c>
      <c r="Q330" s="4">
        <f t="shared" si="101"/>
        <v>32756621.270000003</v>
      </c>
      <c r="R330" s="4">
        <f t="shared" si="101"/>
        <v>32932172.919999994</v>
      </c>
      <c r="S330" s="4">
        <f t="shared" si="101"/>
        <v>33053450.250000004</v>
      </c>
      <c r="T330" s="4">
        <f t="shared" si="101"/>
        <v>33376742.570000004</v>
      </c>
      <c r="U330" s="4">
        <f t="shared" si="101"/>
        <v>33544334.869999997</v>
      </c>
      <c r="V330" s="4">
        <f t="shared" si="101"/>
        <v>33625869.43</v>
      </c>
      <c r="W330" s="4">
        <f t="shared" si="101"/>
        <v>33713511.139999993</v>
      </c>
      <c r="X330" s="4">
        <f t="shared" si="101"/>
        <v>33972746.170000002</v>
      </c>
      <c r="Y330" s="4">
        <f t="shared" si="101"/>
        <v>34062667.93</v>
      </c>
      <c r="Z330" s="4">
        <f t="shared" si="101"/>
        <v>34130716.759999998</v>
      </c>
      <c r="AA330" s="4">
        <f t="shared" si="101"/>
        <v>37713725.599999994</v>
      </c>
      <c r="AB330" s="4">
        <f t="shared" si="101"/>
        <v>37743318.579999998</v>
      </c>
      <c r="AC330" s="4">
        <f t="shared" si="101"/>
        <v>38176628.459999993</v>
      </c>
      <c r="AD330" s="4">
        <f t="shared" si="101"/>
        <v>38308313.169999994</v>
      </c>
      <c r="AE330" s="4">
        <f t="shared" si="101"/>
        <v>39282773.939999998</v>
      </c>
      <c r="AF330" s="4">
        <f t="shared" si="101"/>
        <v>39917359.069999993</v>
      </c>
      <c r="AG330" s="4">
        <f t="shared" si="101"/>
        <v>40551366.649999991</v>
      </c>
      <c r="AH330" s="4">
        <f t="shared" si="101"/>
        <v>40747907.720000006</v>
      </c>
      <c r="AI330" s="4">
        <f t="shared" si="101"/>
        <v>40902442.129999995</v>
      </c>
      <c r="AJ330" s="4">
        <f t="shared" si="101"/>
        <v>41007509.610000007</v>
      </c>
      <c r="AK330" s="4">
        <f t="shared" si="101"/>
        <v>41100016.050000004</v>
      </c>
      <c r="AL330" s="4">
        <f t="shared" si="101"/>
        <v>41188917.729999997</v>
      </c>
      <c r="AM330" s="4">
        <f t="shared" si="101"/>
        <v>42414092.780000001</v>
      </c>
      <c r="AN330" s="4">
        <f t="shared" si="101"/>
        <v>42304641.779999994</v>
      </c>
      <c r="AO330" s="4">
        <f t="shared" si="101"/>
        <v>42376628.859999992</v>
      </c>
      <c r="AP330" s="4">
        <f t="shared" si="101"/>
        <v>42485631.599999987</v>
      </c>
      <c r="AQ330" s="4">
        <f t="shared" si="101"/>
        <v>42584171.309999987</v>
      </c>
      <c r="AR330" s="4">
        <f t="shared" si="101"/>
        <v>42917852.839999989</v>
      </c>
      <c r="AS330" s="4">
        <f t="shared" si="101"/>
        <v>43177517.850000001</v>
      </c>
      <c r="AT330" s="4">
        <f t="shared" si="101"/>
        <v>43326331.559999995</v>
      </c>
      <c r="AU330" s="4">
        <f t="shared" si="101"/>
        <v>43400905.479999997</v>
      </c>
      <c r="AV330" s="4">
        <f t="shared" si="101"/>
        <v>43866980.130000003</v>
      </c>
      <c r="AW330" s="4">
        <f t="shared" si="101"/>
        <v>43985504.640000008</v>
      </c>
      <c r="AX330" s="4">
        <f t="shared" si="101"/>
        <v>44200867.240000002</v>
      </c>
      <c r="AY330" s="4">
        <f t="shared" si="101"/>
        <v>46285807.769999996</v>
      </c>
      <c r="AZ330" s="4">
        <f t="shared" si="101"/>
        <v>46433607.460000016</v>
      </c>
      <c r="BA330" s="4">
        <f t="shared" si="101"/>
        <v>46513345.080000006</v>
      </c>
      <c r="BB330" s="4">
        <f t="shared" si="101"/>
        <v>46677042.640000001</v>
      </c>
      <c r="BC330" s="4">
        <f t="shared" si="101"/>
        <v>46792220.129999995</v>
      </c>
      <c r="BD330" s="4">
        <f t="shared" si="101"/>
        <v>46908757.200000003</v>
      </c>
      <c r="BE330" s="4">
        <f t="shared" si="101"/>
        <v>47122304.950000003</v>
      </c>
      <c r="BF330" s="4">
        <f t="shared" si="101"/>
        <v>47178739.099999994</v>
      </c>
      <c r="BG330" s="4">
        <f t="shared" si="101"/>
        <v>47294677.259999998</v>
      </c>
      <c r="BH330" s="4">
        <f t="shared" si="101"/>
        <v>47477335.010000013</v>
      </c>
      <c r="BI330" s="4">
        <f t="shared" si="101"/>
        <v>47577538.749999993</v>
      </c>
      <c r="BJ330" s="4">
        <f t="shared" si="101"/>
        <v>47687276.090000004</v>
      </c>
      <c r="BK330" s="4">
        <f t="shared" si="101"/>
        <v>49203906.889999993</v>
      </c>
      <c r="BL330" s="4">
        <f t="shared" si="101"/>
        <v>49116387.100000001</v>
      </c>
      <c r="BM330" s="4">
        <f t="shared" si="101"/>
        <v>49205646.68999999</v>
      </c>
      <c r="BN330" s="4">
        <f t="shared" si="101"/>
        <v>49312932.129999995</v>
      </c>
      <c r="BO330" s="4">
        <f t="shared" si="101"/>
        <v>49382126.289999992</v>
      </c>
      <c r="BP330" s="4">
        <f t="shared" si="101"/>
        <v>49487966.320000008</v>
      </c>
      <c r="BQ330" s="4">
        <f t="shared" si="101"/>
        <v>49601042.439999998</v>
      </c>
      <c r="BR330" s="4">
        <f t="shared" si="101"/>
        <v>49708870.18</v>
      </c>
      <c r="BS330" s="4">
        <f t="shared" si="101"/>
        <v>49786407.889999993</v>
      </c>
      <c r="BT330" s="4">
        <f t="shared" si="101"/>
        <v>52005996.279999994</v>
      </c>
      <c r="BU330" s="4">
        <f t="shared" si="101"/>
        <v>52212275.039999999</v>
      </c>
      <c r="BV330" s="4">
        <f t="shared" si="101"/>
        <v>52399839.649999999</v>
      </c>
      <c r="BW330" s="11">
        <f t="shared" si="101"/>
        <v>371137908.31</v>
      </c>
      <c r="BX330" s="11">
        <f>SUM(BX314,BX318:BX324)-BX331-BX332-BX333-BX334-BX360-BX363-BX336</f>
        <v>400128235.86000001</v>
      </c>
      <c r="BY330" s="11">
        <f t="shared" si="101"/>
        <v>476640278.7100001</v>
      </c>
      <c r="BZ330" s="11">
        <f t="shared" si="101"/>
        <v>517041126.06999999</v>
      </c>
      <c r="CA330" s="11">
        <f t="shared" ref="CA330:CB330" si="102">SUM(CA314,CA318:CA324)-CA331-CA332-CA333-CA334-CA360-CA363-CA336</f>
        <v>563948651.44000006</v>
      </c>
      <c r="CB330" s="11">
        <f t="shared" si="102"/>
        <v>601423396.89999986</v>
      </c>
    </row>
    <row r="331" spans="1:113" x14ac:dyDescent="0.25">
      <c r="B331" s="170" t="s">
        <v>21058</v>
      </c>
      <c r="C331" s="4">
        <f t="shared" ref="C331:BN331" si="103">C314</f>
        <v>667895.25</v>
      </c>
      <c r="D331" s="4">
        <f t="shared" si="103"/>
        <v>667895.25</v>
      </c>
      <c r="E331" s="4">
        <f t="shared" si="103"/>
        <v>667895.25</v>
      </c>
      <c r="F331" s="4">
        <f t="shared" si="103"/>
        <v>667895.25</v>
      </c>
      <c r="G331" s="4">
        <f t="shared" si="103"/>
        <v>667895.25</v>
      </c>
      <c r="H331" s="4">
        <f t="shared" si="103"/>
        <v>667895.25</v>
      </c>
      <c r="I331" s="4">
        <f t="shared" si="103"/>
        <v>667895.25</v>
      </c>
      <c r="J331" s="4">
        <f t="shared" si="103"/>
        <v>667895.25</v>
      </c>
      <c r="K331" s="4">
        <f t="shared" si="103"/>
        <v>667895.25</v>
      </c>
      <c r="L331" s="4">
        <f t="shared" si="103"/>
        <v>667895.25</v>
      </c>
      <c r="M331" s="4">
        <f t="shared" si="103"/>
        <v>667895.25</v>
      </c>
      <c r="N331" s="4">
        <f t="shared" si="103"/>
        <v>667895.25</v>
      </c>
      <c r="O331" s="4">
        <f t="shared" si="103"/>
        <v>667895.25</v>
      </c>
      <c r="P331" s="4">
        <f t="shared" si="103"/>
        <v>667895.25</v>
      </c>
      <c r="Q331" s="4">
        <f t="shared" si="103"/>
        <v>667895.25</v>
      </c>
      <c r="R331" s="4">
        <f t="shared" si="103"/>
        <v>667895.25</v>
      </c>
      <c r="S331" s="4">
        <f t="shared" si="103"/>
        <v>667895.25</v>
      </c>
      <c r="T331" s="4">
        <f t="shared" si="103"/>
        <v>667895.25</v>
      </c>
      <c r="U331" s="4">
        <f t="shared" si="103"/>
        <v>667895.25</v>
      </c>
      <c r="V331" s="4">
        <f t="shared" si="103"/>
        <v>667895.25</v>
      </c>
      <c r="W331" s="4">
        <f t="shared" si="103"/>
        <v>667895.25</v>
      </c>
      <c r="X331" s="4">
        <f t="shared" si="103"/>
        <v>667895.25</v>
      </c>
      <c r="Y331" s="4">
        <f t="shared" si="103"/>
        <v>667895.25</v>
      </c>
      <c r="Z331" s="4">
        <f t="shared" si="103"/>
        <v>667895.25</v>
      </c>
      <c r="AA331" s="4">
        <f t="shared" si="103"/>
        <v>1453532.67</v>
      </c>
      <c r="AB331" s="4">
        <f t="shared" si="103"/>
        <v>1453532.67</v>
      </c>
      <c r="AC331" s="4">
        <f t="shared" si="103"/>
        <v>1453532.67</v>
      </c>
      <c r="AD331" s="4">
        <f t="shared" si="103"/>
        <v>1453532.67</v>
      </c>
      <c r="AE331" s="4">
        <f t="shared" si="103"/>
        <v>1453532.67</v>
      </c>
      <c r="AF331" s="4">
        <f t="shared" si="103"/>
        <v>1453532.67</v>
      </c>
      <c r="AG331" s="4">
        <f t="shared" si="103"/>
        <v>1453532.67</v>
      </c>
      <c r="AH331" s="4">
        <f t="shared" si="103"/>
        <v>1453532.67</v>
      </c>
      <c r="AI331" s="4">
        <f t="shared" si="103"/>
        <v>1453532.67</v>
      </c>
      <c r="AJ331" s="4">
        <f t="shared" si="103"/>
        <v>1453532.67</v>
      </c>
      <c r="AK331" s="4">
        <f t="shared" si="103"/>
        <v>1453532.67</v>
      </c>
      <c r="AL331" s="4">
        <f t="shared" si="103"/>
        <v>1453532.67</v>
      </c>
      <c r="AM331" s="4">
        <f t="shared" si="103"/>
        <v>1453532.67</v>
      </c>
      <c r="AN331" s="4">
        <f t="shared" si="103"/>
        <v>1453532.67</v>
      </c>
      <c r="AO331" s="4">
        <f t="shared" si="103"/>
        <v>1453532.67</v>
      </c>
      <c r="AP331" s="4">
        <f t="shared" si="103"/>
        <v>1453532.67</v>
      </c>
      <c r="AQ331" s="4">
        <f t="shared" si="103"/>
        <v>1453532.67</v>
      </c>
      <c r="AR331" s="4">
        <f t="shared" si="103"/>
        <v>1453532.67</v>
      </c>
      <c r="AS331" s="4">
        <f t="shared" si="103"/>
        <v>1453532.67</v>
      </c>
      <c r="AT331" s="4">
        <f t="shared" si="103"/>
        <v>1453532.67</v>
      </c>
      <c r="AU331" s="4">
        <f t="shared" si="103"/>
        <v>1453532.67</v>
      </c>
      <c r="AV331" s="4">
        <f t="shared" si="103"/>
        <v>1453532.67</v>
      </c>
      <c r="AW331" s="4">
        <f t="shared" si="103"/>
        <v>1453532.67</v>
      </c>
      <c r="AX331" s="4">
        <f t="shared" si="103"/>
        <v>1453532.67</v>
      </c>
      <c r="AY331" s="4">
        <f t="shared" si="103"/>
        <v>1453532.67</v>
      </c>
      <c r="AZ331" s="4">
        <f t="shared" si="103"/>
        <v>1453532.67</v>
      </c>
      <c r="BA331" s="4">
        <f t="shared" si="103"/>
        <v>1453532.67</v>
      </c>
      <c r="BB331" s="4">
        <f t="shared" si="103"/>
        <v>1453532.67</v>
      </c>
      <c r="BC331" s="4">
        <f t="shared" si="103"/>
        <v>1453532.67</v>
      </c>
      <c r="BD331" s="4">
        <f t="shared" si="103"/>
        <v>1453532.67</v>
      </c>
      <c r="BE331" s="4">
        <f t="shared" si="103"/>
        <v>1453532.67</v>
      </c>
      <c r="BF331" s="4">
        <f t="shared" si="103"/>
        <v>1453532.67</v>
      </c>
      <c r="BG331" s="4">
        <f t="shared" si="103"/>
        <v>1453532.67</v>
      </c>
      <c r="BH331" s="4">
        <f t="shared" si="103"/>
        <v>1453532.67</v>
      </c>
      <c r="BI331" s="4">
        <f t="shared" si="103"/>
        <v>1453532.67</v>
      </c>
      <c r="BJ331" s="4">
        <f t="shared" si="103"/>
        <v>1453532.67</v>
      </c>
      <c r="BK331" s="4">
        <f t="shared" si="103"/>
        <v>1453532.67</v>
      </c>
      <c r="BL331" s="4">
        <f t="shared" si="103"/>
        <v>1453532.67</v>
      </c>
      <c r="BM331" s="4">
        <f t="shared" si="103"/>
        <v>1453532.67</v>
      </c>
      <c r="BN331" s="4">
        <f t="shared" si="103"/>
        <v>1453532.67</v>
      </c>
      <c r="BO331" s="4">
        <f t="shared" ref="BO331:CB331" si="104">BO314</f>
        <v>1453532.67</v>
      </c>
      <c r="BP331" s="4">
        <f t="shared" si="104"/>
        <v>1453532.67</v>
      </c>
      <c r="BQ331" s="4">
        <f t="shared" si="104"/>
        <v>1453532.67</v>
      </c>
      <c r="BR331" s="4">
        <f t="shared" si="104"/>
        <v>1453532.67</v>
      </c>
      <c r="BS331" s="4">
        <f t="shared" si="104"/>
        <v>1453532.67</v>
      </c>
      <c r="BT331" s="4">
        <f t="shared" si="104"/>
        <v>1453532.67</v>
      </c>
      <c r="BU331" s="4">
        <f t="shared" si="104"/>
        <v>1453532.67</v>
      </c>
      <c r="BV331" s="4">
        <f t="shared" si="104"/>
        <v>1453532.67</v>
      </c>
      <c r="BW331" s="11">
        <f t="shared" si="104"/>
        <v>8014743</v>
      </c>
      <c r="BX331" s="11">
        <f t="shared" si="104"/>
        <v>8014743</v>
      </c>
      <c r="BY331" s="11">
        <f t="shared" si="104"/>
        <v>17442392.039999999</v>
      </c>
      <c r="BZ331" s="11">
        <f t="shared" si="104"/>
        <v>17442392.039999999</v>
      </c>
      <c r="CA331" s="11">
        <f t="shared" si="104"/>
        <v>17442392.039999999</v>
      </c>
      <c r="CB331" s="11">
        <f t="shared" si="104"/>
        <v>17442392.039999999</v>
      </c>
    </row>
    <row r="332" spans="1:113" x14ac:dyDescent="0.25">
      <c r="A332" s="192">
        <v>6810050</v>
      </c>
      <c r="B332" s="170" t="s">
        <v>21059</v>
      </c>
      <c r="C332" s="4">
        <v>549566</v>
      </c>
      <c r="D332" s="4">
        <v>549571</v>
      </c>
      <c r="E332" s="4">
        <v>549571</v>
      </c>
      <c r="F332" s="4">
        <v>595613</v>
      </c>
      <c r="G332" s="4">
        <v>596018</v>
      </c>
      <c r="H332" s="4">
        <v>596018</v>
      </c>
      <c r="I332" s="4">
        <v>616525</v>
      </c>
      <c r="J332" s="4">
        <v>622388</v>
      </c>
      <c r="K332" s="4">
        <v>622388</v>
      </c>
      <c r="L332" s="4">
        <v>622407</v>
      </c>
      <c r="M332" s="4">
        <v>633244</v>
      </c>
      <c r="N332" s="4">
        <v>618243</v>
      </c>
      <c r="O332" s="4">
        <v>664622</v>
      </c>
      <c r="P332" s="4">
        <v>668941</v>
      </c>
      <c r="Q332" s="4">
        <v>670983</v>
      </c>
      <c r="R332" s="4">
        <v>747961</v>
      </c>
      <c r="S332" s="4">
        <v>750766</v>
      </c>
      <c r="T332" s="4">
        <v>754650</v>
      </c>
      <c r="U332" s="4">
        <v>755560</v>
      </c>
      <c r="V332" s="4">
        <v>755560</v>
      </c>
      <c r="W332" s="4">
        <v>755560</v>
      </c>
      <c r="X332" s="4">
        <v>755560</v>
      </c>
      <c r="Y332" s="4">
        <v>755560</v>
      </c>
      <c r="Z332" s="4">
        <v>755560</v>
      </c>
      <c r="AA332" s="4">
        <v>957035</v>
      </c>
      <c r="AB332" s="4">
        <v>957035</v>
      </c>
      <c r="AC332" s="4">
        <v>957035</v>
      </c>
      <c r="AD332" s="4">
        <v>957035</v>
      </c>
      <c r="AE332" s="4">
        <v>957035</v>
      </c>
      <c r="AF332" s="4">
        <v>957035</v>
      </c>
      <c r="AG332" s="4">
        <v>957035</v>
      </c>
      <c r="AH332" s="4">
        <v>956805.83</v>
      </c>
      <c r="AI332" s="4">
        <v>956618</v>
      </c>
      <c r="AJ332" s="4">
        <v>960114</v>
      </c>
      <c r="AK332" s="4">
        <v>960114</v>
      </c>
      <c r="AL332" s="4">
        <v>960114</v>
      </c>
      <c r="AM332" s="4">
        <v>960114</v>
      </c>
      <c r="AN332" s="4">
        <v>960114</v>
      </c>
      <c r="AO332" s="4">
        <v>960114</v>
      </c>
      <c r="AP332" s="4">
        <v>960114</v>
      </c>
      <c r="AQ332" s="4">
        <v>960114</v>
      </c>
      <c r="AR332" s="4">
        <v>960114</v>
      </c>
      <c r="AS332" s="4">
        <v>960114</v>
      </c>
      <c r="AT332" s="4">
        <v>960114</v>
      </c>
      <c r="AU332" s="4">
        <v>960114</v>
      </c>
      <c r="AV332" s="4">
        <v>960114</v>
      </c>
      <c r="AW332" s="4">
        <v>960114</v>
      </c>
      <c r="AX332" s="4">
        <v>960114</v>
      </c>
      <c r="AY332" s="4">
        <v>960114</v>
      </c>
      <c r="AZ332" s="4">
        <v>960114</v>
      </c>
      <c r="BA332" s="4">
        <v>960114</v>
      </c>
      <c r="BB332" s="4">
        <v>960114</v>
      </c>
      <c r="BC332" s="4">
        <v>960114</v>
      </c>
      <c r="BD332" s="4">
        <v>960114</v>
      </c>
      <c r="BE332" s="4">
        <v>960114</v>
      </c>
      <c r="BF332" s="4">
        <v>960114</v>
      </c>
      <c r="BG332" s="4">
        <v>960114</v>
      </c>
      <c r="BH332" s="4">
        <v>960114</v>
      </c>
      <c r="BI332" s="4">
        <v>960114</v>
      </c>
      <c r="BJ332" s="4">
        <v>960114</v>
      </c>
      <c r="BK332" s="4">
        <v>960114</v>
      </c>
      <c r="BL332" s="4">
        <v>960114</v>
      </c>
      <c r="BM332" s="4">
        <v>960114</v>
      </c>
      <c r="BN332" s="4">
        <v>960114</v>
      </c>
      <c r="BO332" s="4">
        <v>960114</v>
      </c>
      <c r="BP332" s="4">
        <v>960114</v>
      </c>
      <c r="BQ332" s="4">
        <v>960114</v>
      </c>
      <c r="BR332" s="4">
        <v>960114</v>
      </c>
      <c r="BS332" s="4">
        <v>960114</v>
      </c>
      <c r="BT332" s="4">
        <v>960114</v>
      </c>
      <c r="BU332" s="4">
        <v>960114</v>
      </c>
      <c r="BV332" s="4">
        <v>960114</v>
      </c>
      <c r="BW332" s="11">
        <f>SUM(C332:N332)</f>
        <v>7171552</v>
      </c>
      <c r="BX332" s="11">
        <f>SUM(O332:Z332)</f>
        <v>8791283</v>
      </c>
      <c r="BY332" s="11">
        <f>SUM(AA332:AL332)</f>
        <v>11493010.83</v>
      </c>
      <c r="BZ332" s="11">
        <f>SUM(AM332:AX332)</f>
        <v>11521368</v>
      </c>
      <c r="CA332" s="11">
        <f>SUM(AY332:BJ332)</f>
        <v>11521368</v>
      </c>
      <c r="CB332" s="11">
        <f>SUM(BK332:BV332)</f>
        <v>11521368</v>
      </c>
    </row>
    <row r="333" spans="1:113" x14ac:dyDescent="0.25">
      <c r="A333" s="192">
        <v>6810090</v>
      </c>
      <c r="B333" s="170" t="s">
        <v>21060</v>
      </c>
      <c r="C333" s="4">
        <v>131566.32</v>
      </c>
      <c r="D333" s="4">
        <v>130947.68999999999</v>
      </c>
      <c r="E333" s="4">
        <v>151469.31</v>
      </c>
      <c r="F333" s="4">
        <v>179141.54</v>
      </c>
      <c r="G333" s="4">
        <v>190506.45</v>
      </c>
      <c r="H333" s="4">
        <v>200329.92</v>
      </c>
      <c r="I333" s="4">
        <v>214876.88</v>
      </c>
      <c r="J333" s="4">
        <v>227889.40000000002</v>
      </c>
      <c r="K333" s="4">
        <v>289552.45999999996</v>
      </c>
      <c r="L333" s="4">
        <v>300110.03000000003</v>
      </c>
      <c r="M333" s="4">
        <v>359045.73</v>
      </c>
      <c r="N333" s="4">
        <v>375621.55000000005</v>
      </c>
      <c r="O333" s="4">
        <v>410360.79</v>
      </c>
      <c r="P333" s="4">
        <v>435800.14</v>
      </c>
      <c r="Q333" s="4">
        <v>481264.01</v>
      </c>
      <c r="R333" s="4">
        <v>595350.43999999994</v>
      </c>
      <c r="S333" s="4">
        <v>684709.68</v>
      </c>
      <c r="T333" s="4">
        <v>732431.15</v>
      </c>
      <c r="U333" s="4">
        <v>773167.35</v>
      </c>
      <c r="V333" s="4">
        <v>796385.09</v>
      </c>
      <c r="W333" s="4">
        <v>846903.03</v>
      </c>
      <c r="X333" s="4">
        <v>872918.56</v>
      </c>
      <c r="Y333" s="4">
        <v>891028.99</v>
      </c>
      <c r="Z333" s="4">
        <v>918567.61</v>
      </c>
      <c r="AA333" s="4">
        <v>1294745.42</v>
      </c>
      <c r="AB333" s="4">
        <v>1339137.17</v>
      </c>
      <c r="AC333" s="4">
        <v>1384623.66</v>
      </c>
      <c r="AD333" s="4">
        <v>1438621.36</v>
      </c>
      <c r="AE333" s="4">
        <v>1487894.5</v>
      </c>
      <c r="AF333" s="4">
        <v>1525000.92</v>
      </c>
      <c r="AG333" s="4">
        <v>1572318.49</v>
      </c>
      <c r="AH333" s="4">
        <v>1616101.52</v>
      </c>
      <c r="AI333" s="4">
        <v>1659635.41</v>
      </c>
      <c r="AJ333" s="4">
        <v>1704798.82</v>
      </c>
      <c r="AK333" s="4">
        <v>1744137.39</v>
      </c>
      <c r="AL333" s="4">
        <v>1791274.46</v>
      </c>
      <c r="AM333" s="4">
        <v>1804328.85</v>
      </c>
      <c r="AN333" s="4">
        <v>1804328.85</v>
      </c>
      <c r="AO333" s="4">
        <v>1804328.85</v>
      </c>
      <c r="AP333" s="4">
        <v>1804328.85</v>
      </c>
      <c r="AQ333" s="4">
        <v>1804328.85</v>
      </c>
      <c r="AR333" s="4">
        <v>1804328.85</v>
      </c>
      <c r="AS333" s="4">
        <v>1804328.85</v>
      </c>
      <c r="AT333" s="4">
        <v>1804328.85</v>
      </c>
      <c r="AU333" s="4">
        <v>1804328.85</v>
      </c>
      <c r="AV333" s="4">
        <v>1804328.85</v>
      </c>
      <c r="AW333" s="4">
        <v>1804328.85</v>
      </c>
      <c r="AX333" s="4">
        <v>1804328.85</v>
      </c>
      <c r="AY333" s="4">
        <v>1804328.85</v>
      </c>
      <c r="AZ333" s="4">
        <v>1804328.85</v>
      </c>
      <c r="BA333" s="4">
        <v>1804328.85</v>
      </c>
      <c r="BB333" s="4">
        <v>1804328.85</v>
      </c>
      <c r="BC333" s="4">
        <v>1804328.85</v>
      </c>
      <c r="BD333" s="4">
        <v>1804328.85</v>
      </c>
      <c r="BE333" s="4">
        <v>1804328.85</v>
      </c>
      <c r="BF333" s="4">
        <v>1804328.85</v>
      </c>
      <c r="BG333" s="4">
        <v>1804328.85</v>
      </c>
      <c r="BH333" s="4">
        <v>1804328.85</v>
      </c>
      <c r="BI333" s="4">
        <v>1804328.85</v>
      </c>
      <c r="BJ333" s="4">
        <v>1804328.85</v>
      </c>
      <c r="BK333" s="4">
        <v>1804328.85</v>
      </c>
      <c r="BL333" s="4">
        <v>1804328.85</v>
      </c>
      <c r="BM333" s="4">
        <v>1804328.85</v>
      </c>
      <c r="BN333" s="4">
        <v>1804328.85</v>
      </c>
      <c r="BO333" s="4">
        <v>1804328.85</v>
      </c>
      <c r="BP333" s="4">
        <v>1804328.85</v>
      </c>
      <c r="BQ333" s="4">
        <v>1804328.85</v>
      </c>
      <c r="BR333" s="4">
        <v>1804328.85</v>
      </c>
      <c r="BS333" s="4">
        <v>1804328.85</v>
      </c>
      <c r="BT333" s="4">
        <v>1804328.85</v>
      </c>
      <c r="BU333" s="4">
        <v>1804328.85</v>
      </c>
      <c r="BV333" s="4">
        <v>1804328.85</v>
      </c>
      <c r="BW333" s="11">
        <f>SUM(C333:N333)</f>
        <v>2751057.2800000003</v>
      </c>
      <c r="BX333" s="11">
        <f>SUM(O333:Z333)</f>
        <v>8438886.8399999999</v>
      </c>
      <c r="BY333" s="11">
        <f>SUM(AA333:AL333)</f>
        <v>18558289.120000001</v>
      </c>
      <c r="BZ333" s="11">
        <f>SUM(AM333:AX333)</f>
        <v>21651946.200000003</v>
      </c>
      <c r="CA333" s="11">
        <f>SUM(AY333:BJ333)</f>
        <v>21651946.200000003</v>
      </c>
      <c r="CB333" s="11">
        <f>SUM(BK333:BV333)</f>
        <v>21651946.200000003</v>
      </c>
    </row>
    <row r="334" spans="1:113" x14ac:dyDescent="0.25">
      <c r="A334" s="192">
        <v>6810120</v>
      </c>
      <c r="B334" s="170" t="s">
        <v>21061</v>
      </c>
      <c r="C334" s="4">
        <v>0</v>
      </c>
      <c r="D334" s="4">
        <v>0</v>
      </c>
      <c r="E334" s="4">
        <v>0</v>
      </c>
      <c r="F334" s="4">
        <v>0</v>
      </c>
      <c r="G334" s="4">
        <v>0</v>
      </c>
      <c r="H334" s="4">
        <v>0</v>
      </c>
      <c r="I334" s="4">
        <v>0</v>
      </c>
      <c r="J334" s="4">
        <v>0</v>
      </c>
      <c r="K334" s="4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4">
        <v>0</v>
      </c>
      <c r="R334" s="4">
        <v>0</v>
      </c>
      <c r="S334" s="4">
        <v>0</v>
      </c>
      <c r="T334" s="4">
        <v>0</v>
      </c>
      <c r="U334" s="4">
        <v>0</v>
      </c>
      <c r="V334" s="4">
        <v>0</v>
      </c>
      <c r="W334" s="4">
        <v>0</v>
      </c>
      <c r="X334" s="4">
        <v>0</v>
      </c>
      <c r="Y334" s="4">
        <v>0</v>
      </c>
      <c r="Z334" s="4">
        <v>0</v>
      </c>
      <c r="AA334" s="4">
        <v>0</v>
      </c>
      <c r="AB334" s="4">
        <v>0</v>
      </c>
      <c r="AC334" s="4">
        <v>0</v>
      </c>
      <c r="AD334" s="4">
        <v>0</v>
      </c>
      <c r="AE334" s="4">
        <v>0</v>
      </c>
      <c r="AF334" s="4">
        <v>0</v>
      </c>
      <c r="AG334" s="4">
        <v>0</v>
      </c>
      <c r="AH334" s="4">
        <v>0</v>
      </c>
      <c r="AI334" s="4">
        <v>0</v>
      </c>
      <c r="AJ334" s="4">
        <v>0</v>
      </c>
      <c r="AK334" s="4">
        <v>0</v>
      </c>
      <c r="AL334" s="4">
        <v>0</v>
      </c>
      <c r="AM334" s="4">
        <v>0</v>
      </c>
      <c r="AN334" s="4">
        <v>0</v>
      </c>
      <c r="AO334" s="4">
        <v>0</v>
      </c>
      <c r="AP334" s="4">
        <v>0</v>
      </c>
      <c r="AQ334" s="4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4">
        <v>0</v>
      </c>
      <c r="BE334" s="4">
        <v>0</v>
      </c>
      <c r="BF334" s="4">
        <v>0</v>
      </c>
      <c r="BG334" s="4">
        <v>0</v>
      </c>
      <c r="BH334" s="4">
        <v>0</v>
      </c>
      <c r="BI334" s="4">
        <v>0</v>
      </c>
      <c r="BJ334" s="4">
        <v>0</v>
      </c>
      <c r="BK334" s="4">
        <v>0</v>
      </c>
      <c r="BL334" s="4">
        <v>0</v>
      </c>
      <c r="BM334" s="4">
        <v>0</v>
      </c>
      <c r="BN334" s="4">
        <v>0</v>
      </c>
      <c r="BO334" s="4">
        <v>0</v>
      </c>
      <c r="BP334" s="4">
        <v>0</v>
      </c>
      <c r="BQ334" s="4">
        <v>0</v>
      </c>
      <c r="BR334" s="4">
        <v>0</v>
      </c>
      <c r="BS334" s="4">
        <v>0</v>
      </c>
      <c r="BT334" s="4">
        <v>0</v>
      </c>
      <c r="BU334" s="4">
        <v>0</v>
      </c>
      <c r="BV334" s="4">
        <v>0</v>
      </c>
      <c r="BW334" s="11">
        <f>SUM(C334:N334)</f>
        <v>0</v>
      </c>
      <c r="BX334" s="11">
        <f>SUM(O334:Z334)</f>
        <v>0</v>
      </c>
      <c r="BY334" s="11">
        <f>SUM(AA334:AL334)</f>
        <v>0</v>
      </c>
      <c r="BZ334" s="11">
        <f>SUM(AM334:AX334)</f>
        <v>0</v>
      </c>
      <c r="CA334" s="11">
        <f>SUM(AY334:BJ334)</f>
        <v>0</v>
      </c>
      <c r="CB334" s="11">
        <f>SUM(BK334:BV334)</f>
        <v>0</v>
      </c>
    </row>
    <row r="335" spans="1:113" x14ac:dyDescent="0.25">
      <c r="A335" s="192" t="s">
        <v>21062</v>
      </c>
      <c r="B335" s="170" t="s">
        <v>21063</v>
      </c>
      <c r="C335" s="4">
        <v>10483.25</v>
      </c>
      <c r="D335" s="4">
        <v>2144.6</v>
      </c>
      <c r="E335" s="4">
        <v>0</v>
      </c>
      <c r="F335" s="4">
        <v>0</v>
      </c>
      <c r="G335" s="4">
        <v>0</v>
      </c>
      <c r="H335" s="4">
        <v>0</v>
      </c>
      <c r="I335" s="4">
        <v>0</v>
      </c>
      <c r="J335" s="4">
        <v>0</v>
      </c>
      <c r="K335" s="4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4">
        <v>0</v>
      </c>
      <c r="R335" s="4">
        <v>0</v>
      </c>
      <c r="S335" s="4">
        <v>0</v>
      </c>
      <c r="T335" s="4">
        <v>0</v>
      </c>
      <c r="U335" s="4">
        <v>0</v>
      </c>
      <c r="V335" s="4">
        <v>0</v>
      </c>
      <c r="W335" s="4">
        <v>0</v>
      </c>
      <c r="X335" s="4">
        <v>0</v>
      </c>
      <c r="Y335" s="4">
        <v>0</v>
      </c>
      <c r="Z335" s="4">
        <v>0</v>
      </c>
      <c r="AA335" s="4">
        <v>0</v>
      </c>
      <c r="AB335" s="4">
        <v>0</v>
      </c>
      <c r="AC335" s="4">
        <v>0</v>
      </c>
      <c r="AD335" s="4">
        <v>0</v>
      </c>
      <c r="AE335" s="4">
        <v>0</v>
      </c>
      <c r="AF335" s="4">
        <v>0</v>
      </c>
      <c r="AG335" s="4">
        <v>0</v>
      </c>
      <c r="AH335" s="4">
        <v>0</v>
      </c>
      <c r="AI335" s="4">
        <v>0</v>
      </c>
      <c r="AJ335" s="4">
        <v>0</v>
      </c>
      <c r="AK335" s="4">
        <v>0</v>
      </c>
      <c r="AL335" s="4">
        <v>0</v>
      </c>
      <c r="AM335" s="4">
        <v>0</v>
      </c>
      <c r="AN335" s="4">
        <v>0</v>
      </c>
      <c r="AO335" s="4">
        <v>0</v>
      </c>
      <c r="AP335" s="4">
        <v>0</v>
      </c>
      <c r="AQ335" s="4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4">
        <v>0</v>
      </c>
      <c r="BE335" s="4">
        <v>0</v>
      </c>
      <c r="BF335" s="4">
        <v>0</v>
      </c>
      <c r="BG335" s="4">
        <v>0</v>
      </c>
      <c r="BH335" s="4">
        <v>0</v>
      </c>
      <c r="BI335" s="4">
        <v>0</v>
      </c>
      <c r="BJ335" s="4">
        <v>0</v>
      </c>
      <c r="BK335" s="4">
        <v>0</v>
      </c>
      <c r="BL335" s="4">
        <v>0</v>
      </c>
      <c r="BM335" s="4">
        <v>0</v>
      </c>
      <c r="BN335" s="4">
        <v>0</v>
      </c>
      <c r="BO335" s="4">
        <v>0</v>
      </c>
      <c r="BP335" s="4">
        <v>0</v>
      </c>
      <c r="BQ335" s="4">
        <v>0</v>
      </c>
      <c r="BR335" s="4">
        <v>0</v>
      </c>
      <c r="BS335" s="4">
        <v>0</v>
      </c>
      <c r="BT335" s="4">
        <v>0</v>
      </c>
      <c r="BU335" s="4">
        <v>0</v>
      </c>
      <c r="BV335" s="4">
        <v>0</v>
      </c>
      <c r="BW335" s="11">
        <f>SUM(C335:N335)</f>
        <v>12627.85</v>
      </c>
      <c r="BX335" s="11">
        <f>SUM(O335:Z335)</f>
        <v>0</v>
      </c>
      <c r="BY335" s="11">
        <f>SUM(AA335:AL335)</f>
        <v>0</v>
      </c>
      <c r="BZ335" s="11">
        <f>SUM(AM335:AX335)</f>
        <v>0</v>
      </c>
      <c r="CA335" s="11">
        <f>SUM(AY335:BJ335)</f>
        <v>0</v>
      </c>
      <c r="CB335" s="11">
        <f>SUM(BK335:BV335)</f>
        <v>0</v>
      </c>
    </row>
    <row r="336" spans="1:113" x14ac:dyDescent="0.25">
      <c r="A336" s="192">
        <v>6810140</v>
      </c>
      <c r="B336" s="170" t="s">
        <v>21064</v>
      </c>
      <c r="C336" s="4">
        <v>69808.89</v>
      </c>
      <c r="D336" s="4">
        <v>69808.89</v>
      </c>
      <c r="E336" s="4">
        <v>69808.89</v>
      </c>
      <c r="F336" s="4">
        <v>69808.89</v>
      </c>
      <c r="G336" s="4">
        <v>69808.89</v>
      </c>
      <c r="H336" s="4">
        <v>69808.89</v>
      </c>
      <c r="I336" s="4">
        <v>69808.89</v>
      </c>
      <c r="J336" s="4">
        <v>69808.89</v>
      </c>
      <c r="K336" s="4">
        <v>69808.89</v>
      </c>
      <c r="L336" s="4">
        <v>69808.89</v>
      </c>
      <c r="M336" s="4">
        <v>69808.89</v>
      </c>
      <c r="N336" s="4">
        <v>69808.89</v>
      </c>
      <c r="O336" s="4">
        <v>69809</v>
      </c>
      <c r="P336" s="4">
        <v>69809</v>
      </c>
      <c r="Q336" s="4">
        <v>69809</v>
      </c>
      <c r="R336" s="4">
        <v>69809</v>
      </c>
      <c r="S336" s="4">
        <v>69809</v>
      </c>
      <c r="T336" s="4">
        <v>69809</v>
      </c>
      <c r="U336" s="4">
        <v>69809</v>
      </c>
      <c r="V336" s="4">
        <v>69809</v>
      </c>
      <c r="W336" s="4">
        <v>69809</v>
      </c>
      <c r="X336" s="4">
        <v>69809</v>
      </c>
      <c r="Y336" s="4">
        <v>69809</v>
      </c>
      <c r="Z336" s="4">
        <v>69809</v>
      </c>
      <c r="AA336" s="4">
        <v>69809</v>
      </c>
      <c r="AB336" s="4">
        <v>69809</v>
      </c>
      <c r="AC336" s="4">
        <v>69809</v>
      </c>
      <c r="AD336" s="4">
        <v>69809</v>
      </c>
      <c r="AE336" s="4">
        <v>69809</v>
      </c>
      <c r="AF336" s="4">
        <v>69809</v>
      </c>
      <c r="AG336" s="4">
        <v>69809</v>
      </c>
      <c r="AH336" s="4">
        <v>69809</v>
      </c>
      <c r="AI336" s="4">
        <v>69809</v>
      </c>
      <c r="AJ336" s="4">
        <v>69809</v>
      </c>
      <c r="AK336" s="4">
        <v>69809</v>
      </c>
      <c r="AL336" s="4">
        <v>69809</v>
      </c>
      <c r="AM336" s="4">
        <v>69808.89</v>
      </c>
      <c r="AN336" s="4">
        <v>69808.89</v>
      </c>
      <c r="AO336" s="4">
        <v>69808.89</v>
      </c>
      <c r="AP336" s="4">
        <v>69808.89</v>
      </c>
      <c r="AQ336" s="4">
        <v>78353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4">
        <v>0</v>
      </c>
      <c r="BE336" s="4">
        <v>0</v>
      </c>
      <c r="BF336" s="4">
        <v>0</v>
      </c>
      <c r="BG336" s="4">
        <v>0</v>
      </c>
      <c r="BH336" s="4">
        <v>0</v>
      </c>
      <c r="BI336" s="4">
        <v>0</v>
      </c>
      <c r="BJ336" s="4">
        <v>0</v>
      </c>
      <c r="BK336" s="4">
        <v>0</v>
      </c>
      <c r="BL336" s="4">
        <v>0</v>
      </c>
      <c r="BM336" s="4">
        <v>0</v>
      </c>
      <c r="BN336" s="4">
        <v>0</v>
      </c>
      <c r="BO336" s="4">
        <v>0</v>
      </c>
      <c r="BP336" s="4">
        <v>0</v>
      </c>
      <c r="BQ336" s="4">
        <v>0</v>
      </c>
      <c r="BR336" s="4">
        <v>0</v>
      </c>
      <c r="BS336" s="4">
        <v>0</v>
      </c>
      <c r="BT336" s="4">
        <v>0</v>
      </c>
      <c r="BU336" s="4">
        <v>0</v>
      </c>
      <c r="BV336" s="4">
        <v>0</v>
      </c>
      <c r="BW336" s="11">
        <f>SUM(C336:N336)</f>
        <v>837706.68</v>
      </c>
      <c r="BX336" s="11">
        <f>SUM(O336:Z336)</f>
        <v>837708</v>
      </c>
      <c r="BY336" s="11">
        <f>SUM(AA336:AL336)</f>
        <v>837708</v>
      </c>
      <c r="BZ336" s="11">
        <f>SUM(AM336:AX336)</f>
        <v>357588.56</v>
      </c>
      <c r="CA336" s="11">
        <f>SUM(AY336:BJ336)</f>
        <v>0</v>
      </c>
      <c r="CB336" s="11">
        <f>SUM(BK336:BV336)</f>
        <v>0</v>
      </c>
    </row>
    <row r="337" spans="1:80" ht="13.8" thickBot="1" x14ac:dyDescent="0.3">
      <c r="B337" s="170" t="s">
        <v>21032</v>
      </c>
      <c r="C337" s="9">
        <f t="shared" ref="C337:I337" si="105">SUM(C330:C336)</f>
        <v>31832688.900000006</v>
      </c>
      <c r="D337" s="9">
        <f t="shared" si="105"/>
        <v>31914955.630000003</v>
      </c>
      <c r="E337" s="9">
        <f t="shared" si="105"/>
        <v>32075990.470000006</v>
      </c>
      <c r="F337" s="9">
        <f t="shared" si="105"/>
        <v>32361565.600000001</v>
      </c>
      <c r="G337" s="9">
        <f t="shared" si="105"/>
        <v>32364262.309999999</v>
      </c>
      <c r="H337" s="9">
        <f t="shared" si="105"/>
        <v>32391448.450000003</v>
      </c>
      <c r="I337" s="9">
        <f t="shared" si="105"/>
        <v>32621678.769999996</v>
      </c>
      <c r="J337" s="9">
        <f>SUM(J330:J336)</f>
        <v>32650065.359999992</v>
      </c>
      <c r="K337" s="9">
        <f>SUM(K330:K336)</f>
        <v>32723460.279999994</v>
      </c>
      <c r="L337" s="9">
        <f>SUM(L330:L336)</f>
        <v>32879707.280000001</v>
      </c>
      <c r="M337" s="9">
        <f>SUM(M330:M336)</f>
        <v>33089234.309999999</v>
      </c>
      <c r="N337" s="9">
        <f>SUM(N330:N336)</f>
        <v>33020537.760000002</v>
      </c>
      <c r="O337" s="9">
        <f t="shared" ref="O337:BZ337" si="106">SUM(O330:O336)</f>
        <v>34205781.130000003</v>
      </c>
      <c r="P337" s="9">
        <f t="shared" si="106"/>
        <v>34408753.850000001</v>
      </c>
      <c r="Q337" s="9">
        <f t="shared" si="106"/>
        <v>34646572.530000001</v>
      </c>
      <c r="R337" s="9">
        <f t="shared" si="106"/>
        <v>35013188.609999992</v>
      </c>
      <c r="S337" s="9">
        <f t="shared" si="106"/>
        <v>35226630.18</v>
      </c>
      <c r="T337" s="9">
        <f t="shared" si="106"/>
        <v>35601527.970000006</v>
      </c>
      <c r="U337" s="9">
        <f t="shared" si="106"/>
        <v>35810766.469999999</v>
      </c>
      <c r="V337" s="9">
        <f t="shared" si="106"/>
        <v>35915518.770000003</v>
      </c>
      <c r="W337" s="9">
        <f t="shared" si="106"/>
        <v>36053678.419999994</v>
      </c>
      <c r="X337" s="9">
        <f t="shared" si="106"/>
        <v>36338928.980000004</v>
      </c>
      <c r="Y337" s="9">
        <f t="shared" si="106"/>
        <v>36446961.170000002</v>
      </c>
      <c r="Z337" s="9">
        <f t="shared" si="106"/>
        <v>36542548.619999997</v>
      </c>
      <c r="AA337" s="9">
        <f t="shared" si="106"/>
        <v>41488847.689999998</v>
      </c>
      <c r="AB337" s="9">
        <f t="shared" si="106"/>
        <v>41562832.420000002</v>
      </c>
      <c r="AC337" s="9">
        <f t="shared" si="106"/>
        <v>42041628.789999992</v>
      </c>
      <c r="AD337" s="9">
        <f t="shared" si="106"/>
        <v>42227311.199999996</v>
      </c>
      <c r="AE337" s="9">
        <f t="shared" si="106"/>
        <v>43251045.109999999</v>
      </c>
      <c r="AF337" s="9">
        <f t="shared" si="106"/>
        <v>43922736.659999996</v>
      </c>
      <c r="AG337" s="9">
        <f t="shared" si="106"/>
        <v>44604061.809999995</v>
      </c>
      <c r="AH337" s="9">
        <f t="shared" si="106"/>
        <v>44844156.74000001</v>
      </c>
      <c r="AI337" s="9">
        <f t="shared" si="106"/>
        <v>45042037.209999993</v>
      </c>
      <c r="AJ337" s="9">
        <f t="shared" si="106"/>
        <v>45195764.100000009</v>
      </c>
      <c r="AK337" s="9">
        <f t="shared" si="106"/>
        <v>45327609.110000007</v>
      </c>
      <c r="AL337" s="9">
        <f t="shared" si="106"/>
        <v>45463647.859999999</v>
      </c>
      <c r="AM337" s="9">
        <f t="shared" si="106"/>
        <v>46701877.190000005</v>
      </c>
      <c r="AN337" s="9">
        <f t="shared" si="106"/>
        <v>46592426.189999998</v>
      </c>
      <c r="AO337" s="9">
        <f t="shared" si="106"/>
        <v>46664413.269999996</v>
      </c>
      <c r="AP337" s="9">
        <f t="shared" si="106"/>
        <v>46773416.00999999</v>
      </c>
      <c r="AQ337" s="9">
        <f t="shared" si="106"/>
        <v>46880499.829999991</v>
      </c>
      <c r="AR337" s="9">
        <f t="shared" si="106"/>
        <v>47135828.359999992</v>
      </c>
      <c r="AS337" s="9">
        <f t="shared" si="106"/>
        <v>47395493.370000005</v>
      </c>
      <c r="AT337" s="9">
        <f t="shared" si="106"/>
        <v>47544307.079999998</v>
      </c>
      <c r="AU337" s="9">
        <f t="shared" si="106"/>
        <v>47618881</v>
      </c>
      <c r="AV337" s="9">
        <f t="shared" si="106"/>
        <v>48084955.650000006</v>
      </c>
      <c r="AW337" s="9">
        <f t="shared" si="106"/>
        <v>48203480.160000011</v>
      </c>
      <c r="AX337" s="9">
        <f t="shared" si="106"/>
        <v>48418842.760000005</v>
      </c>
      <c r="AY337" s="9">
        <f t="shared" si="106"/>
        <v>50503783.289999999</v>
      </c>
      <c r="AZ337" s="9">
        <f t="shared" si="106"/>
        <v>50651582.980000019</v>
      </c>
      <c r="BA337" s="9">
        <f t="shared" si="106"/>
        <v>50731320.600000009</v>
      </c>
      <c r="BB337" s="9">
        <f t="shared" si="106"/>
        <v>50895018.160000004</v>
      </c>
      <c r="BC337" s="9">
        <f t="shared" si="106"/>
        <v>51010195.649999999</v>
      </c>
      <c r="BD337" s="9">
        <f t="shared" si="106"/>
        <v>51126732.720000006</v>
      </c>
      <c r="BE337" s="9">
        <f t="shared" si="106"/>
        <v>51340280.470000006</v>
      </c>
      <c r="BF337" s="9">
        <f t="shared" si="106"/>
        <v>51396714.619999997</v>
      </c>
      <c r="BG337" s="9">
        <f t="shared" si="106"/>
        <v>51512652.780000001</v>
      </c>
      <c r="BH337" s="9">
        <f t="shared" si="106"/>
        <v>51695310.530000016</v>
      </c>
      <c r="BI337" s="9">
        <f t="shared" si="106"/>
        <v>51795514.269999996</v>
      </c>
      <c r="BJ337" s="9">
        <f t="shared" si="106"/>
        <v>51905251.610000007</v>
      </c>
      <c r="BK337" s="9">
        <f t="shared" si="106"/>
        <v>53421882.409999996</v>
      </c>
      <c r="BL337" s="9">
        <f t="shared" si="106"/>
        <v>53334362.620000005</v>
      </c>
      <c r="BM337" s="9">
        <f t="shared" si="106"/>
        <v>53423622.209999993</v>
      </c>
      <c r="BN337" s="9">
        <f t="shared" si="106"/>
        <v>53530907.649999999</v>
      </c>
      <c r="BO337" s="9">
        <f t="shared" si="106"/>
        <v>53600101.809999995</v>
      </c>
      <c r="BP337" s="9">
        <f t="shared" si="106"/>
        <v>53705941.840000011</v>
      </c>
      <c r="BQ337" s="9">
        <f t="shared" si="106"/>
        <v>53819017.960000001</v>
      </c>
      <c r="BR337" s="9">
        <f t="shared" si="106"/>
        <v>53926845.700000003</v>
      </c>
      <c r="BS337" s="9">
        <f t="shared" si="106"/>
        <v>54004383.409999996</v>
      </c>
      <c r="BT337" s="9">
        <f t="shared" si="106"/>
        <v>56223971.799999997</v>
      </c>
      <c r="BU337" s="9">
        <f t="shared" si="106"/>
        <v>56430250.560000002</v>
      </c>
      <c r="BV337" s="9">
        <f t="shared" si="106"/>
        <v>56617815.170000002</v>
      </c>
      <c r="BW337" s="9">
        <f t="shared" si="106"/>
        <v>389925595.12</v>
      </c>
      <c r="BX337" s="9">
        <f t="shared" si="106"/>
        <v>426210856.69999999</v>
      </c>
      <c r="BY337" s="9">
        <f t="shared" si="106"/>
        <v>524971678.70000011</v>
      </c>
      <c r="BZ337" s="9">
        <f t="shared" si="106"/>
        <v>568014420.87</v>
      </c>
      <c r="CA337" s="9">
        <f t="shared" ref="CA337:CB337" si="107">SUM(CA330:CA336)</f>
        <v>614564357.68000007</v>
      </c>
      <c r="CB337" s="9">
        <f t="shared" si="107"/>
        <v>652039103.13999987</v>
      </c>
    </row>
    <row r="338" spans="1:80" ht="13.8" thickTop="1" x14ac:dyDescent="0.25">
      <c r="B338" s="170"/>
      <c r="C338" s="4"/>
      <c r="D338" s="4"/>
      <c r="E338" s="4"/>
      <c r="F338" s="4"/>
      <c r="G338" s="4"/>
      <c r="H338" s="4"/>
      <c r="I338" s="4"/>
      <c r="J338" s="4"/>
      <c r="K338" s="4"/>
      <c r="L338" s="4"/>
      <c r="M338" s="4"/>
      <c r="N338" s="4"/>
      <c r="O338" s="4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  <c r="AE338" s="4"/>
      <c r="AF338" s="4"/>
      <c r="AG338" s="4"/>
      <c r="AH338" s="4"/>
      <c r="AI338" s="4"/>
      <c r="AJ338" s="4"/>
      <c r="AK338" s="4"/>
      <c r="AL338" s="4"/>
      <c r="AM338" s="4"/>
      <c r="AN338" s="4"/>
      <c r="AO338" s="4"/>
      <c r="AP338" s="4"/>
      <c r="AQ338" s="4"/>
      <c r="AR338" s="4"/>
      <c r="AS338" s="4"/>
      <c r="AT338" s="4"/>
      <c r="AU338" s="4"/>
      <c r="AV338" s="4"/>
      <c r="AW338" s="4"/>
      <c r="AX338" s="4"/>
      <c r="AY338" s="4"/>
      <c r="AZ338" s="4"/>
      <c r="BA338" s="4"/>
      <c r="BB338" s="4"/>
      <c r="BC338" s="4"/>
      <c r="BD338" s="4"/>
      <c r="BE338" s="4"/>
      <c r="BF338" s="4"/>
      <c r="BG338" s="4"/>
      <c r="BH338" s="4"/>
      <c r="BI338" s="4"/>
      <c r="BJ338" s="4"/>
      <c r="BK338" s="4"/>
      <c r="BL338" s="4"/>
      <c r="BM338" s="4"/>
      <c r="BN338" s="4"/>
      <c r="BO338" s="4"/>
      <c r="BP338" s="4"/>
      <c r="BQ338" s="4"/>
      <c r="BR338" s="4"/>
      <c r="BS338" s="4"/>
      <c r="BT338" s="4"/>
      <c r="BU338" s="4"/>
      <c r="BV338" s="4"/>
      <c r="BW338" s="11"/>
      <c r="BX338" s="11"/>
      <c r="BY338" s="11"/>
      <c r="BZ338" s="11"/>
      <c r="CA338" s="11"/>
      <c r="CB338" s="11"/>
    </row>
    <row r="339" spans="1:80" x14ac:dyDescent="0.25">
      <c r="B339" s="170" t="s">
        <v>21065</v>
      </c>
      <c r="C339" s="4">
        <f t="shared" ref="C339:I339" si="108">C317</f>
        <v>2566016.11</v>
      </c>
      <c r="D339" s="4">
        <f t="shared" si="108"/>
        <v>2572938.34</v>
      </c>
      <c r="E339" s="4">
        <f t="shared" si="108"/>
        <v>2581201.5199999996</v>
      </c>
      <c r="F339" s="4">
        <f t="shared" si="108"/>
        <v>2641333.3199999998</v>
      </c>
      <c r="G339" s="4">
        <f t="shared" si="108"/>
        <v>2641053.6</v>
      </c>
      <c r="H339" s="4">
        <f t="shared" si="108"/>
        <v>2661486.12</v>
      </c>
      <c r="I339" s="4">
        <f t="shared" si="108"/>
        <v>2688145.63</v>
      </c>
      <c r="J339" s="4">
        <f>J317</f>
        <v>2712690.46</v>
      </c>
      <c r="K339" s="4">
        <f>K317</f>
        <v>2739364.7</v>
      </c>
      <c r="L339" s="4">
        <f>L317</f>
        <v>2723081.58</v>
      </c>
      <c r="M339" s="4">
        <f>M317</f>
        <v>2728790.0100000002</v>
      </c>
      <c r="N339" s="4">
        <f>N317</f>
        <v>2727633.87</v>
      </c>
      <c r="O339" s="4">
        <f t="shared" ref="O339:BZ339" si="109">O317</f>
        <v>2924357.7</v>
      </c>
      <c r="P339" s="4">
        <f t="shared" si="109"/>
        <v>2958305.79</v>
      </c>
      <c r="Q339" s="4">
        <f t="shared" si="109"/>
        <v>3006317.94</v>
      </c>
      <c r="R339" s="4">
        <f t="shared" si="109"/>
        <v>3036018.7800000003</v>
      </c>
      <c r="S339" s="4">
        <f t="shared" si="109"/>
        <v>3035085.72</v>
      </c>
      <c r="T339" s="4">
        <f t="shared" si="109"/>
        <v>2994472.41</v>
      </c>
      <c r="U339" s="4">
        <f t="shared" si="109"/>
        <v>2999694.7</v>
      </c>
      <c r="V339" s="4">
        <f t="shared" si="109"/>
        <v>2999782.31</v>
      </c>
      <c r="W339" s="4">
        <f t="shared" si="109"/>
        <v>2994013.1100000003</v>
      </c>
      <c r="X339" s="4">
        <f t="shared" si="109"/>
        <v>3071434.6100000003</v>
      </c>
      <c r="Y339" s="4">
        <f t="shared" si="109"/>
        <v>3081532.58</v>
      </c>
      <c r="Z339" s="4">
        <f t="shared" si="109"/>
        <v>3093224.64</v>
      </c>
      <c r="AA339" s="4">
        <f t="shared" si="109"/>
        <v>3237612.43</v>
      </c>
      <c r="AB339" s="4">
        <f t="shared" si="109"/>
        <v>3236921.9600000004</v>
      </c>
      <c r="AC339" s="4">
        <f t="shared" si="109"/>
        <v>3239234.6500000004</v>
      </c>
      <c r="AD339" s="4">
        <f t="shared" si="109"/>
        <v>3252155.68</v>
      </c>
      <c r="AE339" s="4">
        <f t="shared" si="109"/>
        <v>3254792.5100000002</v>
      </c>
      <c r="AF339" s="4">
        <f t="shared" si="109"/>
        <v>3255851.18</v>
      </c>
      <c r="AG339" s="4">
        <f t="shared" si="109"/>
        <v>3257231.75</v>
      </c>
      <c r="AH339" s="4">
        <f t="shared" si="109"/>
        <v>3257107.2800000003</v>
      </c>
      <c r="AI339" s="4">
        <f t="shared" si="109"/>
        <v>3256191.75</v>
      </c>
      <c r="AJ339" s="4">
        <f t="shared" si="109"/>
        <v>3392179.91</v>
      </c>
      <c r="AK339" s="4">
        <f t="shared" si="109"/>
        <v>3568979.56</v>
      </c>
      <c r="AL339" s="4">
        <f t="shared" si="109"/>
        <v>3583273.81</v>
      </c>
      <c r="AM339" s="4">
        <f t="shared" si="109"/>
        <v>3679038.6300000004</v>
      </c>
      <c r="AN339" s="4">
        <f t="shared" si="109"/>
        <v>3681489.27</v>
      </c>
      <c r="AO339" s="4">
        <f t="shared" si="109"/>
        <v>3683035.14</v>
      </c>
      <c r="AP339" s="4">
        <f t="shared" si="109"/>
        <v>3723541.1900000004</v>
      </c>
      <c r="AQ339" s="4">
        <f t="shared" si="109"/>
        <v>3727940.3000000003</v>
      </c>
      <c r="AR339" s="4">
        <f t="shared" si="109"/>
        <v>3710664.3600000003</v>
      </c>
      <c r="AS339" s="4">
        <f t="shared" si="109"/>
        <v>3708610.4800000004</v>
      </c>
      <c r="AT339" s="4">
        <f t="shared" si="109"/>
        <v>3714865.1</v>
      </c>
      <c r="AU339" s="4">
        <f t="shared" si="109"/>
        <v>3714182.2100000004</v>
      </c>
      <c r="AV339" s="4">
        <f t="shared" si="109"/>
        <v>3964605.1500000004</v>
      </c>
      <c r="AW339" s="4">
        <f t="shared" si="109"/>
        <v>3976874.4400000004</v>
      </c>
      <c r="AX339" s="4">
        <f t="shared" si="109"/>
        <v>3989957.9600000004</v>
      </c>
      <c r="AY339" s="4">
        <f t="shared" si="109"/>
        <v>4742385.9300000006</v>
      </c>
      <c r="AZ339" s="4">
        <f t="shared" si="109"/>
        <v>4745503.99</v>
      </c>
      <c r="BA339" s="4">
        <f t="shared" si="109"/>
        <v>4746617.04</v>
      </c>
      <c r="BB339" s="4">
        <f t="shared" si="109"/>
        <v>4822867.26</v>
      </c>
      <c r="BC339" s="4">
        <f t="shared" si="109"/>
        <v>4827571.79</v>
      </c>
      <c r="BD339" s="4">
        <f t="shared" si="109"/>
        <v>4832276.32</v>
      </c>
      <c r="BE339" s="4">
        <f t="shared" si="109"/>
        <v>4973157.1100000003</v>
      </c>
      <c r="BF339" s="4">
        <f t="shared" si="109"/>
        <v>4980797.17</v>
      </c>
      <c r="BG339" s="4">
        <f t="shared" si="109"/>
        <v>4896802.78</v>
      </c>
      <c r="BH339" s="4">
        <f t="shared" si="109"/>
        <v>5234674.0200000005</v>
      </c>
      <c r="BI339" s="4">
        <f t="shared" si="109"/>
        <v>5253224.03</v>
      </c>
      <c r="BJ339" s="4">
        <f t="shared" si="109"/>
        <v>5268977.78</v>
      </c>
      <c r="BK339" s="4">
        <f t="shared" si="109"/>
        <v>5591549.3700000001</v>
      </c>
      <c r="BL339" s="4">
        <f t="shared" si="109"/>
        <v>5594359.6500000004</v>
      </c>
      <c r="BM339" s="4">
        <f t="shared" si="109"/>
        <v>5595500.1000000006</v>
      </c>
      <c r="BN339" s="4">
        <f t="shared" si="109"/>
        <v>5599250.4300000006</v>
      </c>
      <c r="BO339" s="4">
        <f t="shared" si="109"/>
        <v>5602817.0899999999</v>
      </c>
      <c r="BP339" s="4">
        <f t="shared" si="109"/>
        <v>5607912.4100000001</v>
      </c>
      <c r="BQ339" s="4">
        <f t="shared" si="109"/>
        <v>5608133.7700000005</v>
      </c>
      <c r="BR339" s="4">
        <f t="shared" si="109"/>
        <v>5614154.1800000006</v>
      </c>
      <c r="BS339" s="4">
        <f t="shared" si="109"/>
        <v>5620104.79</v>
      </c>
      <c r="BT339" s="4">
        <f t="shared" si="109"/>
        <v>5748253.0600000005</v>
      </c>
      <c r="BU339" s="4">
        <f t="shared" si="109"/>
        <v>5760491.3500000006</v>
      </c>
      <c r="BV339" s="4">
        <f t="shared" si="109"/>
        <v>5787701.96</v>
      </c>
      <c r="BW339" s="11">
        <f t="shared" si="109"/>
        <v>31983735.260000002</v>
      </c>
      <c r="BX339" s="11">
        <f t="shared" si="109"/>
        <v>36194240.289999999</v>
      </c>
      <c r="BY339" s="11">
        <f t="shared" si="109"/>
        <v>39791532.470000006</v>
      </c>
      <c r="BZ339" s="11">
        <f t="shared" si="109"/>
        <v>45274804.230000004</v>
      </c>
      <c r="CA339" s="11">
        <f t="shared" ref="CA339:CB339" si="110">CA317</f>
        <v>59324855.220000006</v>
      </c>
      <c r="CB339" s="11">
        <f t="shared" si="110"/>
        <v>67730228.159999996</v>
      </c>
    </row>
    <row r="340" spans="1:80" x14ac:dyDescent="0.25">
      <c r="B340" s="170"/>
      <c r="C340" s="4"/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  <c r="AE340" s="4"/>
      <c r="AF340" s="4"/>
      <c r="AG340" s="4"/>
      <c r="AH340" s="4"/>
      <c r="AI340" s="4"/>
      <c r="AJ340" s="4"/>
      <c r="AK340" s="4"/>
      <c r="AL340" s="4"/>
      <c r="AM340" s="4"/>
      <c r="AN340" s="4"/>
      <c r="AO340" s="4"/>
      <c r="AP340" s="4"/>
      <c r="AQ340" s="4"/>
      <c r="AR340" s="4"/>
      <c r="AS340" s="4"/>
      <c r="AT340" s="4"/>
      <c r="AU340" s="4"/>
      <c r="AV340" s="4"/>
      <c r="AW340" s="4"/>
      <c r="AX340" s="4"/>
      <c r="AY340" s="4"/>
      <c r="AZ340" s="4"/>
      <c r="BA340" s="4"/>
      <c r="BB340" s="4"/>
      <c r="BC340" s="4"/>
      <c r="BD340" s="4"/>
      <c r="BE340" s="4"/>
      <c r="BF340" s="4"/>
      <c r="BG340" s="4"/>
      <c r="BH340" s="4"/>
      <c r="BI340" s="4"/>
      <c r="BJ340" s="4"/>
      <c r="BK340" s="4"/>
      <c r="BL340" s="4"/>
      <c r="BM340" s="4"/>
      <c r="BN340" s="4"/>
      <c r="BO340" s="4"/>
      <c r="BP340" s="4"/>
      <c r="BQ340" s="4"/>
      <c r="BR340" s="4"/>
      <c r="BS340" s="4"/>
      <c r="BT340" s="4"/>
      <c r="BU340" s="4"/>
      <c r="BV340" s="4"/>
      <c r="BW340" s="11"/>
      <c r="BX340" s="11"/>
      <c r="BY340" s="11"/>
      <c r="BZ340" s="11"/>
      <c r="CA340" s="11"/>
      <c r="CB340" s="11"/>
    </row>
    <row r="341" spans="1:80" x14ac:dyDescent="0.25">
      <c r="A341" s="96"/>
      <c r="B341" s="170" t="s">
        <v>21066</v>
      </c>
      <c r="C341" s="4">
        <f>C16</f>
        <v>15479.1</v>
      </c>
      <c r="D341" s="4">
        <f t="shared" ref="D341:BO341" si="111">D16</f>
        <v>15479.11</v>
      </c>
      <c r="E341" s="4">
        <f t="shared" si="111"/>
        <v>15479.1</v>
      </c>
      <c r="F341" s="4">
        <f t="shared" si="111"/>
        <v>15479.11</v>
      </c>
      <c r="G341" s="4">
        <f t="shared" si="111"/>
        <v>15479.1</v>
      </c>
      <c r="H341" s="4">
        <f t="shared" si="111"/>
        <v>15479.11</v>
      </c>
      <c r="I341" s="4">
        <f t="shared" si="111"/>
        <v>15479.1</v>
      </c>
      <c r="J341" s="4">
        <f t="shared" si="111"/>
        <v>15479.11</v>
      </c>
      <c r="K341" s="4">
        <f t="shared" si="111"/>
        <v>15479.1</v>
      </c>
      <c r="L341" s="4">
        <f t="shared" si="111"/>
        <v>15479.11</v>
      </c>
      <c r="M341" s="4">
        <f t="shared" si="111"/>
        <v>15479.1</v>
      </c>
      <c r="N341" s="4">
        <f>N16</f>
        <v>15479.11</v>
      </c>
      <c r="O341" s="4">
        <f t="shared" si="111"/>
        <v>15479.11</v>
      </c>
      <c r="P341" s="4">
        <f t="shared" si="111"/>
        <v>15479.11</v>
      </c>
      <c r="Q341" s="4">
        <f t="shared" si="111"/>
        <v>15479.11</v>
      </c>
      <c r="R341" s="4">
        <f t="shared" si="111"/>
        <v>15479.11</v>
      </c>
      <c r="S341" s="4">
        <f t="shared" si="111"/>
        <v>15479.11</v>
      </c>
      <c r="T341" s="4">
        <f t="shared" si="111"/>
        <v>15479.11</v>
      </c>
      <c r="U341" s="4">
        <f t="shared" si="111"/>
        <v>15479.11</v>
      </c>
      <c r="V341" s="4">
        <f t="shared" si="111"/>
        <v>15479.11</v>
      </c>
      <c r="W341" s="4">
        <f t="shared" si="111"/>
        <v>15479.11</v>
      </c>
      <c r="X341" s="4">
        <f t="shared" si="111"/>
        <v>15479.11</v>
      </c>
      <c r="Y341" s="4">
        <f t="shared" si="111"/>
        <v>15479.11</v>
      </c>
      <c r="Z341" s="4">
        <f t="shared" si="111"/>
        <v>15479.11</v>
      </c>
      <c r="AA341" s="4">
        <f t="shared" si="111"/>
        <v>15479.11</v>
      </c>
      <c r="AB341" s="4">
        <f t="shared" si="111"/>
        <v>15479.11</v>
      </c>
      <c r="AC341" s="4">
        <f t="shared" si="111"/>
        <v>15479.11</v>
      </c>
      <c r="AD341" s="4">
        <f t="shared" si="111"/>
        <v>15479.11</v>
      </c>
      <c r="AE341" s="4">
        <f t="shared" si="111"/>
        <v>15479.11</v>
      </c>
      <c r="AF341" s="4">
        <f t="shared" si="111"/>
        <v>15479.11</v>
      </c>
      <c r="AG341" s="4">
        <f t="shared" si="111"/>
        <v>15479.11</v>
      </c>
      <c r="AH341" s="4">
        <f t="shared" si="111"/>
        <v>15479.11</v>
      </c>
      <c r="AI341" s="4">
        <f t="shared" si="111"/>
        <v>15479.11</v>
      </c>
      <c r="AJ341" s="4">
        <f t="shared" si="111"/>
        <v>15479.11</v>
      </c>
      <c r="AK341" s="4">
        <f t="shared" si="111"/>
        <v>15479.11</v>
      </c>
      <c r="AL341" s="4">
        <f t="shared" si="111"/>
        <v>15479.11</v>
      </c>
      <c r="AM341" s="4">
        <f t="shared" si="111"/>
        <v>15479.11</v>
      </c>
      <c r="AN341" s="4">
        <f t="shared" si="111"/>
        <v>15479.11</v>
      </c>
      <c r="AO341" s="4">
        <f t="shared" si="111"/>
        <v>15479.11</v>
      </c>
      <c r="AP341" s="4">
        <f t="shared" si="111"/>
        <v>15479.11</v>
      </c>
      <c r="AQ341" s="4">
        <f t="shared" si="111"/>
        <v>15479.11</v>
      </c>
      <c r="AR341" s="4">
        <f t="shared" si="111"/>
        <v>15479.11</v>
      </c>
      <c r="AS341" s="4">
        <f t="shared" si="111"/>
        <v>15479.11</v>
      </c>
      <c r="AT341" s="4">
        <f t="shared" si="111"/>
        <v>15479.11</v>
      </c>
      <c r="AU341" s="4">
        <f t="shared" si="111"/>
        <v>15478.939999990165</v>
      </c>
      <c r="AV341" s="4">
        <f t="shared" si="111"/>
        <v>0</v>
      </c>
      <c r="AW341" s="4">
        <f t="shared" si="111"/>
        <v>0</v>
      </c>
      <c r="AX341" s="4">
        <f t="shared" si="111"/>
        <v>0</v>
      </c>
      <c r="AY341" s="4">
        <f t="shared" si="111"/>
        <v>0</v>
      </c>
      <c r="AZ341" s="4">
        <f t="shared" si="111"/>
        <v>0</v>
      </c>
      <c r="BA341" s="4">
        <f t="shared" si="111"/>
        <v>0</v>
      </c>
      <c r="BB341" s="4">
        <f t="shared" si="111"/>
        <v>0</v>
      </c>
      <c r="BC341" s="4">
        <f t="shared" si="111"/>
        <v>0</v>
      </c>
      <c r="BD341" s="4">
        <f t="shared" si="111"/>
        <v>0</v>
      </c>
      <c r="BE341" s="4">
        <f t="shared" si="111"/>
        <v>0</v>
      </c>
      <c r="BF341" s="4">
        <f t="shared" si="111"/>
        <v>0</v>
      </c>
      <c r="BG341" s="4">
        <f t="shared" si="111"/>
        <v>0</v>
      </c>
      <c r="BH341" s="4">
        <f t="shared" si="111"/>
        <v>0</v>
      </c>
      <c r="BI341" s="4">
        <f t="shared" si="111"/>
        <v>0</v>
      </c>
      <c r="BJ341" s="4">
        <f t="shared" si="111"/>
        <v>0</v>
      </c>
      <c r="BK341" s="4">
        <f t="shared" si="111"/>
        <v>0</v>
      </c>
      <c r="BL341" s="4">
        <f t="shared" si="111"/>
        <v>0</v>
      </c>
      <c r="BM341" s="4">
        <f t="shared" si="111"/>
        <v>0</v>
      </c>
      <c r="BN341" s="4">
        <f t="shared" si="111"/>
        <v>0</v>
      </c>
      <c r="BO341" s="4">
        <f t="shared" si="111"/>
        <v>0</v>
      </c>
      <c r="BP341" s="4">
        <f t="shared" ref="BP341:CB341" si="112">BP16</f>
        <v>0</v>
      </c>
      <c r="BQ341" s="4">
        <f t="shared" si="112"/>
        <v>0</v>
      </c>
      <c r="BR341" s="4">
        <f t="shared" si="112"/>
        <v>0</v>
      </c>
      <c r="BS341" s="4">
        <f t="shared" si="112"/>
        <v>0</v>
      </c>
      <c r="BT341" s="4">
        <f t="shared" si="112"/>
        <v>0</v>
      </c>
      <c r="BU341" s="4">
        <f t="shared" si="112"/>
        <v>0</v>
      </c>
      <c r="BV341" s="4">
        <f t="shared" si="112"/>
        <v>0</v>
      </c>
      <c r="BW341" s="11">
        <f t="shared" si="112"/>
        <v>185749.26</v>
      </c>
      <c r="BX341" s="11">
        <f t="shared" si="112"/>
        <v>185749.32</v>
      </c>
      <c r="BY341" s="11">
        <f t="shared" si="112"/>
        <v>185749.32</v>
      </c>
      <c r="BZ341" s="11">
        <f t="shared" si="112"/>
        <v>139311.82</v>
      </c>
      <c r="CA341" s="11">
        <f t="shared" si="112"/>
        <v>0</v>
      </c>
      <c r="CB341" s="11">
        <f t="shared" si="112"/>
        <v>0</v>
      </c>
    </row>
    <row r="342" spans="1:80" x14ac:dyDescent="0.25">
      <c r="B342" s="170" t="s">
        <v>21067</v>
      </c>
      <c r="C342" s="4">
        <f>C8</f>
        <v>0</v>
      </c>
      <c r="D342" s="4">
        <f t="shared" ref="D342:BO342" si="113">D8</f>
        <v>0</v>
      </c>
      <c r="E342" s="4">
        <f t="shared" si="113"/>
        <v>0</v>
      </c>
      <c r="F342" s="4">
        <f t="shared" si="113"/>
        <v>0</v>
      </c>
      <c r="G342" s="4">
        <f t="shared" si="113"/>
        <v>0</v>
      </c>
      <c r="H342" s="4">
        <f t="shared" si="113"/>
        <v>0</v>
      </c>
      <c r="I342" s="4">
        <f t="shared" si="113"/>
        <v>0</v>
      </c>
      <c r="J342" s="4">
        <f t="shared" si="113"/>
        <v>0</v>
      </c>
      <c r="K342" s="4">
        <f t="shared" si="113"/>
        <v>0</v>
      </c>
      <c r="L342" s="4">
        <f t="shared" si="113"/>
        <v>0</v>
      </c>
      <c r="M342" s="4">
        <f t="shared" si="113"/>
        <v>0</v>
      </c>
      <c r="N342" s="4">
        <f>N8</f>
        <v>0</v>
      </c>
      <c r="O342" s="4">
        <f t="shared" si="113"/>
        <v>0</v>
      </c>
      <c r="P342" s="4">
        <f t="shared" si="113"/>
        <v>0</v>
      </c>
      <c r="Q342" s="4">
        <f t="shared" si="113"/>
        <v>0</v>
      </c>
      <c r="R342" s="4">
        <f t="shared" si="113"/>
        <v>0</v>
      </c>
      <c r="S342" s="4">
        <f t="shared" si="113"/>
        <v>0</v>
      </c>
      <c r="T342" s="4">
        <f t="shared" si="113"/>
        <v>0</v>
      </c>
      <c r="U342" s="4">
        <f t="shared" si="113"/>
        <v>0</v>
      </c>
      <c r="V342" s="4">
        <f t="shared" si="113"/>
        <v>0</v>
      </c>
      <c r="W342" s="4">
        <f t="shared" si="113"/>
        <v>0</v>
      </c>
      <c r="X342" s="4">
        <f t="shared" si="113"/>
        <v>0</v>
      </c>
      <c r="Y342" s="4">
        <f t="shared" si="113"/>
        <v>0</v>
      </c>
      <c r="Z342" s="4">
        <f t="shared" si="113"/>
        <v>0</v>
      </c>
      <c r="AA342" s="4">
        <f t="shared" si="113"/>
        <v>0</v>
      </c>
      <c r="AB342" s="4">
        <f t="shared" si="113"/>
        <v>0</v>
      </c>
      <c r="AC342" s="4">
        <f t="shared" si="113"/>
        <v>0</v>
      </c>
      <c r="AD342" s="4">
        <f t="shared" si="113"/>
        <v>0</v>
      </c>
      <c r="AE342" s="4">
        <f t="shared" si="113"/>
        <v>0</v>
      </c>
      <c r="AF342" s="4">
        <f t="shared" si="113"/>
        <v>0</v>
      </c>
      <c r="AG342" s="4">
        <f t="shared" si="113"/>
        <v>0</v>
      </c>
      <c r="AH342" s="4">
        <f t="shared" si="113"/>
        <v>0</v>
      </c>
      <c r="AI342" s="4">
        <f t="shared" si="113"/>
        <v>0</v>
      </c>
      <c r="AJ342" s="4">
        <f t="shared" si="113"/>
        <v>0</v>
      </c>
      <c r="AK342" s="4">
        <f t="shared" si="113"/>
        <v>0</v>
      </c>
      <c r="AL342" s="4">
        <f t="shared" si="113"/>
        <v>0</v>
      </c>
      <c r="AM342" s="4">
        <f t="shared" si="113"/>
        <v>0</v>
      </c>
      <c r="AN342" s="4">
        <f t="shared" si="113"/>
        <v>0</v>
      </c>
      <c r="AO342" s="4">
        <f t="shared" si="113"/>
        <v>0</v>
      </c>
      <c r="AP342" s="4">
        <f t="shared" si="113"/>
        <v>0</v>
      </c>
      <c r="AQ342" s="4">
        <f t="shared" si="113"/>
        <v>0</v>
      </c>
      <c r="AR342" s="4">
        <f t="shared" si="113"/>
        <v>0</v>
      </c>
      <c r="AS342" s="4">
        <f t="shared" si="113"/>
        <v>0</v>
      </c>
      <c r="AT342" s="4">
        <f t="shared" si="113"/>
        <v>0</v>
      </c>
      <c r="AU342" s="4">
        <f t="shared" si="113"/>
        <v>0</v>
      </c>
      <c r="AV342" s="4">
        <f t="shared" si="113"/>
        <v>0</v>
      </c>
      <c r="AW342" s="4">
        <f t="shared" si="113"/>
        <v>0</v>
      </c>
      <c r="AX342" s="4">
        <f t="shared" si="113"/>
        <v>0</v>
      </c>
      <c r="AY342" s="4">
        <f t="shared" si="113"/>
        <v>0</v>
      </c>
      <c r="AZ342" s="4">
        <f t="shared" si="113"/>
        <v>0</v>
      </c>
      <c r="BA342" s="4">
        <f t="shared" si="113"/>
        <v>0</v>
      </c>
      <c r="BB342" s="4">
        <f t="shared" si="113"/>
        <v>0</v>
      </c>
      <c r="BC342" s="4">
        <f t="shared" si="113"/>
        <v>0</v>
      </c>
      <c r="BD342" s="4">
        <f t="shared" si="113"/>
        <v>0</v>
      </c>
      <c r="BE342" s="4">
        <f t="shared" si="113"/>
        <v>0</v>
      </c>
      <c r="BF342" s="4">
        <f t="shared" si="113"/>
        <v>0</v>
      </c>
      <c r="BG342" s="4">
        <f t="shared" si="113"/>
        <v>0</v>
      </c>
      <c r="BH342" s="4">
        <f t="shared" si="113"/>
        <v>0</v>
      </c>
      <c r="BI342" s="4">
        <f t="shared" si="113"/>
        <v>0</v>
      </c>
      <c r="BJ342" s="4">
        <f t="shared" si="113"/>
        <v>0</v>
      </c>
      <c r="BK342" s="4">
        <f t="shared" si="113"/>
        <v>0</v>
      </c>
      <c r="BL342" s="4">
        <f t="shared" si="113"/>
        <v>0</v>
      </c>
      <c r="BM342" s="4">
        <f t="shared" si="113"/>
        <v>0</v>
      </c>
      <c r="BN342" s="4">
        <f t="shared" si="113"/>
        <v>0</v>
      </c>
      <c r="BO342" s="4">
        <f t="shared" si="113"/>
        <v>0</v>
      </c>
      <c r="BP342" s="4">
        <f t="shared" ref="BP342:CB342" si="114">BP8</f>
        <v>0</v>
      </c>
      <c r="BQ342" s="4">
        <f t="shared" si="114"/>
        <v>0</v>
      </c>
      <c r="BR342" s="4">
        <f t="shared" si="114"/>
        <v>0</v>
      </c>
      <c r="BS342" s="4">
        <f t="shared" si="114"/>
        <v>0</v>
      </c>
      <c r="BT342" s="4">
        <f t="shared" si="114"/>
        <v>0</v>
      </c>
      <c r="BU342" s="4">
        <f t="shared" si="114"/>
        <v>0</v>
      </c>
      <c r="BV342" s="4">
        <f t="shared" si="114"/>
        <v>0</v>
      </c>
      <c r="BW342" s="11">
        <f t="shared" si="114"/>
        <v>0</v>
      </c>
      <c r="BX342" s="11">
        <f t="shared" si="114"/>
        <v>0</v>
      </c>
      <c r="BY342" s="11">
        <f t="shared" si="114"/>
        <v>0</v>
      </c>
      <c r="BZ342" s="11">
        <f t="shared" si="114"/>
        <v>0</v>
      </c>
      <c r="CA342" s="11">
        <f t="shared" si="114"/>
        <v>0</v>
      </c>
      <c r="CB342" s="11">
        <f t="shared" si="114"/>
        <v>0</v>
      </c>
    </row>
    <row r="343" spans="1:80" ht="13.8" thickBot="1" x14ac:dyDescent="0.3">
      <c r="B343" s="170" t="s">
        <v>21032</v>
      </c>
      <c r="C343" s="9">
        <f t="shared" ref="C343:I343" si="115">SUM(C341:C342)</f>
        <v>15479.1</v>
      </c>
      <c r="D343" s="9">
        <f t="shared" si="115"/>
        <v>15479.11</v>
      </c>
      <c r="E343" s="9">
        <f t="shared" si="115"/>
        <v>15479.1</v>
      </c>
      <c r="F343" s="9">
        <f t="shared" si="115"/>
        <v>15479.11</v>
      </c>
      <c r="G343" s="9">
        <f t="shared" si="115"/>
        <v>15479.1</v>
      </c>
      <c r="H343" s="9">
        <f t="shared" si="115"/>
        <v>15479.11</v>
      </c>
      <c r="I343" s="9">
        <f t="shared" si="115"/>
        <v>15479.1</v>
      </c>
      <c r="J343" s="9">
        <f>SUM(J341:J342)</f>
        <v>15479.11</v>
      </c>
      <c r="K343" s="9">
        <f>SUM(K341:K342)</f>
        <v>15479.1</v>
      </c>
      <c r="L343" s="9">
        <f>SUM(L341:L342)</f>
        <v>15479.11</v>
      </c>
      <c r="M343" s="9">
        <f>SUM(M341:M342)</f>
        <v>15479.1</v>
      </c>
      <c r="N343" s="9">
        <f>SUM(N341:N342)</f>
        <v>15479.11</v>
      </c>
      <c r="O343" s="9">
        <f t="shared" ref="O343:BZ343" si="116">SUM(O341:O342)</f>
        <v>15479.11</v>
      </c>
      <c r="P343" s="9">
        <f t="shared" si="116"/>
        <v>15479.11</v>
      </c>
      <c r="Q343" s="9">
        <f t="shared" si="116"/>
        <v>15479.11</v>
      </c>
      <c r="R343" s="9">
        <f t="shared" si="116"/>
        <v>15479.11</v>
      </c>
      <c r="S343" s="9">
        <f t="shared" si="116"/>
        <v>15479.11</v>
      </c>
      <c r="T343" s="9">
        <f t="shared" si="116"/>
        <v>15479.11</v>
      </c>
      <c r="U343" s="9">
        <f t="shared" si="116"/>
        <v>15479.11</v>
      </c>
      <c r="V343" s="9">
        <f t="shared" si="116"/>
        <v>15479.11</v>
      </c>
      <c r="W343" s="9">
        <f t="shared" si="116"/>
        <v>15479.11</v>
      </c>
      <c r="X343" s="9">
        <f t="shared" si="116"/>
        <v>15479.11</v>
      </c>
      <c r="Y343" s="9">
        <f t="shared" si="116"/>
        <v>15479.11</v>
      </c>
      <c r="Z343" s="9">
        <f t="shared" si="116"/>
        <v>15479.11</v>
      </c>
      <c r="AA343" s="9">
        <f t="shared" si="116"/>
        <v>15479.11</v>
      </c>
      <c r="AB343" s="9">
        <f t="shared" si="116"/>
        <v>15479.11</v>
      </c>
      <c r="AC343" s="9">
        <f t="shared" si="116"/>
        <v>15479.11</v>
      </c>
      <c r="AD343" s="9">
        <f t="shared" si="116"/>
        <v>15479.11</v>
      </c>
      <c r="AE343" s="9">
        <f t="shared" si="116"/>
        <v>15479.11</v>
      </c>
      <c r="AF343" s="9">
        <f t="shared" si="116"/>
        <v>15479.11</v>
      </c>
      <c r="AG343" s="9">
        <f t="shared" si="116"/>
        <v>15479.11</v>
      </c>
      <c r="AH343" s="9">
        <f t="shared" si="116"/>
        <v>15479.11</v>
      </c>
      <c r="AI343" s="9">
        <f t="shared" si="116"/>
        <v>15479.11</v>
      </c>
      <c r="AJ343" s="9">
        <f t="shared" si="116"/>
        <v>15479.11</v>
      </c>
      <c r="AK343" s="9">
        <f t="shared" si="116"/>
        <v>15479.11</v>
      </c>
      <c r="AL343" s="9">
        <f t="shared" si="116"/>
        <v>15479.11</v>
      </c>
      <c r="AM343" s="9">
        <f t="shared" si="116"/>
        <v>15479.11</v>
      </c>
      <c r="AN343" s="9">
        <f t="shared" si="116"/>
        <v>15479.11</v>
      </c>
      <c r="AO343" s="9">
        <f t="shared" si="116"/>
        <v>15479.11</v>
      </c>
      <c r="AP343" s="9">
        <f t="shared" si="116"/>
        <v>15479.11</v>
      </c>
      <c r="AQ343" s="9">
        <f t="shared" si="116"/>
        <v>15479.11</v>
      </c>
      <c r="AR343" s="9">
        <f t="shared" si="116"/>
        <v>15479.11</v>
      </c>
      <c r="AS343" s="9">
        <f t="shared" si="116"/>
        <v>15479.11</v>
      </c>
      <c r="AT343" s="9">
        <f t="shared" si="116"/>
        <v>15479.11</v>
      </c>
      <c r="AU343" s="9">
        <f t="shared" si="116"/>
        <v>15478.939999990165</v>
      </c>
      <c r="AV343" s="9">
        <f t="shared" si="116"/>
        <v>0</v>
      </c>
      <c r="AW343" s="9">
        <f t="shared" si="116"/>
        <v>0</v>
      </c>
      <c r="AX343" s="9">
        <f t="shared" si="116"/>
        <v>0</v>
      </c>
      <c r="AY343" s="9">
        <f t="shared" si="116"/>
        <v>0</v>
      </c>
      <c r="AZ343" s="9">
        <f t="shared" si="116"/>
        <v>0</v>
      </c>
      <c r="BA343" s="9">
        <f t="shared" si="116"/>
        <v>0</v>
      </c>
      <c r="BB343" s="9">
        <f t="shared" si="116"/>
        <v>0</v>
      </c>
      <c r="BC343" s="9">
        <f t="shared" si="116"/>
        <v>0</v>
      </c>
      <c r="BD343" s="9">
        <f t="shared" si="116"/>
        <v>0</v>
      </c>
      <c r="BE343" s="9">
        <f t="shared" si="116"/>
        <v>0</v>
      </c>
      <c r="BF343" s="9">
        <f t="shared" si="116"/>
        <v>0</v>
      </c>
      <c r="BG343" s="9">
        <f t="shared" si="116"/>
        <v>0</v>
      </c>
      <c r="BH343" s="9">
        <f t="shared" si="116"/>
        <v>0</v>
      </c>
      <c r="BI343" s="9">
        <f t="shared" si="116"/>
        <v>0</v>
      </c>
      <c r="BJ343" s="9">
        <f t="shared" si="116"/>
        <v>0</v>
      </c>
      <c r="BK343" s="9">
        <f t="shared" si="116"/>
        <v>0</v>
      </c>
      <c r="BL343" s="9">
        <f t="shared" si="116"/>
        <v>0</v>
      </c>
      <c r="BM343" s="9">
        <f t="shared" si="116"/>
        <v>0</v>
      </c>
      <c r="BN343" s="9">
        <f t="shared" si="116"/>
        <v>0</v>
      </c>
      <c r="BO343" s="9">
        <f t="shared" si="116"/>
        <v>0</v>
      </c>
      <c r="BP343" s="9">
        <f t="shared" si="116"/>
        <v>0</v>
      </c>
      <c r="BQ343" s="9">
        <f t="shared" si="116"/>
        <v>0</v>
      </c>
      <c r="BR343" s="9">
        <f t="shared" si="116"/>
        <v>0</v>
      </c>
      <c r="BS343" s="9">
        <f t="shared" si="116"/>
        <v>0</v>
      </c>
      <c r="BT343" s="9">
        <f t="shared" si="116"/>
        <v>0</v>
      </c>
      <c r="BU343" s="9">
        <f t="shared" si="116"/>
        <v>0</v>
      </c>
      <c r="BV343" s="9">
        <f t="shared" si="116"/>
        <v>0</v>
      </c>
      <c r="BW343" s="9">
        <f t="shared" si="116"/>
        <v>185749.26</v>
      </c>
      <c r="BX343" s="9">
        <f t="shared" si="116"/>
        <v>185749.32</v>
      </c>
      <c r="BY343" s="9">
        <f t="shared" si="116"/>
        <v>185749.32</v>
      </c>
      <c r="BZ343" s="9">
        <f t="shared" si="116"/>
        <v>139311.82</v>
      </c>
      <c r="CA343" s="9">
        <f t="shared" ref="CA343:CB343" si="117">SUM(CA341:CA342)</f>
        <v>0</v>
      </c>
      <c r="CB343" s="9">
        <f t="shared" si="117"/>
        <v>0</v>
      </c>
    </row>
    <row r="344" spans="1:80" ht="13.8" thickTop="1" x14ac:dyDescent="0.25">
      <c r="B344" s="170"/>
      <c r="C344" s="4"/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  <c r="AE344" s="4"/>
      <c r="AF344" s="4"/>
      <c r="AG344" s="4"/>
      <c r="AH344" s="4"/>
      <c r="AI344" s="4"/>
      <c r="AJ344" s="4"/>
      <c r="AK344" s="4"/>
      <c r="AL344" s="4"/>
      <c r="AM344" s="4"/>
      <c r="AN344" s="4"/>
      <c r="AO344" s="4"/>
      <c r="AP344" s="4"/>
      <c r="AQ344" s="4"/>
      <c r="AR344" s="4"/>
      <c r="AS344" s="4"/>
      <c r="AT344" s="4"/>
      <c r="AU344" s="4"/>
      <c r="AV344" s="4"/>
      <c r="AW344" s="4"/>
      <c r="AX344" s="4"/>
      <c r="AY344" s="4"/>
      <c r="AZ344" s="4"/>
      <c r="BA344" s="4"/>
      <c r="BB344" s="4"/>
      <c r="BC344" s="4"/>
      <c r="BD344" s="4"/>
      <c r="BE344" s="4"/>
      <c r="BF344" s="4"/>
      <c r="BG344" s="4"/>
      <c r="BH344" s="4"/>
      <c r="BI344" s="4"/>
      <c r="BJ344" s="4"/>
      <c r="BK344" s="4"/>
      <c r="BL344" s="4"/>
      <c r="BM344" s="4"/>
      <c r="BN344" s="4"/>
      <c r="BO344" s="4"/>
      <c r="BP344" s="4"/>
      <c r="BQ344" s="4"/>
      <c r="BR344" s="4"/>
      <c r="BS344" s="4"/>
      <c r="BT344" s="4"/>
      <c r="BU344" s="4"/>
      <c r="BV344" s="4"/>
      <c r="BW344" s="126"/>
      <c r="BX344" s="11"/>
      <c r="BY344" s="11"/>
      <c r="BZ344" s="11"/>
      <c r="CA344" s="11"/>
      <c r="CB344" s="11"/>
    </row>
    <row r="345" spans="1:80" x14ac:dyDescent="0.25">
      <c r="B345" s="170" t="s">
        <v>21068</v>
      </c>
      <c r="C345" s="4">
        <f t="shared" ref="C345:L346" si="118">C20</f>
        <v>89556.800000000003</v>
      </c>
      <c r="D345" s="4">
        <f t="shared" si="118"/>
        <v>91168.11</v>
      </c>
      <c r="E345" s="4">
        <f t="shared" si="118"/>
        <v>91710.98</v>
      </c>
      <c r="F345" s="4">
        <f t="shared" si="118"/>
        <v>95933.73000000001</v>
      </c>
      <c r="G345" s="4">
        <f t="shared" si="118"/>
        <v>93019.02</v>
      </c>
      <c r="H345" s="4">
        <f t="shared" si="118"/>
        <v>100310.56</v>
      </c>
      <c r="I345" s="4">
        <f t="shared" si="118"/>
        <v>94159.49</v>
      </c>
      <c r="J345" s="4">
        <f t="shared" si="118"/>
        <v>95069.57</v>
      </c>
      <c r="K345" s="4">
        <f t="shared" si="118"/>
        <v>96121.180000000008</v>
      </c>
      <c r="L345" s="4">
        <f t="shared" si="118"/>
        <v>96395.650000000009</v>
      </c>
      <c r="M345" s="4">
        <f>M20</f>
        <v>122582.22</v>
      </c>
      <c r="N345" s="4">
        <f>N20</f>
        <v>-1405991.97</v>
      </c>
      <c r="O345" s="4">
        <f t="shared" ref="O345:BZ346" si="119">O20</f>
        <v>77718.2</v>
      </c>
      <c r="P345" s="4">
        <f t="shared" si="119"/>
        <v>78373.570000000007</v>
      </c>
      <c r="Q345" s="4">
        <f t="shared" si="119"/>
        <v>79060.649999999994</v>
      </c>
      <c r="R345" s="4">
        <f t="shared" si="119"/>
        <v>79747.72</v>
      </c>
      <c r="S345" s="4">
        <f t="shared" si="119"/>
        <v>80434.8</v>
      </c>
      <c r="T345" s="4">
        <f t="shared" si="119"/>
        <v>80756.55</v>
      </c>
      <c r="U345" s="4">
        <f t="shared" si="119"/>
        <v>81379.95</v>
      </c>
      <c r="V345" s="4">
        <f t="shared" si="119"/>
        <v>81744.240000000005</v>
      </c>
      <c r="W345" s="4">
        <f t="shared" si="119"/>
        <v>82148.710000000006</v>
      </c>
      <c r="X345" s="4">
        <f t="shared" si="119"/>
        <v>82557.89</v>
      </c>
      <c r="Y345" s="4">
        <f t="shared" si="119"/>
        <v>82941.69</v>
      </c>
      <c r="Z345" s="4">
        <f t="shared" si="119"/>
        <v>83468.34</v>
      </c>
      <c r="AA345" s="4">
        <f t="shared" si="119"/>
        <v>84120.36</v>
      </c>
      <c r="AB345" s="4">
        <f t="shared" si="119"/>
        <v>84642.13</v>
      </c>
      <c r="AC345" s="4">
        <f t="shared" si="119"/>
        <v>85199.1</v>
      </c>
      <c r="AD345" s="4">
        <f t="shared" si="119"/>
        <v>85746.47</v>
      </c>
      <c r="AE345" s="4">
        <f t="shared" si="119"/>
        <v>86297.54</v>
      </c>
      <c r="AF345" s="4">
        <f t="shared" si="119"/>
        <v>86765.18</v>
      </c>
      <c r="AG345" s="4">
        <f t="shared" si="119"/>
        <v>87295.28</v>
      </c>
      <c r="AH345" s="4">
        <f t="shared" si="119"/>
        <v>87201.17</v>
      </c>
      <c r="AI345" s="4">
        <f t="shared" si="119"/>
        <v>87384.39</v>
      </c>
      <c r="AJ345" s="4">
        <f t="shared" si="119"/>
        <v>87856.55</v>
      </c>
      <c r="AK345" s="4">
        <f t="shared" si="119"/>
        <v>88165.97</v>
      </c>
      <c r="AL345" s="4">
        <f t="shared" si="119"/>
        <v>88836.21</v>
      </c>
      <c r="AM345" s="4">
        <f t="shared" si="119"/>
        <v>89393.16</v>
      </c>
      <c r="AN345" s="4">
        <f t="shared" si="119"/>
        <v>89757.3</v>
      </c>
      <c r="AO345" s="4">
        <f t="shared" si="119"/>
        <v>90306.64</v>
      </c>
      <c r="AP345" s="4">
        <f t="shared" si="119"/>
        <v>90860.75</v>
      </c>
      <c r="AQ345" s="4">
        <f t="shared" si="119"/>
        <v>91415.46</v>
      </c>
      <c r="AR345" s="4">
        <f t="shared" si="119"/>
        <v>91771.64</v>
      </c>
      <c r="AS345" s="4">
        <f t="shared" si="119"/>
        <v>91683.199999999997</v>
      </c>
      <c r="AT345" s="4">
        <f t="shared" si="119"/>
        <v>91230.93</v>
      </c>
      <c r="AU345" s="4">
        <f t="shared" si="119"/>
        <v>91355.43</v>
      </c>
      <c r="AV345" s="4">
        <f t="shared" si="119"/>
        <v>90927</v>
      </c>
      <c r="AW345" s="4">
        <f t="shared" si="119"/>
        <v>91030.43</v>
      </c>
      <c r="AX345" s="4">
        <f t="shared" si="119"/>
        <v>91144.57</v>
      </c>
      <c r="AY345" s="4">
        <f t="shared" si="119"/>
        <v>91056.72</v>
      </c>
      <c r="AZ345" s="4">
        <f t="shared" si="119"/>
        <v>88318.27</v>
      </c>
      <c r="BA345" s="4">
        <f t="shared" si="119"/>
        <v>88778.51</v>
      </c>
      <c r="BB345" s="4">
        <f t="shared" si="119"/>
        <v>89311.21</v>
      </c>
      <c r="BC345" s="4">
        <f t="shared" si="119"/>
        <v>89721.73</v>
      </c>
      <c r="BD345" s="4">
        <f t="shared" si="119"/>
        <v>90179.72</v>
      </c>
      <c r="BE345" s="4">
        <f t="shared" si="119"/>
        <v>90580.3</v>
      </c>
      <c r="BF345" s="4">
        <f t="shared" si="119"/>
        <v>87281.27</v>
      </c>
      <c r="BG345" s="4">
        <f t="shared" si="119"/>
        <v>87970.48</v>
      </c>
      <c r="BH345" s="4">
        <f t="shared" si="119"/>
        <v>88485.85</v>
      </c>
      <c r="BI345" s="4">
        <f t="shared" si="119"/>
        <v>88809.2</v>
      </c>
      <c r="BJ345" s="4">
        <f t="shared" si="119"/>
        <v>89462.23</v>
      </c>
      <c r="BK345" s="4">
        <f t="shared" si="119"/>
        <v>89899.6</v>
      </c>
      <c r="BL345" s="4">
        <f t="shared" si="119"/>
        <v>90429.32</v>
      </c>
      <c r="BM345" s="4">
        <f t="shared" si="119"/>
        <v>90813.13</v>
      </c>
      <c r="BN345" s="4">
        <f t="shared" si="119"/>
        <v>91294.14</v>
      </c>
      <c r="BO345" s="4">
        <f t="shared" si="119"/>
        <v>91793.2</v>
      </c>
      <c r="BP345" s="4">
        <f t="shared" si="119"/>
        <v>91910.01</v>
      </c>
      <c r="BQ345" s="4">
        <f t="shared" si="119"/>
        <v>92599.22</v>
      </c>
      <c r="BR345" s="4">
        <f t="shared" si="119"/>
        <v>92907.29</v>
      </c>
      <c r="BS345" s="4">
        <f t="shared" si="119"/>
        <v>92644.41</v>
      </c>
      <c r="BT345" s="4">
        <f t="shared" si="119"/>
        <v>92505</v>
      </c>
      <c r="BU345" s="4">
        <f t="shared" si="119"/>
        <v>93049.16</v>
      </c>
      <c r="BV345" s="4">
        <f t="shared" si="119"/>
        <v>93481.55</v>
      </c>
      <c r="BW345" s="11">
        <f t="shared" si="119"/>
        <v>-339964.66</v>
      </c>
      <c r="BX345" s="11">
        <f t="shared" si="119"/>
        <v>970332.31</v>
      </c>
      <c r="BY345" s="11">
        <f t="shared" si="119"/>
        <v>1039510.35</v>
      </c>
      <c r="BZ345" s="11">
        <f t="shared" si="119"/>
        <v>1090876.51</v>
      </c>
      <c r="CA345" s="11">
        <f t="shared" ref="BV345:CB346" si="120">CA20</f>
        <v>1069955.49</v>
      </c>
      <c r="CB345" s="11">
        <f t="shared" si="120"/>
        <v>1103326.03</v>
      </c>
    </row>
    <row r="346" spans="1:80" x14ac:dyDescent="0.25">
      <c r="B346" s="170" t="s">
        <v>21069</v>
      </c>
      <c r="C346" s="4">
        <f t="shared" si="118"/>
        <v>8172.92</v>
      </c>
      <c r="D346" s="4">
        <f t="shared" si="118"/>
        <v>8197.8799999999992</v>
      </c>
      <c r="E346" s="4">
        <f t="shared" si="118"/>
        <v>8345.15</v>
      </c>
      <c r="F346" s="4">
        <f t="shared" si="118"/>
        <v>8507.52</v>
      </c>
      <c r="G346" s="4">
        <f t="shared" si="118"/>
        <v>8350.16</v>
      </c>
      <c r="H346" s="4">
        <f t="shared" si="118"/>
        <v>9381.6299999999992</v>
      </c>
      <c r="I346" s="4">
        <f t="shared" si="118"/>
        <v>8556.41</v>
      </c>
      <c r="J346" s="4">
        <f t="shared" si="118"/>
        <v>8562</v>
      </c>
      <c r="K346" s="4">
        <f t="shared" si="118"/>
        <v>8590.2199999999993</v>
      </c>
      <c r="L346" s="4">
        <f t="shared" si="118"/>
        <v>8629.15</v>
      </c>
      <c r="M346" s="4">
        <f>M21</f>
        <v>9499.7400000000016</v>
      </c>
      <c r="N346" s="4">
        <f>N21</f>
        <v>2110.21</v>
      </c>
      <c r="O346" s="4">
        <f t="shared" si="119"/>
        <v>3966.46</v>
      </c>
      <c r="P346" s="4">
        <f t="shared" si="119"/>
        <v>4002.63</v>
      </c>
      <c r="Q346" s="4">
        <f t="shared" si="119"/>
        <v>4038.79</v>
      </c>
      <c r="R346" s="4">
        <f t="shared" si="119"/>
        <v>4074.95</v>
      </c>
      <c r="S346" s="4">
        <f t="shared" si="119"/>
        <v>4111.1099999999997</v>
      </c>
      <c r="T346" s="4">
        <f t="shared" si="119"/>
        <v>4147.2700000000004</v>
      </c>
      <c r="U346" s="4">
        <f t="shared" si="119"/>
        <v>4183.4399999999996</v>
      </c>
      <c r="V346" s="4">
        <f t="shared" si="119"/>
        <v>4219.6000000000004</v>
      </c>
      <c r="W346" s="4">
        <f t="shared" si="119"/>
        <v>4255.76</v>
      </c>
      <c r="X346" s="4">
        <f t="shared" si="119"/>
        <v>4291.92</v>
      </c>
      <c r="Y346" s="4">
        <f t="shared" si="119"/>
        <v>4328.08</v>
      </c>
      <c r="Z346" s="4">
        <f t="shared" si="119"/>
        <v>4364.24</v>
      </c>
      <c r="AA346" s="4">
        <f t="shared" si="119"/>
        <v>4401.54</v>
      </c>
      <c r="AB346" s="4">
        <f t="shared" si="119"/>
        <v>4439.96</v>
      </c>
      <c r="AC346" s="4">
        <f t="shared" si="119"/>
        <v>4476.6000000000004</v>
      </c>
      <c r="AD346" s="4">
        <f t="shared" si="119"/>
        <v>4514.28</v>
      </c>
      <c r="AE346" s="4">
        <f t="shared" si="119"/>
        <v>4551.33</v>
      </c>
      <c r="AF346" s="4">
        <f t="shared" si="119"/>
        <v>4587.92</v>
      </c>
      <c r="AG346" s="4">
        <f t="shared" si="119"/>
        <v>4610.0600000000004</v>
      </c>
      <c r="AH346" s="4">
        <f t="shared" si="119"/>
        <v>4647.6000000000004</v>
      </c>
      <c r="AI346" s="4">
        <f t="shared" si="119"/>
        <v>4684.18</v>
      </c>
      <c r="AJ346" s="4">
        <f t="shared" si="119"/>
        <v>4687.09</v>
      </c>
      <c r="AK346" s="4">
        <f t="shared" si="119"/>
        <v>4702.58</v>
      </c>
      <c r="AL346" s="4">
        <f t="shared" si="119"/>
        <v>4711.6899999999996</v>
      </c>
      <c r="AM346" s="4">
        <f t="shared" si="119"/>
        <v>4737.16</v>
      </c>
      <c r="AN346" s="4">
        <f t="shared" si="119"/>
        <v>4742.25</v>
      </c>
      <c r="AO346" s="4">
        <f t="shared" si="119"/>
        <v>4772.17</v>
      </c>
      <c r="AP346" s="4">
        <f t="shared" si="119"/>
        <v>4808.24</v>
      </c>
      <c r="AQ346" s="4">
        <f t="shared" si="119"/>
        <v>4844.3100000000004</v>
      </c>
      <c r="AR346" s="4">
        <f t="shared" si="119"/>
        <v>4880.99</v>
      </c>
      <c r="AS346" s="4">
        <f t="shared" si="119"/>
        <v>4853.6000000000004</v>
      </c>
      <c r="AT346" s="4">
        <f t="shared" si="119"/>
        <v>4863.16</v>
      </c>
      <c r="AU346" s="4">
        <f t="shared" si="119"/>
        <v>4898.62</v>
      </c>
      <c r="AV346" s="4">
        <f t="shared" si="119"/>
        <v>4866.9399999999996</v>
      </c>
      <c r="AW346" s="4">
        <f t="shared" si="119"/>
        <v>4881.84</v>
      </c>
      <c r="AX346" s="4">
        <f t="shared" si="119"/>
        <v>4916.68</v>
      </c>
      <c r="AY346" s="4">
        <f t="shared" si="119"/>
        <v>4912.84</v>
      </c>
      <c r="AZ346" s="4">
        <f t="shared" si="119"/>
        <v>4861.29</v>
      </c>
      <c r="BA346" s="4">
        <f t="shared" si="119"/>
        <v>4894.49</v>
      </c>
      <c r="BB346" s="4">
        <f t="shared" si="119"/>
        <v>4930.1499999999996</v>
      </c>
      <c r="BC346" s="4">
        <f t="shared" si="119"/>
        <v>4966.42</v>
      </c>
      <c r="BD346" s="4">
        <f t="shared" si="119"/>
        <v>5002.7</v>
      </c>
      <c r="BE346" s="4">
        <f t="shared" si="119"/>
        <v>5038.8</v>
      </c>
      <c r="BF346" s="4">
        <f t="shared" si="119"/>
        <v>5071.8100000000004</v>
      </c>
      <c r="BG346" s="4">
        <f t="shared" si="119"/>
        <v>5108.08</v>
      </c>
      <c r="BH346" s="4">
        <f t="shared" si="119"/>
        <v>5133.16</v>
      </c>
      <c r="BI346" s="4">
        <f t="shared" si="119"/>
        <v>5112.75</v>
      </c>
      <c r="BJ346" s="4">
        <f t="shared" si="119"/>
        <v>5137.0200000000004</v>
      </c>
      <c r="BK346" s="4">
        <f t="shared" si="119"/>
        <v>5160.8500000000004</v>
      </c>
      <c r="BL346" s="4">
        <f t="shared" si="119"/>
        <v>5153.99</v>
      </c>
      <c r="BM346" s="4">
        <f t="shared" si="119"/>
        <v>5185.9399999999996</v>
      </c>
      <c r="BN346" s="4">
        <f t="shared" si="119"/>
        <v>5206.58</v>
      </c>
      <c r="BO346" s="4">
        <f t="shared" si="119"/>
        <v>5213</v>
      </c>
      <c r="BP346" s="4">
        <f t="shared" si="119"/>
        <v>5247.92</v>
      </c>
      <c r="BQ346" s="4">
        <f t="shared" si="119"/>
        <v>5284.19</v>
      </c>
      <c r="BR346" s="4">
        <f t="shared" si="119"/>
        <v>5262.02</v>
      </c>
      <c r="BS346" s="4">
        <f t="shared" si="119"/>
        <v>5272.83</v>
      </c>
      <c r="BT346" s="4">
        <f t="shared" si="119"/>
        <v>5291.11</v>
      </c>
      <c r="BU346" s="4">
        <f t="shared" si="119"/>
        <v>5266.37</v>
      </c>
      <c r="BV346" s="4">
        <f t="shared" si="120"/>
        <v>5273.97</v>
      </c>
      <c r="BW346" s="11">
        <f t="shared" si="120"/>
        <v>96902.99</v>
      </c>
      <c r="BX346" s="11">
        <f t="shared" si="120"/>
        <v>49984.25</v>
      </c>
      <c r="BY346" s="11">
        <f t="shared" si="120"/>
        <v>55014.83</v>
      </c>
      <c r="BZ346" s="11">
        <f t="shared" si="120"/>
        <v>58065.96</v>
      </c>
      <c r="CA346" s="11">
        <f t="shared" si="120"/>
        <v>60169.51</v>
      </c>
      <c r="CB346" s="11">
        <f t="shared" si="120"/>
        <v>62818.77</v>
      </c>
    </row>
    <row r="347" spans="1:80" ht="13.8" thickBot="1" x14ac:dyDescent="0.3">
      <c r="B347" s="170" t="s">
        <v>21032</v>
      </c>
      <c r="C347" s="9">
        <f t="shared" ref="C347:I347" si="121">SUM(C345:C346)</f>
        <v>97729.72</v>
      </c>
      <c r="D347" s="9">
        <f t="shared" si="121"/>
        <v>99365.99</v>
      </c>
      <c r="E347" s="9">
        <f t="shared" si="121"/>
        <v>100056.12999999999</v>
      </c>
      <c r="F347" s="9">
        <f t="shared" si="121"/>
        <v>104441.25000000001</v>
      </c>
      <c r="G347" s="9">
        <f t="shared" si="121"/>
        <v>101369.18000000001</v>
      </c>
      <c r="H347" s="9">
        <f t="shared" si="121"/>
        <v>109692.19</v>
      </c>
      <c r="I347" s="9">
        <f t="shared" si="121"/>
        <v>102715.90000000001</v>
      </c>
      <c r="J347" s="9">
        <f>SUM(J345:J346)</f>
        <v>103631.57</v>
      </c>
      <c r="K347" s="9">
        <f>SUM(K345:K346)</f>
        <v>104711.40000000001</v>
      </c>
      <c r="L347" s="9">
        <f>SUM(L345:L346)</f>
        <v>105024.8</v>
      </c>
      <c r="M347" s="9">
        <f>SUM(M345:M346)</f>
        <v>132081.96</v>
      </c>
      <c r="N347" s="9">
        <f>SUM(N345:N346)</f>
        <v>-1403881.76</v>
      </c>
      <c r="O347" s="9">
        <f t="shared" ref="O347:BZ347" si="122">SUM(O345:O346)</f>
        <v>81684.66</v>
      </c>
      <c r="P347" s="9">
        <f t="shared" si="122"/>
        <v>82376.200000000012</v>
      </c>
      <c r="Q347" s="9">
        <f t="shared" si="122"/>
        <v>83099.439999999988</v>
      </c>
      <c r="R347" s="9">
        <f t="shared" si="122"/>
        <v>83822.67</v>
      </c>
      <c r="S347" s="9">
        <f t="shared" si="122"/>
        <v>84545.91</v>
      </c>
      <c r="T347" s="9">
        <f t="shared" si="122"/>
        <v>84903.82</v>
      </c>
      <c r="U347" s="9">
        <f t="shared" si="122"/>
        <v>85563.39</v>
      </c>
      <c r="V347" s="9">
        <f t="shared" si="122"/>
        <v>85963.840000000011</v>
      </c>
      <c r="W347" s="9">
        <f t="shared" si="122"/>
        <v>86404.47</v>
      </c>
      <c r="X347" s="9">
        <f t="shared" si="122"/>
        <v>86849.81</v>
      </c>
      <c r="Y347" s="9">
        <f t="shared" si="122"/>
        <v>87269.77</v>
      </c>
      <c r="Z347" s="9">
        <f t="shared" si="122"/>
        <v>87832.58</v>
      </c>
      <c r="AA347" s="9">
        <f t="shared" si="122"/>
        <v>88521.9</v>
      </c>
      <c r="AB347" s="9">
        <f t="shared" si="122"/>
        <v>89082.090000000011</v>
      </c>
      <c r="AC347" s="9">
        <f t="shared" si="122"/>
        <v>89675.700000000012</v>
      </c>
      <c r="AD347" s="9">
        <f t="shared" si="122"/>
        <v>90260.75</v>
      </c>
      <c r="AE347" s="9">
        <f t="shared" si="122"/>
        <v>90848.87</v>
      </c>
      <c r="AF347" s="9">
        <f t="shared" si="122"/>
        <v>91353.099999999991</v>
      </c>
      <c r="AG347" s="9">
        <f t="shared" si="122"/>
        <v>91905.34</v>
      </c>
      <c r="AH347" s="9">
        <f t="shared" si="122"/>
        <v>91848.77</v>
      </c>
      <c r="AI347" s="9">
        <f t="shared" si="122"/>
        <v>92068.57</v>
      </c>
      <c r="AJ347" s="9">
        <f t="shared" si="122"/>
        <v>92543.64</v>
      </c>
      <c r="AK347" s="9">
        <f t="shared" si="122"/>
        <v>92868.55</v>
      </c>
      <c r="AL347" s="9">
        <f t="shared" si="122"/>
        <v>93547.900000000009</v>
      </c>
      <c r="AM347" s="9">
        <f t="shared" si="122"/>
        <v>94130.32</v>
      </c>
      <c r="AN347" s="9">
        <f t="shared" si="122"/>
        <v>94499.55</v>
      </c>
      <c r="AO347" s="9">
        <f t="shared" si="122"/>
        <v>95078.81</v>
      </c>
      <c r="AP347" s="9">
        <f t="shared" si="122"/>
        <v>95668.99</v>
      </c>
      <c r="AQ347" s="9">
        <f t="shared" si="122"/>
        <v>96259.77</v>
      </c>
      <c r="AR347" s="9">
        <f t="shared" si="122"/>
        <v>96652.63</v>
      </c>
      <c r="AS347" s="9">
        <f t="shared" si="122"/>
        <v>96536.8</v>
      </c>
      <c r="AT347" s="9">
        <f t="shared" si="122"/>
        <v>96094.09</v>
      </c>
      <c r="AU347" s="9">
        <f t="shared" si="122"/>
        <v>96254.049999999988</v>
      </c>
      <c r="AV347" s="9">
        <f t="shared" si="122"/>
        <v>95793.94</v>
      </c>
      <c r="AW347" s="9">
        <f t="shared" si="122"/>
        <v>95912.26999999999</v>
      </c>
      <c r="AX347" s="9">
        <f t="shared" si="122"/>
        <v>96061.25</v>
      </c>
      <c r="AY347" s="9">
        <f t="shared" si="122"/>
        <v>95969.56</v>
      </c>
      <c r="AZ347" s="9">
        <f t="shared" si="122"/>
        <v>93179.56</v>
      </c>
      <c r="BA347" s="9">
        <f t="shared" si="122"/>
        <v>93673</v>
      </c>
      <c r="BB347" s="9">
        <f t="shared" si="122"/>
        <v>94241.36</v>
      </c>
      <c r="BC347" s="9">
        <f t="shared" si="122"/>
        <v>94688.15</v>
      </c>
      <c r="BD347" s="9">
        <f t="shared" si="122"/>
        <v>95182.42</v>
      </c>
      <c r="BE347" s="9">
        <f t="shared" si="122"/>
        <v>95619.1</v>
      </c>
      <c r="BF347" s="9">
        <f t="shared" si="122"/>
        <v>92353.08</v>
      </c>
      <c r="BG347" s="9">
        <f t="shared" si="122"/>
        <v>93078.56</v>
      </c>
      <c r="BH347" s="9">
        <f t="shared" si="122"/>
        <v>93619.010000000009</v>
      </c>
      <c r="BI347" s="9">
        <f t="shared" si="122"/>
        <v>93921.95</v>
      </c>
      <c r="BJ347" s="9">
        <f t="shared" si="122"/>
        <v>94599.25</v>
      </c>
      <c r="BK347" s="9">
        <f t="shared" si="122"/>
        <v>95060.450000000012</v>
      </c>
      <c r="BL347" s="9">
        <f t="shared" si="122"/>
        <v>95583.310000000012</v>
      </c>
      <c r="BM347" s="9">
        <f t="shared" si="122"/>
        <v>95999.07</v>
      </c>
      <c r="BN347" s="9">
        <f t="shared" si="122"/>
        <v>96500.72</v>
      </c>
      <c r="BO347" s="9">
        <f t="shared" si="122"/>
        <v>97006.2</v>
      </c>
      <c r="BP347" s="9">
        <f t="shared" si="122"/>
        <v>97157.93</v>
      </c>
      <c r="BQ347" s="9">
        <f t="shared" si="122"/>
        <v>97883.41</v>
      </c>
      <c r="BR347" s="9">
        <f t="shared" si="122"/>
        <v>98169.31</v>
      </c>
      <c r="BS347" s="9">
        <f t="shared" si="122"/>
        <v>97917.24</v>
      </c>
      <c r="BT347" s="9">
        <f t="shared" si="122"/>
        <v>97796.11</v>
      </c>
      <c r="BU347" s="9">
        <f t="shared" si="122"/>
        <v>98315.53</v>
      </c>
      <c r="BV347" s="9">
        <f t="shared" si="122"/>
        <v>98755.520000000004</v>
      </c>
      <c r="BW347" s="9">
        <f t="shared" si="122"/>
        <v>-243061.66999999998</v>
      </c>
      <c r="BX347" s="9">
        <f t="shared" si="122"/>
        <v>1020316.56</v>
      </c>
      <c r="BY347" s="9">
        <f t="shared" si="122"/>
        <v>1094525.18</v>
      </c>
      <c r="BZ347" s="9">
        <f t="shared" si="122"/>
        <v>1148942.47</v>
      </c>
      <c r="CA347" s="9">
        <f t="shared" ref="CA347:CB347" si="123">SUM(CA345:CA346)</f>
        <v>1130125</v>
      </c>
      <c r="CB347" s="9">
        <f t="shared" si="123"/>
        <v>1166144.8</v>
      </c>
    </row>
    <row r="348" spans="1:80" ht="13.8" thickTop="1" x14ac:dyDescent="0.25">
      <c r="B348" s="170"/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4"/>
      <c r="AS348" s="4"/>
      <c r="AT348" s="4"/>
      <c r="AU348" s="4"/>
      <c r="AV348" s="4"/>
      <c r="AW348" s="4"/>
      <c r="AX348" s="4"/>
      <c r="AY348" s="4"/>
      <c r="AZ348" s="4"/>
      <c r="BA348" s="4"/>
      <c r="BB348" s="4"/>
      <c r="BC348" s="4"/>
      <c r="BD348" s="4"/>
      <c r="BE348" s="4"/>
      <c r="BF348" s="4"/>
      <c r="BG348" s="4"/>
      <c r="BH348" s="4"/>
      <c r="BI348" s="4"/>
      <c r="BJ348" s="4"/>
      <c r="BK348" s="4"/>
      <c r="BL348" s="4"/>
      <c r="BM348" s="4"/>
      <c r="BN348" s="4"/>
      <c r="BO348" s="4"/>
      <c r="BP348" s="4"/>
      <c r="BQ348" s="4"/>
      <c r="BR348" s="4"/>
      <c r="BS348" s="4"/>
      <c r="BT348" s="4"/>
      <c r="BU348" s="4"/>
      <c r="BV348" s="4"/>
      <c r="BW348" s="11"/>
      <c r="BX348" s="11"/>
      <c r="BY348" s="11"/>
      <c r="BZ348" s="11"/>
      <c r="CA348" s="11"/>
      <c r="CB348" s="11"/>
    </row>
    <row r="349" spans="1:80" x14ac:dyDescent="0.25">
      <c r="A349" s="95"/>
      <c r="B349" s="170" t="s">
        <v>21070</v>
      </c>
      <c r="C349" s="4">
        <f t="shared" ref="C349:L350" si="124">C26</f>
        <v>993.81</v>
      </c>
      <c r="D349" s="4">
        <f t="shared" si="124"/>
        <v>993.81</v>
      </c>
      <c r="E349" s="4">
        <f t="shared" si="124"/>
        <v>993.81</v>
      </c>
      <c r="F349" s="4">
        <f t="shared" si="124"/>
        <v>993.81000000000006</v>
      </c>
      <c r="G349" s="4">
        <f t="shared" si="124"/>
        <v>993.81000000000006</v>
      </c>
      <c r="H349" s="4">
        <f t="shared" si="124"/>
        <v>993.81000000000006</v>
      </c>
      <c r="I349" s="4">
        <f t="shared" si="124"/>
        <v>2577.2000000000003</v>
      </c>
      <c r="J349" s="4">
        <f t="shared" si="124"/>
        <v>993.81000000000006</v>
      </c>
      <c r="K349" s="4">
        <f t="shared" si="124"/>
        <v>993.81000000000006</v>
      </c>
      <c r="L349" s="4">
        <f t="shared" si="124"/>
        <v>993.81000000000006</v>
      </c>
      <c r="M349" s="4">
        <f>M26</f>
        <v>993.81000000000006</v>
      </c>
      <c r="N349" s="4">
        <f>N26</f>
        <v>1040.0999999999999</v>
      </c>
      <c r="O349" s="4">
        <f t="shared" ref="O349:BZ350" si="125">O26</f>
        <v>1040.0999999999999</v>
      </c>
      <c r="P349" s="4">
        <f t="shared" si="125"/>
        <v>1040.0999999999999</v>
      </c>
      <c r="Q349" s="4">
        <f t="shared" si="125"/>
        <v>1040.0999999999999</v>
      </c>
      <c r="R349" s="4">
        <f t="shared" si="125"/>
        <v>1040.0999999999999</v>
      </c>
      <c r="S349" s="4">
        <f t="shared" si="125"/>
        <v>1040.0999999999999</v>
      </c>
      <c r="T349" s="4">
        <f t="shared" si="125"/>
        <v>1040.0999999999999</v>
      </c>
      <c r="U349" s="4">
        <f t="shared" si="125"/>
        <v>3240.1</v>
      </c>
      <c r="V349" s="4">
        <f t="shared" si="125"/>
        <v>3790.1</v>
      </c>
      <c r="W349" s="4">
        <f t="shared" si="125"/>
        <v>5985.49</v>
      </c>
      <c r="X349" s="4">
        <f t="shared" si="125"/>
        <v>6169.47</v>
      </c>
      <c r="Y349" s="4">
        <f t="shared" si="125"/>
        <v>6353.46</v>
      </c>
      <c r="Z349" s="4">
        <f t="shared" si="125"/>
        <v>6644.6</v>
      </c>
      <c r="AA349" s="4">
        <f t="shared" si="125"/>
        <v>8019.6</v>
      </c>
      <c r="AB349" s="4">
        <f t="shared" si="125"/>
        <v>8019.6</v>
      </c>
      <c r="AC349" s="4">
        <f t="shared" si="125"/>
        <v>8019.6</v>
      </c>
      <c r="AD349" s="4">
        <f t="shared" si="125"/>
        <v>8019.6</v>
      </c>
      <c r="AE349" s="4">
        <f t="shared" si="125"/>
        <v>8019.6</v>
      </c>
      <c r="AF349" s="4">
        <f t="shared" si="125"/>
        <v>8019.6</v>
      </c>
      <c r="AG349" s="4">
        <f t="shared" si="125"/>
        <v>8019.6</v>
      </c>
      <c r="AH349" s="4">
        <f t="shared" si="125"/>
        <v>8019.6</v>
      </c>
      <c r="AI349" s="4">
        <f t="shared" si="125"/>
        <v>8019.6</v>
      </c>
      <c r="AJ349" s="4">
        <f t="shared" si="125"/>
        <v>8019.6</v>
      </c>
      <c r="AK349" s="4">
        <f t="shared" si="125"/>
        <v>8019.6</v>
      </c>
      <c r="AL349" s="4">
        <f t="shared" si="125"/>
        <v>8019.6</v>
      </c>
      <c r="AM349" s="4">
        <f t="shared" si="125"/>
        <v>8019.6</v>
      </c>
      <c r="AN349" s="4">
        <f t="shared" si="125"/>
        <v>8019.6</v>
      </c>
      <c r="AO349" s="4">
        <f t="shared" si="125"/>
        <v>8019.6</v>
      </c>
      <c r="AP349" s="4">
        <f t="shared" si="125"/>
        <v>8019.6</v>
      </c>
      <c r="AQ349" s="4">
        <f t="shared" si="125"/>
        <v>8019.6</v>
      </c>
      <c r="AR349" s="4">
        <f t="shared" si="125"/>
        <v>8019.6</v>
      </c>
      <c r="AS349" s="4">
        <f t="shared" si="125"/>
        <v>8019.6</v>
      </c>
      <c r="AT349" s="4">
        <f t="shared" si="125"/>
        <v>8019.6</v>
      </c>
      <c r="AU349" s="4">
        <f t="shared" si="125"/>
        <v>8019.6</v>
      </c>
      <c r="AV349" s="4">
        <f t="shared" si="125"/>
        <v>8019.6</v>
      </c>
      <c r="AW349" s="4">
        <f t="shared" si="125"/>
        <v>8019.6</v>
      </c>
      <c r="AX349" s="4">
        <f t="shared" si="125"/>
        <v>8019.6</v>
      </c>
      <c r="AY349" s="4">
        <f t="shared" si="125"/>
        <v>8019.6</v>
      </c>
      <c r="AZ349" s="4">
        <f t="shared" si="125"/>
        <v>8019.6</v>
      </c>
      <c r="BA349" s="4">
        <f t="shared" si="125"/>
        <v>8019.6</v>
      </c>
      <c r="BB349" s="4">
        <f t="shared" si="125"/>
        <v>8019.6</v>
      </c>
      <c r="BC349" s="4">
        <f t="shared" si="125"/>
        <v>8019.6</v>
      </c>
      <c r="BD349" s="4">
        <f t="shared" si="125"/>
        <v>8019.6</v>
      </c>
      <c r="BE349" s="4">
        <f t="shared" si="125"/>
        <v>8019.6</v>
      </c>
      <c r="BF349" s="4">
        <f t="shared" si="125"/>
        <v>8019.6</v>
      </c>
      <c r="BG349" s="4">
        <f t="shared" si="125"/>
        <v>8019.6</v>
      </c>
      <c r="BH349" s="4">
        <f t="shared" si="125"/>
        <v>8019.6</v>
      </c>
      <c r="BI349" s="4">
        <f t="shared" si="125"/>
        <v>8019.6</v>
      </c>
      <c r="BJ349" s="4">
        <f t="shared" si="125"/>
        <v>8019.6</v>
      </c>
      <c r="BK349" s="4">
        <f t="shared" si="125"/>
        <v>8019.6</v>
      </c>
      <c r="BL349" s="4">
        <f t="shared" si="125"/>
        <v>8019.6</v>
      </c>
      <c r="BM349" s="4">
        <f t="shared" si="125"/>
        <v>8019.6</v>
      </c>
      <c r="BN349" s="4">
        <f t="shared" si="125"/>
        <v>8019.6</v>
      </c>
      <c r="BO349" s="4">
        <f t="shared" si="125"/>
        <v>8019.6</v>
      </c>
      <c r="BP349" s="4">
        <f t="shared" si="125"/>
        <v>8019.6</v>
      </c>
      <c r="BQ349" s="4">
        <f t="shared" si="125"/>
        <v>8019.6</v>
      </c>
      <c r="BR349" s="4">
        <f t="shared" si="125"/>
        <v>8019.6</v>
      </c>
      <c r="BS349" s="4">
        <f t="shared" si="125"/>
        <v>8019.6</v>
      </c>
      <c r="BT349" s="4">
        <f t="shared" si="125"/>
        <v>8019.6</v>
      </c>
      <c r="BU349" s="4">
        <f t="shared" si="125"/>
        <v>8019.6</v>
      </c>
      <c r="BV349" s="4">
        <f t="shared" si="125"/>
        <v>8019.6</v>
      </c>
      <c r="BW349" s="11">
        <f t="shared" si="125"/>
        <v>13555.4</v>
      </c>
      <c r="BX349" s="11">
        <f t="shared" si="125"/>
        <v>38423.82</v>
      </c>
      <c r="BY349" s="11">
        <f t="shared" si="125"/>
        <v>96235.199999999997</v>
      </c>
      <c r="BZ349" s="11">
        <f t="shared" si="125"/>
        <v>96235.199999999997</v>
      </c>
      <c r="CA349" s="11">
        <f t="shared" ref="BV349:CB350" si="126">CA26</f>
        <v>96235.199999999997</v>
      </c>
      <c r="CB349" s="11">
        <f t="shared" si="126"/>
        <v>96235.199999999997</v>
      </c>
    </row>
    <row r="350" spans="1:80" x14ac:dyDescent="0.25">
      <c r="A350" s="95"/>
      <c r="B350" s="170" t="s">
        <v>21071</v>
      </c>
      <c r="C350" s="4">
        <f t="shared" si="124"/>
        <v>0</v>
      </c>
      <c r="D350" s="4">
        <f t="shared" si="124"/>
        <v>0</v>
      </c>
      <c r="E350" s="4">
        <f t="shared" si="124"/>
        <v>0</v>
      </c>
      <c r="F350" s="4">
        <f t="shared" si="124"/>
        <v>0</v>
      </c>
      <c r="G350" s="4">
        <f t="shared" si="124"/>
        <v>0</v>
      </c>
      <c r="H350" s="4">
        <f t="shared" si="124"/>
        <v>0</v>
      </c>
      <c r="I350" s="4">
        <f t="shared" si="124"/>
        <v>0</v>
      </c>
      <c r="J350" s="4">
        <f t="shared" si="124"/>
        <v>0</v>
      </c>
      <c r="K350" s="4">
        <f t="shared" si="124"/>
        <v>0</v>
      </c>
      <c r="L350" s="4">
        <f t="shared" si="124"/>
        <v>0</v>
      </c>
      <c r="M350" s="4">
        <f>M27</f>
        <v>0</v>
      </c>
      <c r="N350" s="4">
        <f>N27</f>
        <v>0</v>
      </c>
      <c r="O350" s="4">
        <f t="shared" si="125"/>
        <v>0</v>
      </c>
      <c r="P350" s="4">
        <f t="shared" si="125"/>
        <v>0</v>
      </c>
      <c r="Q350" s="4">
        <f t="shared" si="125"/>
        <v>0</v>
      </c>
      <c r="R350" s="4">
        <f t="shared" si="125"/>
        <v>0</v>
      </c>
      <c r="S350" s="4">
        <f t="shared" si="125"/>
        <v>0</v>
      </c>
      <c r="T350" s="4">
        <f t="shared" si="125"/>
        <v>0</v>
      </c>
      <c r="U350" s="4">
        <f t="shared" si="125"/>
        <v>0</v>
      </c>
      <c r="V350" s="4">
        <f t="shared" si="125"/>
        <v>0</v>
      </c>
      <c r="W350" s="4">
        <f t="shared" si="125"/>
        <v>0</v>
      </c>
      <c r="X350" s="4">
        <f t="shared" si="125"/>
        <v>0</v>
      </c>
      <c r="Y350" s="4">
        <f t="shared" si="125"/>
        <v>0</v>
      </c>
      <c r="Z350" s="4">
        <f t="shared" si="125"/>
        <v>0</v>
      </c>
      <c r="AA350" s="4">
        <f t="shared" si="125"/>
        <v>0</v>
      </c>
      <c r="AB350" s="4">
        <f t="shared" si="125"/>
        <v>0</v>
      </c>
      <c r="AC350" s="4">
        <f t="shared" si="125"/>
        <v>0</v>
      </c>
      <c r="AD350" s="4">
        <f t="shared" si="125"/>
        <v>0</v>
      </c>
      <c r="AE350" s="4">
        <f t="shared" si="125"/>
        <v>0</v>
      </c>
      <c r="AF350" s="4">
        <f t="shared" si="125"/>
        <v>0</v>
      </c>
      <c r="AG350" s="4">
        <f t="shared" si="125"/>
        <v>0</v>
      </c>
      <c r="AH350" s="4">
        <f t="shared" si="125"/>
        <v>0</v>
      </c>
      <c r="AI350" s="4">
        <f t="shared" si="125"/>
        <v>0</v>
      </c>
      <c r="AJ350" s="4">
        <f t="shared" si="125"/>
        <v>0</v>
      </c>
      <c r="AK350" s="4">
        <f t="shared" si="125"/>
        <v>0</v>
      </c>
      <c r="AL350" s="4">
        <f t="shared" si="125"/>
        <v>0</v>
      </c>
      <c r="AM350" s="4">
        <f t="shared" si="125"/>
        <v>0</v>
      </c>
      <c r="AN350" s="4">
        <f t="shared" si="125"/>
        <v>0</v>
      </c>
      <c r="AO350" s="4">
        <f t="shared" si="125"/>
        <v>0</v>
      </c>
      <c r="AP350" s="4">
        <f t="shared" si="125"/>
        <v>0</v>
      </c>
      <c r="AQ350" s="4">
        <f t="shared" si="125"/>
        <v>0</v>
      </c>
      <c r="AR350" s="4">
        <f t="shared" si="125"/>
        <v>0</v>
      </c>
      <c r="AS350" s="4">
        <f t="shared" si="125"/>
        <v>0</v>
      </c>
      <c r="AT350" s="4">
        <f t="shared" si="125"/>
        <v>0</v>
      </c>
      <c r="AU350" s="4">
        <f t="shared" si="125"/>
        <v>0</v>
      </c>
      <c r="AV350" s="4">
        <f t="shared" si="125"/>
        <v>0</v>
      </c>
      <c r="AW350" s="4">
        <f t="shared" si="125"/>
        <v>0</v>
      </c>
      <c r="AX350" s="4">
        <f t="shared" si="125"/>
        <v>0</v>
      </c>
      <c r="AY350" s="4">
        <f t="shared" si="125"/>
        <v>0</v>
      </c>
      <c r="AZ350" s="4">
        <f t="shared" si="125"/>
        <v>0</v>
      </c>
      <c r="BA350" s="4">
        <f t="shared" si="125"/>
        <v>0</v>
      </c>
      <c r="BB350" s="4">
        <f t="shared" si="125"/>
        <v>0</v>
      </c>
      <c r="BC350" s="4">
        <f t="shared" si="125"/>
        <v>0</v>
      </c>
      <c r="BD350" s="4">
        <f t="shared" si="125"/>
        <v>0</v>
      </c>
      <c r="BE350" s="4">
        <f t="shared" si="125"/>
        <v>0</v>
      </c>
      <c r="BF350" s="4">
        <f t="shared" si="125"/>
        <v>0</v>
      </c>
      <c r="BG350" s="4">
        <f t="shared" si="125"/>
        <v>0</v>
      </c>
      <c r="BH350" s="4">
        <f t="shared" si="125"/>
        <v>0</v>
      </c>
      <c r="BI350" s="4">
        <f t="shared" si="125"/>
        <v>0</v>
      </c>
      <c r="BJ350" s="4">
        <f t="shared" si="125"/>
        <v>0</v>
      </c>
      <c r="BK350" s="4">
        <f t="shared" si="125"/>
        <v>0</v>
      </c>
      <c r="BL350" s="4">
        <f t="shared" si="125"/>
        <v>0</v>
      </c>
      <c r="BM350" s="4">
        <f t="shared" si="125"/>
        <v>0</v>
      </c>
      <c r="BN350" s="4">
        <f t="shared" si="125"/>
        <v>0</v>
      </c>
      <c r="BO350" s="4">
        <f t="shared" si="125"/>
        <v>0</v>
      </c>
      <c r="BP350" s="4">
        <f t="shared" si="125"/>
        <v>0</v>
      </c>
      <c r="BQ350" s="4">
        <f t="shared" si="125"/>
        <v>0</v>
      </c>
      <c r="BR350" s="4">
        <f t="shared" si="125"/>
        <v>0</v>
      </c>
      <c r="BS350" s="4">
        <f t="shared" si="125"/>
        <v>0</v>
      </c>
      <c r="BT350" s="4">
        <f t="shared" si="125"/>
        <v>0</v>
      </c>
      <c r="BU350" s="4">
        <f t="shared" si="125"/>
        <v>0</v>
      </c>
      <c r="BV350" s="4">
        <f t="shared" si="126"/>
        <v>0</v>
      </c>
      <c r="BW350" s="11">
        <f t="shared" si="126"/>
        <v>0</v>
      </c>
      <c r="BX350" s="11">
        <f t="shared" si="126"/>
        <v>0</v>
      </c>
      <c r="BY350" s="11">
        <f t="shared" si="126"/>
        <v>0</v>
      </c>
      <c r="BZ350" s="11">
        <f t="shared" si="126"/>
        <v>0</v>
      </c>
      <c r="CA350" s="11">
        <f t="shared" si="126"/>
        <v>0</v>
      </c>
      <c r="CB350" s="11">
        <f t="shared" si="126"/>
        <v>0</v>
      </c>
    </row>
    <row r="351" spans="1:80" ht="13.8" thickBot="1" x14ac:dyDescent="0.3">
      <c r="B351" s="170" t="s">
        <v>21032</v>
      </c>
      <c r="C351" s="9">
        <f t="shared" ref="C351:I351" si="127">SUM(C349:C350)</f>
        <v>993.81</v>
      </c>
      <c r="D351" s="9">
        <f t="shared" si="127"/>
        <v>993.81</v>
      </c>
      <c r="E351" s="9">
        <f t="shared" si="127"/>
        <v>993.81</v>
      </c>
      <c r="F351" s="9">
        <f t="shared" si="127"/>
        <v>993.81000000000006</v>
      </c>
      <c r="G351" s="9">
        <f t="shared" si="127"/>
        <v>993.81000000000006</v>
      </c>
      <c r="H351" s="9">
        <f t="shared" si="127"/>
        <v>993.81000000000006</v>
      </c>
      <c r="I351" s="9">
        <f t="shared" si="127"/>
        <v>2577.2000000000003</v>
      </c>
      <c r="J351" s="9">
        <f>SUM(J349:J350)</f>
        <v>993.81000000000006</v>
      </c>
      <c r="K351" s="9">
        <f>SUM(K349:K350)</f>
        <v>993.81000000000006</v>
      </c>
      <c r="L351" s="9">
        <f>SUM(L349:L350)</f>
        <v>993.81000000000006</v>
      </c>
      <c r="M351" s="9">
        <f>SUM(M349:M350)</f>
        <v>993.81000000000006</v>
      </c>
      <c r="N351" s="9">
        <f>SUM(N349:N350)</f>
        <v>1040.0999999999999</v>
      </c>
      <c r="O351" s="9">
        <f t="shared" ref="O351:BZ351" si="128">SUM(O349:O350)</f>
        <v>1040.0999999999999</v>
      </c>
      <c r="P351" s="9">
        <f t="shared" si="128"/>
        <v>1040.0999999999999</v>
      </c>
      <c r="Q351" s="9">
        <f t="shared" si="128"/>
        <v>1040.0999999999999</v>
      </c>
      <c r="R351" s="9">
        <f t="shared" si="128"/>
        <v>1040.0999999999999</v>
      </c>
      <c r="S351" s="9">
        <f t="shared" si="128"/>
        <v>1040.0999999999999</v>
      </c>
      <c r="T351" s="9">
        <f t="shared" si="128"/>
        <v>1040.0999999999999</v>
      </c>
      <c r="U351" s="9">
        <f t="shared" si="128"/>
        <v>3240.1</v>
      </c>
      <c r="V351" s="9">
        <f t="shared" si="128"/>
        <v>3790.1</v>
      </c>
      <c r="W351" s="9">
        <f t="shared" si="128"/>
        <v>5985.49</v>
      </c>
      <c r="X351" s="9">
        <f t="shared" si="128"/>
        <v>6169.47</v>
      </c>
      <c r="Y351" s="9">
        <f t="shared" si="128"/>
        <v>6353.46</v>
      </c>
      <c r="Z351" s="9">
        <f t="shared" si="128"/>
        <v>6644.6</v>
      </c>
      <c r="AA351" s="9">
        <f t="shared" si="128"/>
        <v>8019.6</v>
      </c>
      <c r="AB351" s="9">
        <f t="shared" si="128"/>
        <v>8019.6</v>
      </c>
      <c r="AC351" s="9">
        <f t="shared" si="128"/>
        <v>8019.6</v>
      </c>
      <c r="AD351" s="9">
        <f t="shared" si="128"/>
        <v>8019.6</v>
      </c>
      <c r="AE351" s="9">
        <f t="shared" si="128"/>
        <v>8019.6</v>
      </c>
      <c r="AF351" s="9">
        <f t="shared" si="128"/>
        <v>8019.6</v>
      </c>
      <c r="AG351" s="9">
        <f t="shared" si="128"/>
        <v>8019.6</v>
      </c>
      <c r="AH351" s="9">
        <f t="shared" si="128"/>
        <v>8019.6</v>
      </c>
      <c r="AI351" s="9">
        <f t="shared" si="128"/>
        <v>8019.6</v>
      </c>
      <c r="AJ351" s="9">
        <f t="shared" si="128"/>
        <v>8019.6</v>
      </c>
      <c r="AK351" s="9">
        <f t="shared" si="128"/>
        <v>8019.6</v>
      </c>
      <c r="AL351" s="9">
        <f t="shared" si="128"/>
        <v>8019.6</v>
      </c>
      <c r="AM351" s="9">
        <f t="shared" si="128"/>
        <v>8019.6</v>
      </c>
      <c r="AN351" s="9">
        <f t="shared" si="128"/>
        <v>8019.6</v>
      </c>
      <c r="AO351" s="9">
        <f t="shared" si="128"/>
        <v>8019.6</v>
      </c>
      <c r="AP351" s="9">
        <f t="shared" si="128"/>
        <v>8019.6</v>
      </c>
      <c r="AQ351" s="9">
        <f t="shared" si="128"/>
        <v>8019.6</v>
      </c>
      <c r="AR351" s="9">
        <f t="shared" si="128"/>
        <v>8019.6</v>
      </c>
      <c r="AS351" s="9">
        <f t="shared" si="128"/>
        <v>8019.6</v>
      </c>
      <c r="AT351" s="9">
        <f t="shared" si="128"/>
        <v>8019.6</v>
      </c>
      <c r="AU351" s="9">
        <f t="shared" si="128"/>
        <v>8019.6</v>
      </c>
      <c r="AV351" s="9">
        <f t="shared" si="128"/>
        <v>8019.6</v>
      </c>
      <c r="AW351" s="9">
        <f t="shared" si="128"/>
        <v>8019.6</v>
      </c>
      <c r="AX351" s="9">
        <f t="shared" si="128"/>
        <v>8019.6</v>
      </c>
      <c r="AY351" s="9">
        <f t="shared" si="128"/>
        <v>8019.6</v>
      </c>
      <c r="AZ351" s="9">
        <f t="shared" si="128"/>
        <v>8019.6</v>
      </c>
      <c r="BA351" s="9">
        <f t="shared" si="128"/>
        <v>8019.6</v>
      </c>
      <c r="BB351" s="9">
        <f t="shared" si="128"/>
        <v>8019.6</v>
      </c>
      <c r="BC351" s="9">
        <f t="shared" si="128"/>
        <v>8019.6</v>
      </c>
      <c r="BD351" s="9">
        <f t="shared" si="128"/>
        <v>8019.6</v>
      </c>
      <c r="BE351" s="9">
        <f t="shared" si="128"/>
        <v>8019.6</v>
      </c>
      <c r="BF351" s="9">
        <f t="shared" si="128"/>
        <v>8019.6</v>
      </c>
      <c r="BG351" s="9">
        <f t="shared" si="128"/>
        <v>8019.6</v>
      </c>
      <c r="BH351" s="9">
        <f t="shared" si="128"/>
        <v>8019.6</v>
      </c>
      <c r="BI351" s="9">
        <f t="shared" si="128"/>
        <v>8019.6</v>
      </c>
      <c r="BJ351" s="9">
        <f t="shared" si="128"/>
        <v>8019.6</v>
      </c>
      <c r="BK351" s="9">
        <f t="shared" si="128"/>
        <v>8019.6</v>
      </c>
      <c r="BL351" s="9">
        <f t="shared" si="128"/>
        <v>8019.6</v>
      </c>
      <c r="BM351" s="9">
        <f t="shared" si="128"/>
        <v>8019.6</v>
      </c>
      <c r="BN351" s="9">
        <f t="shared" si="128"/>
        <v>8019.6</v>
      </c>
      <c r="BO351" s="9">
        <f t="shared" si="128"/>
        <v>8019.6</v>
      </c>
      <c r="BP351" s="9">
        <f t="shared" si="128"/>
        <v>8019.6</v>
      </c>
      <c r="BQ351" s="9">
        <f t="shared" si="128"/>
        <v>8019.6</v>
      </c>
      <c r="BR351" s="9">
        <f t="shared" si="128"/>
        <v>8019.6</v>
      </c>
      <c r="BS351" s="9">
        <f t="shared" si="128"/>
        <v>8019.6</v>
      </c>
      <c r="BT351" s="9">
        <f t="shared" si="128"/>
        <v>8019.6</v>
      </c>
      <c r="BU351" s="9">
        <f t="shared" si="128"/>
        <v>8019.6</v>
      </c>
      <c r="BV351" s="9">
        <f t="shared" si="128"/>
        <v>8019.6</v>
      </c>
      <c r="BW351" s="9">
        <f t="shared" si="128"/>
        <v>13555.4</v>
      </c>
      <c r="BX351" s="9">
        <f t="shared" si="128"/>
        <v>38423.82</v>
      </c>
      <c r="BY351" s="9">
        <f t="shared" si="128"/>
        <v>96235.199999999997</v>
      </c>
      <c r="BZ351" s="9">
        <f t="shared" si="128"/>
        <v>96235.199999999997</v>
      </c>
      <c r="CA351" s="9">
        <f t="shared" ref="CA351:CB351" si="129">SUM(CA349:CA350)</f>
        <v>96235.199999999997</v>
      </c>
      <c r="CB351" s="9">
        <f t="shared" si="129"/>
        <v>96235.199999999997</v>
      </c>
    </row>
    <row r="352" spans="1:80" ht="13.8" thickTop="1" x14ac:dyDescent="0.25">
      <c r="B352" s="170"/>
      <c r="C352" s="4"/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  <c r="AE352" s="4"/>
      <c r="AF352" s="4"/>
      <c r="AG352" s="4"/>
      <c r="AH352" s="4"/>
      <c r="AI352" s="4"/>
      <c r="AJ352" s="4"/>
      <c r="AK352" s="4"/>
      <c r="AL352" s="4"/>
      <c r="AM352" s="4"/>
      <c r="AN352" s="4"/>
      <c r="AO352" s="4"/>
      <c r="AP352" s="4"/>
      <c r="AQ352" s="4"/>
      <c r="AR352" s="4"/>
      <c r="AS352" s="4"/>
      <c r="AT352" s="4"/>
      <c r="AU352" s="4"/>
      <c r="AV352" s="4"/>
      <c r="AW352" s="4"/>
      <c r="AX352" s="4"/>
      <c r="AY352" s="4"/>
      <c r="AZ352" s="4"/>
      <c r="BA352" s="4"/>
      <c r="BB352" s="4"/>
      <c r="BC352" s="4"/>
      <c r="BD352" s="4"/>
      <c r="BE352" s="4"/>
      <c r="BF352" s="4"/>
      <c r="BG352" s="4"/>
      <c r="BH352" s="4"/>
      <c r="BI352" s="4"/>
      <c r="BJ352" s="4"/>
      <c r="BK352" s="4"/>
      <c r="BL352" s="4"/>
      <c r="BM352" s="4"/>
      <c r="BN352" s="4"/>
      <c r="BO352" s="4"/>
      <c r="BP352" s="4"/>
      <c r="BQ352" s="4"/>
      <c r="BR352" s="4"/>
      <c r="BS352" s="4"/>
      <c r="BT352" s="4"/>
      <c r="BU352" s="4"/>
      <c r="BV352" s="4"/>
      <c r="BW352" s="11"/>
      <c r="BX352" s="11"/>
      <c r="BY352" s="11"/>
      <c r="BZ352" s="11"/>
      <c r="CA352" s="11"/>
      <c r="CB352" s="11"/>
    </row>
    <row r="353" spans="1:80" x14ac:dyDescent="0.25">
      <c r="B353" s="170" t="s">
        <v>21072</v>
      </c>
      <c r="C353" s="4">
        <f>C17</f>
        <v>3491.71</v>
      </c>
      <c r="D353" s="4">
        <f t="shared" ref="D353:BO354" si="130">D17</f>
        <v>3491.72</v>
      </c>
      <c r="E353" s="4">
        <f>E17</f>
        <v>3491.71</v>
      </c>
      <c r="F353" s="4">
        <f>F17</f>
        <v>3491.7200000000003</v>
      </c>
      <c r="G353" s="4">
        <f>G17</f>
        <v>3491.71</v>
      </c>
      <c r="H353" s="4">
        <f>H17</f>
        <v>3491.7200000000003</v>
      </c>
      <c r="I353" s="4">
        <f>I17</f>
        <v>3491.71</v>
      </c>
      <c r="J353" s="4">
        <f t="shared" ref="J353:L354" si="131">J17</f>
        <v>3491.7200000000003</v>
      </c>
      <c r="K353" s="4">
        <f t="shared" si="131"/>
        <v>3491.71</v>
      </c>
      <c r="L353" s="4">
        <f t="shared" si="131"/>
        <v>3491.7200000000003</v>
      </c>
      <c r="M353" s="4">
        <f>M17</f>
        <v>3491.71</v>
      </c>
      <c r="N353" s="4">
        <f>N17</f>
        <v>3491.7200000000003</v>
      </c>
      <c r="O353" s="4">
        <f t="shared" si="130"/>
        <v>3491.72</v>
      </c>
      <c r="P353" s="4">
        <f t="shared" si="130"/>
        <v>3491.72</v>
      </c>
      <c r="Q353" s="4">
        <f t="shared" si="130"/>
        <v>3491.72</v>
      </c>
      <c r="R353" s="4">
        <f t="shared" si="130"/>
        <v>3491.72</v>
      </c>
      <c r="S353" s="4">
        <f t="shared" si="130"/>
        <v>3491.72</v>
      </c>
      <c r="T353" s="4">
        <f t="shared" si="130"/>
        <v>3491.72</v>
      </c>
      <c r="U353" s="4">
        <f t="shared" si="130"/>
        <v>3491.72</v>
      </c>
      <c r="V353" s="4">
        <f t="shared" si="130"/>
        <v>3491.72</v>
      </c>
      <c r="W353" s="4">
        <f t="shared" si="130"/>
        <v>3491.72</v>
      </c>
      <c r="X353" s="4">
        <f t="shared" si="130"/>
        <v>3491.72</v>
      </c>
      <c r="Y353" s="4">
        <f t="shared" si="130"/>
        <v>3491.72</v>
      </c>
      <c r="Z353" s="4">
        <f t="shared" si="130"/>
        <v>3491.72</v>
      </c>
      <c r="AA353" s="4">
        <f t="shared" si="130"/>
        <v>3491.72</v>
      </c>
      <c r="AB353" s="4">
        <f t="shared" si="130"/>
        <v>3491.72</v>
      </c>
      <c r="AC353" s="4">
        <f t="shared" si="130"/>
        <v>3491.72</v>
      </c>
      <c r="AD353" s="4">
        <f t="shared" si="130"/>
        <v>3491.72</v>
      </c>
      <c r="AE353" s="4">
        <f t="shared" si="130"/>
        <v>3491.72</v>
      </c>
      <c r="AF353" s="4">
        <f t="shared" si="130"/>
        <v>3491.72</v>
      </c>
      <c r="AG353" s="4">
        <f t="shared" si="130"/>
        <v>3491.72</v>
      </c>
      <c r="AH353" s="4">
        <f t="shared" si="130"/>
        <v>3491.72</v>
      </c>
      <c r="AI353" s="4">
        <f t="shared" si="130"/>
        <v>3491.72</v>
      </c>
      <c r="AJ353" s="4">
        <f t="shared" si="130"/>
        <v>3491.72</v>
      </c>
      <c r="AK353" s="4">
        <f t="shared" si="130"/>
        <v>3491.72</v>
      </c>
      <c r="AL353" s="4">
        <f t="shared" si="130"/>
        <v>3491.72</v>
      </c>
      <c r="AM353" s="4">
        <f t="shared" si="130"/>
        <v>3491.72</v>
      </c>
      <c r="AN353" s="4">
        <f t="shared" si="130"/>
        <v>3491.72</v>
      </c>
      <c r="AO353" s="4">
        <f t="shared" si="130"/>
        <v>3491.72</v>
      </c>
      <c r="AP353" s="4">
        <f t="shared" si="130"/>
        <v>3491.72</v>
      </c>
      <c r="AQ353" s="4">
        <f t="shared" si="130"/>
        <v>3491.72</v>
      </c>
      <c r="AR353" s="4">
        <f t="shared" si="130"/>
        <v>3491.72</v>
      </c>
      <c r="AS353" s="4">
        <f t="shared" si="130"/>
        <v>3491.72</v>
      </c>
      <c r="AT353" s="4">
        <f t="shared" si="130"/>
        <v>3491.72</v>
      </c>
      <c r="AU353" s="4">
        <f t="shared" si="130"/>
        <v>3491.5500000016764</v>
      </c>
      <c r="AV353" s="4">
        <f t="shared" si="130"/>
        <v>0</v>
      </c>
      <c r="AW353" s="4">
        <f t="shared" si="130"/>
        <v>0</v>
      </c>
      <c r="AX353" s="4">
        <f t="shared" si="130"/>
        <v>0</v>
      </c>
      <c r="AY353" s="4">
        <f t="shared" si="130"/>
        <v>0</v>
      </c>
      <c r="AZ353" s="4">
        <f t="shared" si="130"/>
        <v>0</v>
      </c>
      <c r="BA353" s="4">
        <f t="shared" si="130"/>
        <v>0</v>
      </c>
      <c r="BB353" s="4">
        <f t="shared" si="130"/>
        <v>0</v>
      </c>
      <c r="BC353" s="4">
        <f t="shared" si="130"/>
        <v>0</v>
      </c>
      <c r="BD353" s="4">
        <f t="shared" si="130"/>
        <v>0</v>
      </c>
      <c r="BE353" s="4">
        <f t="shared" si="130"/>
        <v>0</v>
      </c>
      <c r="BF353" s="4">
        <f t="shared" si="130"/>
        <v>0</v>
      </c>
      <c r="BG353" s="4">
        <f t="shared" si="130"/>
        <v>0</v>
      </c>
      <c r="BH353" s="4">
        <f t="shared" si="130"/>
        <v>0</v>
      </c>
      <c r="BI353" s="4">
        <f t="shared" si="130"/>
        <v>0</v>
      </c>
      <c r="BJ353" s="4">
        <f t="shared" si="130"/>
        <v>0</v>
      </c>
      <c r="BK353" s="4">
        <f t="shared" si="130"/>
        <v>0</v>
      </c>
      <c r="BL353" s="4">
        <f t="shared" si="130"/>
        <v>0</v>
      </c>
      <c r="BM353" s="4">
        <f t="shared" si="130"/>
        <v>0</v>
      </c>
      <c r="BN353" s="4">
        <f t="shared" si="130"/>
        <v>0</v>
      </c>
      <c r="BO353" s="4">
        <f t="shared" si="130"/>
        <v>0</v>
      </c>
      <c r="BP353" s="4">
        <f t="shared" ref="BP353:CB354" si="132">BP17</f>
        <v>0</v>
      </c>
      <c r="BQ353" s="4">
        <f t="shared" si="132"/>
        <v>0</v>
      </c>
      <c r="BR353" s="4">
        <f t="shared" si="132"/>
        <v>0</v>
      </c>
      <c r="BS353" s="4">
        <f t="shared" si="132"/>
        <v>0</v>
      </c>
      <c r="BT353" s="4">
        <f t="shared" si="132"/>
        <v>0</v>
      </c>
      <c r="BU353" s="4">
        <f t="shared" si="132"/>
        <v>0</v>
      </c>
      <c r="BV353" s="4">
        <f t="shared" si="132"/>
        <v>0</v>
      </c>
      <c r="BW353" s="11">
        <f t="shared" si="132"/>
        <v>41900.58</v>
      </c>
      <c r="BX353" s="11">
        <f t="shared" si="132"/>
        <v>41900.639999999999</v>
      </c>
      <c r="BY353" s="11">
        <f t="shared" si="132"/>
        <v>41900.639999999999</v>
      </c>
      <c r="BZ353" s="11">
        <f t="shared" si="132"/>
        <v>31425.31</v>
      </c>
      <c r="CA353" s="11">
        <f t="shared" si="132"/>
        <v>0</v>
      </c>
      <c r="CB353" s="11">
        <f t="shared" si="132"/>
        <v>0</v>
      </c>
    </row>
    <row r="354" spans="1:80" x14ac:dyDescent="0.25">
      <c r="B354" s="170" t="s">
        <v>21073</v>
      </c>
      <c r="C354" s="4">
        <f>C18</f>
        <v>754.9</v>
      </c>
      <c r="D354" s="4">
        <f t="shared" si="130"/>
        <v>754.91</v>
      </c>
      <c r="E354" s="4">
        <f t="shared" si="130"/>
        <v>754.9</v>
      </c>
      <c r="F354" s="4">
        <f t="shared" si="130"/>
        <v>754.91</v>
      </c>
      <c r="G354" s="4">
        <f t="shared" si="130"/>
        <v>754.9</v>
      </c>
      <c r="H354" s="4">
        <f t="shared" si="130"/>
        <v>754.91</v>
      </c>
      <c r="I354" s="4">
        <f t="shared" si="130"/>
        <v>754.9</v>
      </c>
      <c r="J354" s="4">
        <f t="shared" si="131"/>
        <v>754.91</v>
      </c>
      <c r="K354" s="4">
        <f t="shared" si="131"/>
        <v>754.9</v>
      </c>
      <c r="L354" s="4">
        <f t="shared" si="131"/>
        <v>754.9</v>
      </c>
      <c r="M354" s="4">
        <f>M18</f>
        <v>754.91</v>
      </c>
      <c r="N354" s="4">
        <f>N18</f>
        <v>754.91</v>
      </c>
      <c r="O354" s="4">
        <f t="shared" si="130"/>
        <v>754.9</v>
      </c>
      <c r="P354" s="4">
        <f t="shared" si="130"/>
        <v>754.9</v>
      </c>
      <c r="Q354" s="4">
        <f t="shared" si="130"/>
        <v>754.9</v>
      </c>
      <c r="R354" s="4">
        <f t="shared" si="130"/>
        <v>754.9</v>
      </c>
      <c r="S354" s="4">
        <f t="shared" si="130"/>
        <v>754.9</v>
      </c>
      <c r="T354" s="4">
        <f t="shared" si="130"/>
        <v>754.9</v>
      </c>
      <c r="U354" s="4">
        <f t="shared" si="130"/>
        <v>754.9</v>
      </c>
      <c r="V354" s="4">
        <f t="shared" si="130"/>
        <v>754.9</v>
      </c>
      <c r="W354" s="4">
        <f t="shared" si="130"/>
        <v>754.9</v>
      </c>
      <c r="X354" s="4">
        <f t="shared" si="130"/>
        <v>754.9</v>
      </c>
      <c r="Y354" s="4">
        <f t="shared" si="130"/>
        <v>754.9</v>
      </c>
      <c r="Z354" s="4">
        <f t="shared" si="130"/>
        <v>754.9</v>
      </c>
      <c r="AA354" s="4">
        <f t="shared" si="130"/>
        <v>754.9</v>
      </c>
      <c r="AB354" s="4">
        <f t="shared" si="130"/>
        <v>754.9</v>
      </c>
      <c r="AC354" s="4">
        <f t="shared" si="130"/>
        <v>754.9</v>
      </c>
      <c r="AD354" s="4">
        <f t="shared" si="130"/>
        <v>754.9</v>
      </c>
      <c r="AE354" s="4">
        <f t="shared" si="130"/>
        <v>754.9</v>
      </c>
      <c r="AF354" s="4">
        <f t="shared" si="130"/>
        <v>754.9</v>
      </c>
      <c r="AG354" s="4">
        <f t="shared" si="130"/>
        <v>754.9</v>
      </c>
      <c r="AH354" s="4">
        <f t="shared" si="130"/>
        <v>754.9</v>
      </c>
      <c r="AI354" s="4">
        <f t="shared" si="130"/>
        <v>754.9</v>
      </c>
      <c r="AJ354" s="4">
        <f t="shared" si="130"/>
        <v>754.9</v>
      </c>
      <c r="AK354" s="4">
        <f t="shared" si="130"/>
        <v>754.9</v>
      </c>
      <c r="AL354" s="4">
        <f t="shared" si="130"/>
        <v>754.9</v>
      </c>
      <c r="AM354" s="4">
        <f t="shared" si="130"/>
        <v>754.9</v>
      </c>
      <c r="AN354" s="4">
        <f t="shared" si="130"/>
        <v>754.9</v>
      </c>
      <c r="AO354" s="4">
        <f t="shared" si="130"/>
        <v>754.9</v>
      </c>
      <c r="AP354" s="4">
        <f t="shared" si="130"/>
        <v>754.9</v>
      </c>
      <c r="AQ354" s="4">
        <f t="shared" si="130"/>
        <v>754.9</v>
      </c>
      <c r="AR354" s="4">
        <f t="shared" si="130"/>
        <v>754.9</v>
      </c>
      <c r="AS354" s="4">
        <f t="shared" si="130"/>
        <v>754.9</v>
      </c>
      <c r="AT354" s="4">
        <f t="shared" si="130"/>
        <v>754.9</v>
      </c>
      <c r="AU354" s="4">
        <f t="shared" si="130"/>
        <v>754.9</v>
      </c>
      <c r="AV354" s="4">
        <f t="shared" si="130"/>
        <v>754.9</v>
      </c>
      <c r="AW354" s="4">
        <f t="shared" si="130"/>
        <v>754.9</v>
      </c>
      <c r="AX354" s="4">
        <f t="shared" si="130"/>
        <v>754.9</v>
      </c>
      <c r="AY354" s="4">
        <f t="shared" si="130"/>
        <v>754.9</v>
      </c>
      <c r="AZ354" s="4">
        <f t="shared" si="130"/>
        <v>754.9</v>
      </c>
      <c r="BA354" s="4">
        <f t="shared" si="130"/>
        <v>754.9</v>
      </c>
      <c r="BB354" s="4">
        <f t="shared" si="130"/>
        <v>754.9</v>
      </c>
      <c r="BC354" s="4">
        <f t="shared" si="130"/>
        <v>754.9</v>
      </c>
      <c r="BD354" s="4">
        <f t="shared" si="130"/>
        <v>754.9</v>
      </c>
      <c r="BE354" s="4">
        <f t="shared" si="130"/>
        <v>754.9</v>
      </c>
      <c r="BF354" s="4">
        <f t="shared" si="130"/>
        <v>754.9</v>
      </c>
      <c r="BG354" s="4">
        <f t="shared" si="130"/>
        <v>754.9</v>
      </c>
      <c r="BH354" s="4">
        <f t="shared" si="130"/>
        <v>754.9</v>
      </c>
      <c r="BI354" s="4">
        <f t="shared" si="130"/>
        <v>754.9</v>
      </c>
      <c r="BJ354" s="4">
        <f t="shared" si="130"/>
        <v>754.9</v>
      </c>
      <c r="BK354" s="4">
        <f t="shared" si="130"/>
        <v>754.9</v>
      </c>
      <c r="BL354" s="4">
        <f t="shared" si="130"/>
        <v>754.9</v>
      </c>
      <c r="BM354" s="4">
        <f t="shared" si="130"/>
        <v>754.9</v>
      </c>
      <c r="BN354" s="4">
        <f t="shared" si="130"/>
        <v>754.9</v>
      </c>
      <c r="BO354" s="4">
        <f t="shared" si="130"/>
        <v>754.9</v>
      </c>
      <c r="BP354" s="4">
        <f t="shared" si="132"/>
        <v>754.9</v>
      </c>
      <c r="BQ354" s="4">
        <f t="shared" si="132"/>
        <v>754.9</v>
      </c>
      <c r="BR354" s="4">
        <f t="shared" si="132"/>
        <v>754.9</v>
      </c>
      <c r="BS354" s="4">
        <f t="shared" si="132"/>
        <v>754.9</v>
      </c>
      <c r="BT354" s="4">
        <f t="shared" si="132"/>
        <v>754.9</v>
      </c>
      <c r="BU354" s="4">
        <f t="shared" si="132"/>
        <v>754.9</v>
      </c>
      <c r="BV354" s="4">
        <f t="shared" si="132"/>
        <v>754.9</v>
      </c>
      <c r="BW354" s="11">
        <f t="shared" si="132"/>
        <v>9058.86</v>
      </c>
      <c r="BX354" s="11">
        <f t="shared" si="132"/>
        <v>9058.7999999999993</v>
      </c>
      <c r="BY354" s="11">
        <f t="shared" si="132"/>
        <v>9058.7999999999993</v>
      </c>
      <c r="BZ354" s="11">
        <f t="shared" si="132"/>
        <v>9058.7999999999993</v>
      </c>
      <c r="CA354" s="11">
        <f t="shared" si="132"/>
        <v>9058.7999999999993</v>
      </c>
      <c r="CB354" s="11">
        <f t="shared" si="132"/>
        <v>9058.7999999999993</v>
      </c>
    </row>
    <row r="355" spans="1:80" ht="13.8" thickBot="1" x14ac:dyDescent="0.3">
      <c r="B355" s="170" t="s">
        <v>21032</v>
      </c>
      <c r="C355" s="9">
        <f t="shared" ref="C355:I355" si="133">SUM(C353:C354)</f>
        <v>4246.6099999999997</v>
      </c>
      <c r="D355" s="9">
        <f t="shared" si="133"/>
        <v>4246.63</v>
      </c>
      <c r="E355" s="9">
        <f t="shared" si="133"/>
        <v>4246.6099999999997</v>
      </c>
      <c r="F355" s="9">
        <f t="shared" si="133"/>
        <v>4246.63</v>
      </c>
      <c r="G355" s="9">
        <f t="shared" si="133"/>
        <v>4246.6099999999997</v>
      </c>
      <c r="H355" s="9">
        <f t="shared" si="133"/>
        <v>4246.63</v>
      </c>
      <c r="I355" s="9">
        <f t="shared" si="133"/>
        <v>4246.6099999999997</v>
      </c>
      <c r="J355" s="9">
        <f>SUM(J353:J354)</f>
        <v>4246.63</v>
      </c>
      <c r="K355" s="9">
        <f>SUM(K353:K354)</f>
        <v>4246.6099999999997</v>
      </c>
      <c r="L355" s="9">
        <f>SUM(L353:L354)</f>
        <v>4246.62</v>
      </c>
      <c r="M355" s="9">
        <f>SUM(M353:M354)</f>
        <v>4246.62</v>
      </c>
      <c r="N355" s="9">
        <f>SUM(N353:N354)</f>
        <v>4246.63</v>
      </c>
      <c r="O355" s="9">
        <f t="shared" ref="O355:BZ355" si="134">SUM(O353:O354)</f>
        <v>4246.62</v>
      </c>
      <c r="P355" s="9">
        <f t="shared" si="134"/>
        <v>4246.62</v>
      </c>
      <c r="Q355" s="9">
        <f t="shared" si="134"/>
        <v>4246.62</v>
      </c>
      <c r="R355" s="9">
        <f t="shared" si="134"/>
        <v>4246.62</v>
      </c>
      <c r="S355" s="9">
        <f t="shared" si="134"/>
        <v>4246.62</v>
      </c>
      <c r="T355" s="9">
        <f t="shared" si="134"/>
        <v>4246.62</v>
      </c>
      <c r="U355" s="9">
        <f t="shared" si="134"/>
        <v>4246.62</v>
      </c>
      <c r="V355" s="9">
        <f t="shared" si="134"/>
        <v>4246.62</v>
      </c>
      <c r="W355" s="9">
        <f t="shared" si="134"/>
        <v>4246.62</v>
      </c>
      <c r="X355" s="9">
        <f t="shared" si="134"/>
        <v>4246.62</v>
      </c>
      <c r="Y355" s="9">
        <f t="shared" si="134"/>
        <v>4246.62</v>
      </c>
      <c r="Z355" s="9">
        <f t="shared" si="134"/>
        <v>4246.62</v>
      </c>
      <c r="AA355" s="9">
        <f t="shared" si="134"/>
        <v>4246.62</v>
      </c>
      <c r="AB355" s="9">
        <f t="shared" si="134"/>
        <v>4246.62</v>
      </c>
      <c r="AC355" s="9">
        <f t="shared" si="134"/>
        <v>4246.62</v>
      </c>
      <c r="AD355" s="9">
        <f t="shared" si="134"/>
        <v>4246.62</v>
      </c>
      <c r="AE355" s="9">
        <f t="shared" si="134"/>
        <v>4246.62</v>
      </c>
      <c r="AF355" s="9">
        <f t="shared" si="134"/>
        <v>4246.62</v>
      </c>
      <c r="AG355" s="9">
        <f t="shared" si="134"/>
        <v>4246.62</v>
      </c>
      <c r="AH355" s="9">
        <f t="shared" si="134"/>
        <v>4246.62</v>
      </c>
      <c r="AI355" s="9">
        <f t="shared" si="134"/>
        <v>4246.62</v>
      </c>
      <c r="AJ355" s="9">
        <f t="shared" si="134"/>
        <v>4246.62</v>
      </c>
      <c r="AK355" s="9">
        <f t="shared" si="134"/>
        <v>4246.62</v>
      </c>
      <c r="AL355" s="9">
        <f t="shared" si="134"/>
        <v>4246.62</v>
      </c>
      <c r="AM355" s="9">
        <f t="shared" si="134"/>
        <v>4246.62</v>
      </c>
      <c r="AN355" s="9">
        <f t="shared" si="134"/>
        <v>4246.62</v>
      </c>
      <c r="AO355" s="9">
        <f t="shared" si="134"/>
        <v>4246.62</v>
      </c>
      <c r="AP355" s="9">
        <f t="shared" si="134"/>
        <v>4246.62</v>
      </c>
      <c r="AQ355" s="9">
        <f t="shared" si="134"/>
        <v>4246.62</v>
      </c>
      <c r="AR355" s="9">
        <f t="shared" si="134"/>
        <v>4246.62</v>
      </c>
      <c r="AS355" s="9">
        <f t="shared" si="134"/>
        <v>4246.62</v>
      </c>
      <c r="AT355" s="9">
        <f t="shared" si="134"/>
        <v>4246.62</v>
      </c>
      <c r="AU355" s="9">
        <f t="shared" si="134"/>
        <v>4246.450000001676</v>
      </c>
      <c r="AV355" s="9">
        <f t="shared" si="134"/>
        <v>754.9</v>
      </c>
      <c r="AW355" s="9">
        <f t="shared" si="134"/>
        <v>754.9</v>
      </c>
      <c r="AX355" s="9">
        <f t="shared" si="134"/>
        <v>754.9</v>
      </c>
      <c r="AY355" s="9">
        <f t="shared" si="134"/>
        <v>754.9</v>
      </c>
      <c r="AZ355" s="9">
        <f t="shared" si="134"/>
        <v>754.9</v>
      </c>
      <c r="BA355" s="9">
        <f t="shared" si="134"/>
        <v>754.9</v>
      </c>
      <c r="BB355" s="9">
        <f t="shared" si="134"/>
        <v>754.9</v>
      </c>
      <c r="BC355" s="9">
        <f t="shared" si="134"/>
        <v>754.9</v>
      </c>
      <c r="BD355" s="9">
        <f t="shared" si="134"/>
        <v>754.9</v>
      </c>
      <c r="BE355" s="9">
        <f t="shared" si="134"/>
        <v>754.9</v>
      </c>
      <c r="BF355" s="9">
        <f t="shared" si="134"/>
        <v>754.9</v>
      </c>
      <c r="BG355" s="9">
        <f t="shared" si="134"/>
        <v>754.9</v>
      </c>
      <c r="BH355" s="9">
        <f t="shared" si="134"/>
        <v>754.9</v>
      </c>
      <c r="BI355" s="9">
        <f t="shared" si="134"/>
        <v>754.9</v>
      </c>
      <c r="BJ355" s="9">
        <f t="shared" si="134"/>
        <v>754.9</v>
      </c>
      <c r="BK355" s="9">
        <f t="shared" si="134"/>
        <v>754.9</v>
      </c>
      <c r="BL355" s="9">
        <f t="shared" si="134"/>
        <v>754.9</v>
      </c>
      <c r="BM355" s="9">
        <f t="shared" si="134"/>
        <v>754.9</v>
      </c>
      <c r="BN355" s="9">
        <f t="shared" si="134"/>
        <v>754.9</v>
      </c>
      <c r="BO355" s="9">
        <f t="shared" si="134"/>
        <v>754.9</v>
      </c>
      <c r="BP355" s="9">
        <f t="shared" si="134"/>
        <v>754.9</v>
      </c>
      <c r="BQ355" s="9">
        <f t="shared" si="134"/>
        <v>754.9</v>
      </c>
      <c r="BR355" s="9">
        <f t="shared" si="134"/>
        <v>754.9</v>
      </c>
      <c r="BS355" s="9">
        <f t="shared" si="134"/>
        <v>754.9</v>
      </c>
      <c r="BT355" s="9">
        <f t="shared" si="134"/>
        <v>754.9</v>
      </c>
      <c r="BU355" s="9">
        <f t="shared" si="134"/>
        <v>754.9</v>
      </c>
      <c r="BV355" s="9">
        <f t="shared" si="134"/>
        <v>754.9</v>
      </c>
      <c r="BW355" s="9">
        <f t="shared" si="134"/>
        <v>50959.44</v>
      </c>
      <c r="BX355" s="9">
        <f t="shared" si="134"/>
        <v>50959.44</v>
      </c>
      <c r="BY355" s="9">
        <f t="shared" si="134"/>
        <v>50959.44</v>
      </c>
      <c r="BZ355" s="9">
        <f t="shared" si="134"/>
        <v>40484.11</v>
      </c>
      <c r="CA355" s="9">
        <f t="shared" ref="CA355:CB355" si="135">SUM(CA353:CA354)</f>
        <v>9058.7999999999993</v>
      </c>
      <c r="CB355" s="9">
        <f t="shared" si="135"/>
        <v>9058.7999999999993</v>
      </c>
    </row>
    <row r="356" spans="1:80" ht="13.8" thickTop="1" x14ac:dyDescent="0.25">
      <c r="B356" s="170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4"/>
      <c r="AS356" s="4"/>
      <c r="AT356" s="4"/>
      <c r="AU356" s="4"/>
      <c r="AV356" s="4"/>
      <c r="AW356" s="4"/>
      <c r="AX356" s="4"/>
      <c r="AY356" s="4"/>
      <c r="AZ356" s="4"/>
      <c r="BA356" s="4"/>
      <c r="BB356" s="4"/>
      <c r="BC356" s="4"/>
      <c r="BD356" s="4"/>
      <c r="BE356" s="4"/>
      <c r="BF356" s="4"/>
      <c r="BG356" s="4"/>
      <c r="BH356" s="4"/>
      <c r="BI356" s="4"/>
      <c r="BJ356" s="4"/>
      <c r="BK356" s="4"/>
      <c r="BL356" s="4"/>
      <c r="BM356" s="4"/>
      <c r="BN356" s="4"/>
      <c r="BO356" s="4"/>
      <c r="BP356" s="4"/>
      <c r="BQ356" s="4"/>
      <c r="BR356" s="4"/>
      <c r="BS356" s="4"/>
      <c r="BT356" s="4"/>
      <c r="BU356" s="4"/>
      <c r="BV356" s="4"/>
      <c r="BW356" s="11"/>
      <c r="BX356" s="11"/>
      <c r="BY356" s="11"/>
      <c r="BZ356" s="11"/>
      <c r="CA356" s="11"/>
      <c r="CB356" s="11"/>
    </row>
    <row r="357" spans="1:80" ht="13.8" thickBot="1" x14ac:dyDescent="0.3">
      <c r="B357" s="170" t="s">
        <v>21074</v>
      </c>
      <c r="C357" s="9">
        <f t="shared" ref="C357:I357" si="136">SUM(C337,C339,C343,C347,C351,C355)</f>
        <v>34517154.250000007</v>
      </c>
      <c r="D357" s="9">
        <f t="shared" si="136"/>
        <v>34607979.510000005</v>
      </c>
      <c r="E357" s="9">
        <f t="shared" si="136"/>
        <v>34777967.640000015</v>
      </c>
      <c r="F357" s="9">
        <f t="shared" si="136"/>
        <v>35128059.720000006</v>
      </c>
      <c r="G357" s="9">
        <f t="shared" si="136"/>
        <v>35127404.609999999</v>
      </c>
      <c r="H357" s="9">
        <f t="shared" si="136"/>
        <v>35183346.310000002</v>
      </c>
      <c r="I357" s="9">
        <f t="shared" si="136"/>
        <v>35434843.210000001</v>
      </c>
      <c r="J357" s="9">
        <f>SUM(J337,J339,J343,J347,J351,J355)</f>
        <v>35487106.939999998</v>
      </c>
      <c r="K357" s="9">
        <f>SUM(K337,K339,K343,K347,K351,K355)</f>
        <v>35588255.899999999</v>
      </c>
      <c r="L357" s="9">
        <f>SUM(L337,L339,L343,L347,L351,L355)</f>
        <v>35728533.199999996</v>
      </c>
      <c r="M357" s="9">
        <f>SUM(M337,M339,M343,M347,M351,M355)</f>
        <v>35970825.810000002</v>
      </c>
      <c r="N357" s="9">
        <f>SUM(N337,N339,N343,N347,N351,N355)</f>
        <v>34365055.710000008</v>
      </c>
      <c r="O357" s="9">
        <f t="shared" ref="O357:BZ357" si="137">SUM(O337,O339,O343,O347,O351,O355)</f>
        <v>37232589.32</v>
      </c>
      <c r="P357" s="9">
        <f t="shared" si="137"/>
        <v>37470201.670000002</v>
      </c>
      <c r="Q357" s="9">
        <f t="shared" si="137"/>
        <v>37756755.739999995</v>
      </c>
      <c r="R357" s="9">
        <f t="shared" si="137"/>
        <v>38153795.889999993</v>
      </c>
      <c r="S357" s="9">
        <f t="shared" si="137"/>
        <v>38367027.639999993</v>
      </c>
      <c r="T357" s="9">
        <f t="shared" si="137"/>
        <v>38701670.030000009</v>
      </c>
      <c r="U357" s="9">
        <f t="shared" si="137"/>
        <v>38918990.390000001</v>
      </c>
      <c r="V357" s="9">
        <f t="shared" si="137"/>
        <v>39024780.750000007</v>
      </c>
      <c r="W357" s="9">
        <f t="shared" si="137"/>
        <v>39159807.219999991</v>
      </c>
      <c r="X357" s="9">
        <f t="shared" si="137"/>
        <v>39523108.600000001</v>
      </c>
      <c r="Y357" s="9">
        <f t="shared" si="137"/>
        <v>39641842.710000001</v>
      </c>
      <c r="Z357" s="9">
        <f t="shared" si="137"/>
        <v>39749976.169999994</v>
      </c>
      <c r="AA357" s="9">
        <f t="shared" si="137"/>
        <v>44842727.349999994</v>
      </c>
      <c r="AB357" s="9">
        <f t="shared" si="137"/>
        <v>44916581.800000004</v>
      </c>
      <c r="AC357" s="9">
        <f t="shared" si="137"/>
        <v>45398284.469999991</v>
      </c>
      <c r="AD357" s="9">
        <f t="shared" si="137"/>
        <v>45597472.959999993</v>
      </c>
      <c r="AE357" s="9">
        <f t="shared" si="137"/>
        <v>46624431.819999993</v>
      </c>
      <c r="AF357" s="9">
        <f t="shared" si="137"/>
        <v>47297686.269999996</v>
      </c>
      <c r="AG357" s="9">
        <f t="shared" si="137"/>
        <v>47980944.229999997</v>
      </c>
      <c r="AH357" s="9">
        <f t="shared" si="137"/>
        <v>48220858.120000012</v>
      </c>
      <c r="AI357" s="9">
        <f t="shared" si="137"/>
        <v>48418042.859999992</v>
      </c>
      <c r="AJ357" s="9">
        <f t="shared" si="137"/>
        <v>48708232.980000004</v>
      </c>
      <c r="AK357" s="9">
        <f t="shared" si="137"/>
        <v>49017202.550000004</v>
      </c>
      <c r="AL357" s="9">
        <f t="shared" si="137"/>
        <v>49168214.899999999</v>
      </c>
      <c r="AM357" s="9">
        <f t="shared" si="137"/>
        <v>50502791.470000006</v>
      </c>
      <c r="AN357" s="9">
        <f t="shared" si="137"/>
        <v>50396160.339999996</v>
      </c>
      <c r="AO357" s="9">
        <f t="shared" si="137"/>
        <v>50470272.549999997</v>
      </c>
      <c r="AP357" s="9">
        <f t="shared" si="137"/>
        <v>50620371.519999988</v>
      </c>
      <c r="AQ357" s="9">
        <f t="shared" si="137"/>
        <v>50732445.229999989</v>
      </c>
      <c r="AR357" s="9">
        <f t="shared" si="137"/>
        <v>50970890.679999992</v>
      </c>
      <c r="AS357" s="9">
        <f t="shared" si="137"/>
        <v>51228385.980000004</v>
      </c>
      <c r="AT357" s="9">
        <f t="shared" si="137"/>
        <v>51383011.600000001</v>
      </c>
      <c r="AU357" s="9">
        <f t="shared" si="137"/>
        <v>51457062.249999993</v>
      </c>
      <c r="AV357" s="9">
        <f t="shared" si="137"/>
        <v>52154129.240000002</v>
      </c>
      <c r="AW357" s="9">
        <f t="shared" si="137"/>
        <v>52285041.370000012</v>
      </c>
      <c r="AX357" s="9">
        <f t="shared" si="137"/>
        <v>52513636.470000006</v>
      </c>
      <c r="AY357" s="9">
        <f t="shared" si="137"/>
        <v>55350913.280000001</v>
      </c>
      <c r="AZ357" s="9">
        <f t="shared" si="137"/>
        <v>55499041.030000024</v>
      </c>
      <c r="BA357" s="9">
        <f t="shared" si="137"/>
        <v>55580385.140000008</v>
      </c>
      <c r="BB357" s="9">
        <f t="shared" si="137"/>
        <v>55820901.280000001</v>
      </c>
      <c r="BC357" s="9">
        <f t="shared" si="137"/>
        <v>55941230.089999996</v>
      </c>
      <c r="BD357" s="9">
        <f t="shared" si="137"/>
        <v>56062965.960000008</v>
      </c>
      <c r="BE357" s="9">
        <f t="shared" si="137"/>
        <v>56417831.180000007</v>
      </c>
      <c r="BF357" s="9">
        <f t="shared" si="137"/>
        <v>56478639.369999997</v>
      </c>
      <c r="BG357" s="9">
        <f t="shared" si="137"/>
        <v>56511308.620000005</v>
      </c>
      <c r="BH357" s="9">
        <f t="shared" si="137"/>
        <v>57032378.060000017</v>
      </c>
      <c r="BI357" s="9">
        <f t="shared" si="137"/>
        <v>57151434.75</v>
      </c>
      <c r="BJ357" s="9">
        <f t="shared" si="137"/>
        <v>57277603.140000008</v>
      </c>
      <c r="BK357" s="9">
        <f t="shared" si="137"/>
        <v>59117266.729999997</v>
      </c>
      <c r="BL357" s="9">
        <f t="shared" si="137"/>
        <v>59033080.080000006</v>
      </c>
      <c r="BM357" s="9">
        <f t="shared" si="137"/>
        <v>59123895.879999995</v>
      </c>
      <c r="BN357" s="9">
        <f t="shared" si="137"/>
        <v>59235433.299999997</v>
      </c>
      <c r="BO357" s="9">
        <f t="shared" si="137"/>
        <v>59308699.599999994</v>
      </c>
      <c r="BP357" s="9">
        <f t="shared" si="137"/>
        <v>59419786.680000015</v>
      </c>
      <c r="BQ357" s="9">
        <f t="shared" si="137"/>
        <v>59533809.640000001</v>
      </c>
      <c r="BR357" s="9">
        <f t="shared" si="137"/>
        <v>59647943.690000005</v>
      </c>
      <c r="BS357" s="9">
        <f t="shared" si="137"/>
        <v>59731179.939999998</v>
      </c>
      <c r="BT357" s="9">
        <f t="shared" si="137"/>
        <v>62078795.469999999</v>
      </c>
      <c r="BU357" s="9">
        <f t="shared" si="137"/>
        <v>62297831.940000005</v>
      </c>
      <c r="BV357" s="9">
        <f t="shared" si="137"/>
        <v>62513047.150000006</v>
      </c>
      <c r="BW357" s="9">
        <f t="shared" si="137"/>
        <v>421916532.80999994</v>
      </c>
      <c r="BX357" s="9">
        <f t="shared" si="137"/>
        <v>463700546.13</v>
      </c>
      <c r="BY357" s="9">
        <f t="shared" si="137"/>
        <v>566190680.31000018</v>
      </c>
      <c r="BZ357" s="9">
        <f t="shared" si="137"/>
        <v>614714198.70000017</v>
      </c>
      <c r="CA357" s="9">
        <f t="shared" ref="CA357:CB357" si="138">SUM(CA337,CA339,CA343,CA347,CA351,CA355)</f>
        <v>675124631.9000001</v>
      </c>
      <c r="CB357" s="9">
        <f t="shared" si="138"/>
        <v>721040770.09999979</v>
      </c>
    </row>
    <row r="358" spans="1:80" ht="13.8" thickTop="1" x14ac:dyDescent="0.25">
      <c r="B358" s="170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4"/>
      <c r="AN358" s="4"/>
      <c r="AO358" s="4"/>
      <c r="AP358" s="4"/>
      <c r="AQ358" s="4"/>
      <c r="AR358" s="4"/>
      <c r="AS358" s="4"/>
      <c r="AT358" s="4"/>
      <c r="AU358" s="4"/>
      <c r="AV358" s="4"/>
      <c r="AW358" s="4"/>
      <c r="AX358" s="4"/>
      <c r="AY358" s="4"/>
      <c r="AZ358" s="4"/>
      <c r="BA358" s="4"/>
      <c r="BB358" s="4"/>
      <c r="BC358" s="4"/>
      <c r="BD358" s="4"/>
      <c r="BE358" s="4"/>
      <c r="BF358" s="4"/>
      <c r="BG358" s="4"/>
      <c r="BH358" s="4"/>
      <c r="BI358" s="4"/>
      <c r="BJ358" s="4"/>
      <c r="BK358" s="4"/>
      <c r="BL358" s="4"/>
      <c r="BM358" s="4"/>
      <c r="BN358" s="4"/>
      <c r="BO358" s="4"/>
      <c r="BP358" s="4"/>
      <c r="BQ358" s="4"/>
      <c r="BR358" s="4"/>
      <c r="BS358" s="4"/>
      <c r="BT358" s="4"/>
      <c r="BU358" s="4"/>
      <c r="BV358" s="4"/>
      <c r="BW358" s="11"/>
      <c r="BX358" s="11"/>
      <c r="BY358" s="11"/>
      <c r="BZ358" s="11"/>
      <c r="CA358" s="11"/>
      <c r="CB358" s="11"/>
    </row>
    <row r="359" spans="1:80" x14ac:dyDescent="0.25">
      <c r="B359" s="170" t="s">
        <v>21075</v>
      </c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4"/>
      <c r="AN359" s="4"/>
      <c r="AO359" s="4"/>
      <c r="AP359" s="4"/>
      <c r="AQ359" s="4"/>
      <c r="AR359" s="4"/>
      <c r="AS359" s="4"/>
      <c r="AT359" s="4"/>
      <c r="AU359" s="4"/>
      <c r="AV359" s="4"/>
      <c r="AW359" s="4"/>
      <c r="AX359" s="4"/>
      <c r="AY359" s="4"/>
      <c r="AZ359" s="4"/>
      <c r="BA359" s="4"/>
      <c r="BB359" s="4"/>
      <c r="BC359" s="4"/>
      <c r="BD359" s="4"/>
      <c r="BE359" s="4"/>
      <c r="BF359" s="4"/>
      <c r="BG359" s="4"/>
      <c r="BH359" s="4"/>
      <c r="BI359" s="4"/>
      <c r="BJ359" s="4"/>
      <c r="BK359" s="4"/>
      <c r="BL359" s="4"/>
      <c r="BM359" s="4"/>
      <c r="BN359" s="4"/>
      <c r="BO359" s="4"/>
      <c r="BP359" s="4"/>
      <c r="BQ359" s="4"/>
      <c r="BR359" s="4"/>
      <c r="BS359" s="4"/>
      <c r="BT359" s="4"/>
      <c r="BU359" s="4"/>
      <c r="BV359" s="4"/>
      <c r="BW359" s="11"/>
      <c r="BX359" s="11"/>
      <c r="BY359" s="11"/>
      <c r="BZ359" s="11"/>
      <c r="CA359" s="11"/>
      <c r="CB359" s="11"/>
    </row>
    <row r="360" spans="1:80" x14ac:dyDescent="0.25">
      <c r="B360" s="170" t="s">
        <v>21076</v>
      </c>
      <c r="C360" s="4">
        <f t="shared" ref="C360:I360" si="139">C318</f>
        <v>60345.41</v>
      </c>
      <c r="D360" s="4">
        <f t="shared" si="139"/>
        <v>60345.37999999999</v>
      </c>
      <c r="E360" s="4">
        <f t="shared" si="139"/>
        <v>60345.340000000004</v>
      </c>
      <c r="F360" s="4">
        <f t="shared" si="139"/>
        <v>60345.4</v>
      </c>
      <c r="G360" s="4">
        <f t="shared" si="139"/>
        <v>60345.45</v>
      </c>
      <c r="H360" s="4">
        <f t="shared" si="139"/>
        <v>60345.47</v>
      </c>
      <c r="I360" s="4">
        <f t="shared" si="139"/>
        <v>60345.4</v>
      </c>
      <c r="J360" s="4">
        <f>J318</f>
        <v>60345.35</v>
      </c>
      <c r="K360" s="4">
        <f>K318</f>
        <v>60345.380000000005</v>
      </c>
      <c r="L360" s="4">
        <f>L318</f>
        <v>60345.399999999994</v>
      </c>
      <c r="M360" s="4">
        <f>M318</f>
        <v>60345.350000000006</v>
      </c>
      <c r="N360" s="4">
        <f>N318</f>
        <v>60345.4</v>
      </c>
      <c r="O360" s="4">
        <f t="shared" ref="O360:BZ360" si="140">O318</f>
        <v>57457.61</v>
      </c>
      <c r="P360" s="4">
        <f t="shared" si="140"/>
        <v>57457.61</v>
      </c>
      <c r="Q360" s="4">
        <f t="shared" si="140"/>
        <v>57457.61</v>
      </c>
      <c r="R360" s="4">
        <f t="shared" si="140"/>
        <v>57457.61</v>
      </c>
      <c r="S360" s="4">
        <f t="shared" si="140"/>
        <v>57457.61</v>
      </c>
      <c r="T360" s="4">
        <f t="shared" si="140"/>
        <v>57457.61</v>
      </c>
      <c r="U360" s="4">
        <f t="shared" si="140"/>
        <v>57457.61</v>
      </c>
      <c r="V360" s="4">
        <f t="shared" si="140"/>
        <v>57457.61</v>
      </c>
      <c r="W360" s="4">
        <f t="shared" si="140"/>
        <v>57457.61</v>
      </c>
      <c r="X360" s="4">
        <f t="shared" si="140"/>
        <v>57457.61</v>
      </c>
      <c r="Y360" s="4">
        <f t="shared" si="140"/>
        <v>57457.61</v>
      </c>
      <c r="Z360" s="4">
        <f t="shared" si="140"/>
        <v>57457.61</v>
      </c>
      <c r="AA360" s="4">
        <f t="shared" si="140"/>
        <v>57457.61</v>
      </c>
      <c r="AB360" s="4">
        <f t="shared" si="140"/>
        <v>57457.61</v>
      </c>
      <c r="AC360" s="4">
        <f t="shared" si="140"/>
        <v>57457.61</v>
      </c>
      <c r="AD360" s="4">
        <f t="shared" si="140"/>
        <v>57457.61</v>
      </c>
      <c r="AE360" s="4">
        <f t="shared" si="140"/>
        <v>57457.61</v>
      </c>
      <c r="AF360" s="4">
        <f t="shared" si="140"/>
        <v>57457.61</v>
      </c>
      <c r="AG360" s="4">
        <f t="shared" si="140"/>
        <v>57457.61</v>
      </c>
      <c r="AH360" s="4">
        <f t="shared" si="140"/>
        <v>57457.61</v>
      </c>
      <c r="AI360" s="4">
        <f t="shared" si="140"/>
        <v>57457.61</v>
      </c>
      <c r="AJ360" s="4">
        <f t="shared" si="140"/>
        <v>57457.61</v>
      </c>
      <c r="AK360" s="4">
        <f t="shared" si="140"/>
        <v>57457.61</v>
      </c>
      <c r="AL360" s="4">
        <f t="shared" si="140"/>
        <v>57457.61</v>
      </c>
      <c r="AM360" s="4">
        <f t="shared" si="140"/>
        <v>57457.61</v>
      </c>
      <c r="AN360" s="4">
        <f t="shared" si="140"/>
        <v>57457.61</v>
      </c>
      <c r="AO360" s="4">
        <f t="shared" si="140"/>
        <v>57457.61</v>
      </c>
      <c r="AP360" s="4">
        <f t="shared" si="140"/>
        <v>57457.61</v>
      </c>
      <c r="AQ360" s="4">
        <f t="shared" si="140"/>
        <v>57457.61</v>
      </c>
      <c r="AR360" s="4">
        <f t="shared" si="140"/>
        <v>57457.61</v>
      </c>
      <c r="AS360" s="4">
        <f t="shared" si="140"/>
        <v>57457.61</v>
      </c>
      <c r="AT360" s="4">
        <f t="shared" si="140"/>
        <v>57457.61</v>
      </c>
      <c r="AU360" s="4">
        <f t="shared" si="140"/>
        <v>57457.61</v>
      </c>
      <c r="AV360" s="4">
        <f t="shared" si="140"/>
        <v>57457.61</v>
      </c>
      <c r="AW360" s="4">
        <f t="shared" si="140"/>
        <v>57457.61</v>
      </c>
      <c r="AX360" s="4">
        <f t="shared" si="140"/>
        <v>57457.61</v>
      </c>
      <c r="AY360" s="4">
        <f t="shared" si="140"/>
        <v>57457.61</v>
      </c>
      <c r="AZ360" s="4">
        <f t="shared" si="140"/>
        <v>57457.61</v>
      </c>
      <c r="BA360" s="4">
        <f t="shared" si="140"/>
        <v>57457.61</v>
      </c>
      <c r="BB360" s="4">
        <f t="shared" si="140"/>
        <v>57457.61</v>
      </c>
      <c r="BC360" s="4">
        <f t="shared" si="140"/>
        <v>57457.61</v>
      </c>
      <c r="BD360" s="4">
        <f t="shared" si="140"/>
        <v>57457.61</v>
      </c>
      <c r="BE360" s="4">
        <f t="shared" si="140"/>
        <v>57457.61</v>
      </c>
      <c r="BF360" s="4">
        <f t="shared" si="140"/>
        <v>57457.61</v>
      </c>
      <c r="BG360" s="4">
        <f t="shared" si="140"/>
        <v>57457.61</v>
      </c>
      <c r="BH360" s="4">
        <f t="shared" si="140"/>
        <v>57457.61</v>
      </c>
      <c r="BI360" s="4">
        <f t="shared" si="140"/>
        <v>57457.61</v>
      </c>
      <c r="BJ360" s="4">
        <f t="shared" si="140"/>
        <v>57457.61</v>
      </c>
      <c r="BK360" s="4">
        <f t="shared" si="140"/>
        <v>57457.61</v>
      </c>
      <c r="BL360" s="4">
        <f t="shared" si="140"/>
        <v>57457.61</v>
      </c>
      <c r="BM360" s="4">
        <f t="shared" si="140"/>
        <v>57457.61</v>
      </c>
      <c r="BN360" s="4">
        <f t="shared" si="140"/>
        <v>57457.61</v>
      </c>
      <c r="BO360" s="4">
        <f t="shared" si="140"/>
        <v>57457.61</v>
      </c>
      <c r="BP360" s="4">
        <f t="shared" si="140"/>
        <v>57457.61</v>
      </c>
      <c r="BQ360" s="4">
        <f t="shared" si="140"/>
        <v>57457.61</v>
      </c>
      <c r="BR360" s="4">
        <f t="shared" si="140"/>
        <v>57457.61</v>
      </c>
      <c r="BS360" s="4">
        <f t="shared" si="140"/>
        <v>57457.61</v>
      </c>
      <c r="BT360" s="4">
        <f t="shared" si="140"/>
        <v>57457.61</v>
      </c>
      <c r="BU360" s="4">
        <f t="shared" si="140"/>
        <v>57457.61</v>
      </c>
      <c r="BV360" s="4">
        <f t="shared" si="140"/>
        <v>57457.61</v>
      </c>
      <c r="BW360" s="11">
        <f>BW318</f>
        <v>724144.72999999986</v>
      </c>
      <c r="BX360" s="11">
        <f t="shared" si="140"/>
        <v>689491.32</v>
      </c>
      <c r="BY360" s="11">
        <f t="shared" si="140"/>
        <v>689491.32</v>
      </c>
      <c r="BZ360" s="11">
        <f t="shared" si="140"/>
        <v>689491.32</v>
      </c>
      <c r="CA360" s="11">
        <f t="shared" ref="CA360:CB360" si="141">CA318</f>
        <v>689491.32</v>
      </c>
      <c r="CB360" s="11">
        <f t="shared" si="141"/>
        <v>689491.32</v>
      </c>
    </row>
    <row r="361" spans="1:80" x14ac:dyDescent="0.25">
      <c r="B361" s="170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4"/>
      <c r="AN361" s="4"/>
      <c r="AO361" s="4"/>
      <c r="AP361" s="4"/>
      <c r="AQ361" s="4"/>
      <c r="AR361" s="4"/>
      <c r="AS361" s="4"/>
      <c r="AT361" s="4"/>
      <c r="AU361" s="4"/>
      <c r="AV361" s="4"/>
      <c r="AW361" s="4"/>
      <c r="AX361" s="4"/>
      <c r="AY361" s="4"/>
      <c r="AZ361" s="4"/>
      <c r="BA361" s="4"/>
      <c r="BB361" s="4"/>
      <c r="BC361" s="4"/>
      <c r="BD361" s="4"/>
      <c r="BE361" s="4"/>
      <c r="BF361" s="4"/>
      <c r="BG361" s="4"/>
      <c r="BH361" s="4"/>
      <c r="BI361" s="4"/>
      <c r="BJ361" s="4"/>
      <c r="BK361" s="4"/>
      <c r="BL361" s="4"/>
      <c r="BM361" s="4"/>
      <c r="BN361" s="4"/>
      <c r="BO361" s="4"/>
      <c r="BP361" s="4"/>
      <c r="BQ361" s="4"/>
      <c r="BR361" s="4"/>
      <c r="BS361" s="4"/>
      <c r="BT361" s="4"/>
      <c r="BU361" s="4"/>
      <c r="BV361" s="4"/>
      <c r="BW361" s="11"/>
      <c r="BX361" s="11"/>
      <c r="BY361" s="11"/>
      <c r="BZ361" s="11"/>
      <c r="CA361" s="11"/>
      <c r="CB361" s="11"/>
    </row>
    <row r="362" spans="1:80" x14ac:dyDescent="0.25">
      <c r="B362" s="170" t="s">
        <v>21077</v>
      </c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4"/>
      <c r="AN362" s="4"/>
      <c r="AO362" s="4"/>
      <c r="AP362" s="4"/>
      <c r="AQ362" s="4"/>
      <c r="AR362" s="4"/>
      <c r="AS362" s="4"/>
      <c r="AT362" s="4"/>
      <c r="AU362" s="4"/>
      <c r="AV362" s="4"/>
      <c r="AW362" s="4"/>
      <c r="AX362" s="4"/>
      <c r="AY362" s="4"/>
      <c r="AZ362" s="4"/>
      <c r="BA362" s="4"/>
      <c r="BB362" s="4"/>
      <c r="BC362" s="4"/>
      <c r="BD362" s="4"/>
      <c r="BE362" s="4"/>
      <c r="BF362" s="4"/>
      <c r="BG362" s="4"/>
      <c r="BH362" s="4"/>
      <c r="BI362" s="4"/>
      <c r="BJ362" s="4"/>
      <c r="BK362" s="4"/>
      <c r="BL362" s="4"/>
      <c r="BM362" s="4"/>
      <c r="BN362" s="4"/>
      <c r="BO362" s="4"/>
      <c r="BP362" s="4"/>
      <c r="BQ362" s="4"/>
      <c r="BR362" s="4"/>
      <c r="BS362" s="4"/>
      <c r="BT362" s="4"/>
      <c r="BU362" s="4"/>
      <c r="BV362" s="4"/>
      <c r="BW362" s="11"/>
      <c r="BX362" s="11"/>
      <c r="BY362" s="11"/>
      <c r="BZ362" s="11"/>
      <c r="CA362" s="11"/>
      <c r="CB362" s="11"/>
    </row>
    <row r="363" spans="1:80" x14ac:dyDescent="0.25">
      <c r="B363" s="170" t="s">
        <v>21078</v>
      </c>
      <c r="C363" s="4">
        <f t="shared" ref="C363:I363" si="142">SUM(C289:C291)</f>
        <v>472239.28</v>
      </c>
      <c r="D363" s="4">
        <f t="shared" si="142"/>
        <v>472468.67000000004</v>
      </c>
      <c r="E363" s="4">
        <f t="shared" si="142"/>
        <v>472405.52</v>
      </c>
      <c r="F363" s="4">
        <f t="shared" si="142"/>
        <v>472320.92000000004</v>
      </c>
      <c r="G363" s="4">
        <f t="shared" si="142"/>
        <v>481251.58999999997</v>
      </c>
      <c r="H363" s="4">
        <f t="shared" si="142"/>
        <v>481485.29000000004</v>
      </c>
      <c r="I363" s="4">
        <f t="shared" si="142"/>
        <v>486125.51</v>
      </c>
      <c r="J363" s="4">
        <f>SUM(J289:J291)</f>
        <v>491202.39</v>
      </c>
      <c r="K363" s="4">
        <f>SUM(K289:K291)</f>
        <v>503572.63</v>
      </c>
      <c r="L363" s="4">
        <f>SUM(L289:L291)</f>
        <v>503370.39</v>
      </c>
      <c r="M363" s="4">
        <f>SUM(M289:M291)</f>
        <v>509890.63</v>
      </c>
      <c r="N363" s="4">
        <f>SUM(N289:N291)-1575.9</f>
        <v>510527.91</v>
      </c>
      <c r="O363" s="4">
        <f t="shared" ref="O363:BZ363" si="143">SUM(O289:O291)</f>
        <v>531968.90999999992</v>
      </c>
      <c r="P363" s="4">
        <f t="shared" si="143"/>
        <v>540850.89</v>
      </c>
      <c r="Q363" s="4">
        <f t="shared" si="143"/>
        <v>543161.48</v>
      </c>
      <c r="R363" s="4">
        <f t="shared" si="143"/>
        <v>543227.89</v>
      </c>
      <c r="S363" s="4">
        <f t="shared" si="143"/>
        <v>543294.30000000005</v>
      </c>
      <c r="T363" s="4">
        <f t="shared" si="143"/>
        <v>543360.69999999995</v>
      </c>
      <c r="U363" s="4">
        <f t="shared" si="143"/>
        <v>543427.11</v>
      </c>
      <c r="V363" s="4">
        <f t="shared" si="143"/>
        <v>543493.51</v>
      </c>
      <c r="W363" s="4">
        <f t="shared" si="143"/>
        <v>543559.91999999993</v>
      </c>
      <c r="X363" s="4">
        <f t="shared" si="143"/>
        <v>543626.32999999996</v>
      </c>
      <c r="Y363" s="4">
        <f t="shared" si="143"/>
        <v>543692.73</v>
      </c>
      <c r="Z363" s="4">
        <f t="shared" si="143"/>
        <v>543759.14</v>
      </c>
      <c r="AA363" s="4">
        <f t="shared" si="143"/>
        <v>460822.86</v>
      </c>
      <c r="AB363" s="4">
        <f t="shared" si="143"/>
        <v>460853.72000000003</v>
      </c>
      <c r="AC363" s="4">
        <f t="shared" si="143"/>
        <v>460884.57000000007</v>
      </c>
      <c r="AD363" s="4">
        <f t="shared" si="143"/>
        <v>460915.43000000005</v>
      </c>
      <c r="AE363" s="4">
        <f t="shared" si="143"/>
        <v>460946.29000000004</v>
      </c>
      <c r="AF363" s="4">
        <f t="shared" si="143"/>
        <v>460977.14</v>
      </c>
      <c r="AG363" s="4">
        <f t="shared" si="143"/>
        <v>461008</v>
      </c>
      <c r="AH363" s="4">
        <f t="shared" si="143"/>
        <v>461038.86</v>
      </c>
      <c r="AI363" s="4">
        <f t="shared" si="143"/>
        <v>461341.25</v>
      </c>
      <c r="AJ363" s="4">
        <f t="shared" si="143"/>
        <v>461372.11</v>
      </c>
      <c r="AK363" s="4">
        <f t="shared" si="143"/>
        <v>461402.97000000003</v>
      </c>
      <c r="AL363" s="4">
        <f t="shared" si="143"/>
        <v>461433.82000000007</v>
      </c>
      <c r="AM363" s="4">
        <f t="shared" si="143"/>
        <v>461464.68000000005</v>
      </c>
      <c r="AN363" s="4">
        <f t="shared" si="143"/>
        <v>466775.86</v>
      </c>
      <c r="AO363" s="4">
        <f t="shared" si="143"/>
        <v>472087.03</v>
      </c>
      <c r="AP363" s="4">
        <f t="shared" si="143"/>
        <v>477398.21</v>
      </c>
      <c r="AQ363" s="4">
        <f t="shared" si="143"/>
        <v>482709.38</v>
      </c>
      <c r="AR363" s="4">
        <f t="shared" si="143"/>
        <v>488020.56000000006</v>
      </c>
      <c r="AS363" s="4">
        <f t="shared" si="143"/>
        <v>493331.73</v>
      </c>
      <c r="AT363" s="4">
        <f t="shared" si="143"/>
        <v>498642.91000000003</v>
      </c>
      <c r="AU363" s="4">
        <f t="shared" si="143"/>
        <v>503954.09</v>
      </c>
      <c r="AV363" s="4">
        <f t="shared" si="143"/>
        <v>509265.26</v>
      </c>
      <c r="AW363" s="4">
        <f t="shared" si="143"/>
        <v>514576.44000000006</v>
      </c>
      <c r="AX363" s="4">
        <f t="shared" si="143"/>
        <v>519887.61</v>
      </c>
      <c r="AY363" s="4">
        <f t="shared" si="143"/>
        <v>525198.79</v>
      </c>
      <c r="AZ363" s="4">
        <f t="shared" si="143"/>
        <v>528010.87</v>
      </c>
      <c r="BA363" s="4">
        <f t="shared" si="143"/>
        <v>530822.94999999995</v>
      </c>
      <c r="BB363" s="4">
        <f t="shared" si="143"/>
        <v>533635.03</v>
      </c>
      <c r="BC363" s="4">
        <f t="shared" si="143"/>
        <v>536447.11</v>
      </c>
      <c r="BD363" s="4">
        <f t="shared" si="143"/>
        <v>539259.19000000006</v>
      </c>
      <c r="BE363" s="4">
        <f t="shared" si="143"/>
        <v>542071.27</v>
      </c>
      <c r="BF363" s="4">
        <f t="shared" si="143"/>
        <v>544883.35000000009</v>
      </c>
      <c r="BG363" s="4">
        <f t="shared" si="143"/>
        <v>547695.43000000005</v>
      </c>
      <c r="BH363" s="4">
        <f t="shared" si="143"/>
        <v>550507.51</v>
      </c>
      <c r="BI363" s="4">
        <f t="shared" si="143"/>
        <v>553319.59000000008</v>
      </c>
      <c r="BJ363" s="4">
        <f t="shared" si="143"/>
        <v>556131.67000000004</v>
      </c>
      <c r="BK363" s="4">
        <f t="shared" si="143"/>
        <v>558943.75</v>
      </c>
      <c r="BL363" s="4">
        <f t="shared" si="143"/>
        <v>561638.72</v>
      </c>
      <c r="BM363" s="4">
        <f t="shared" si="143"/>
        <v>564333.68999999994</v>
      </c>
      <c r="BN363" s="4">
        <f t="shared" si="143"/>
        <v>567028.66</v>
      </c>
      <c r="BO363" s="4">
        <f t="shared" si="143"/>
        <v>569723.63</v>
      </c>
      <c r="BP363" s="4">
        <f t="shared" si="143"/>
        <v>572418.60000000009</v>
      </c>
      <c r="BQ363" s="4">
        <f t="shared" si="143"/>
        <v>575113.56000000006</v>
      </c>
      <c r="BR363" s="4">
        <f t="shared" si="143"/>
        <v>577808.53</v>
      </c>
      <c r="BS363" s="4">
        <f t="shared" si="143"/>
        <v>580503.5</v>
      </c>
      <c r="BT363" s="4">
        <f t="shared" si="143"/>
        <v>583198.47</v>
      </c>
      <c r="BU363" s="4">
        <f t="shared" si="143"/>
        <v>585893.43999999994</v>
      </c>
      <c r="BV363" s="4">
        <f t="shared" si="143"/>
        <v>588588.41</v>
      </c>
      <c r="BW363" s="4">
        <f>SUM(BW289:BW291)-1575.9</f>
        <v>5856860.7299999995</v>
      </c>
      <c r="BX363" s="11">
        <f t="shared" si="143"/>
        <v>6507422.9100000001</v>
      </c>
      <c r="BY363" s="11">
        <f t="shared" si="143"/>
        <v>5532997.0199999996</v>
      </c>
      <c r="BZ363" s="11">
        <f t="shared" si="143"/>
        <v>5888113.7599999998</v>
      </c>
      <c r="CA363" s="11">
        <f t="shared" ref="CA363:CB363" si="144">SUM(CA289:CA291)</f>
        <v>6487982.7599999998</v>
      </c>
      <c r="CB363" s="11">
        <f t="shared" si="144"/>
        <v>6885192.96</v>
      </c>
    </row>
    <row r="364" spans="1:80" x14ac:dyDescent="0.25">
      <c r="A364" s="114"/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</row>
    <row r="365" spans="1:80" x14ac:dyDescent="0.25">
      <c r="B365" s="170" t="s">
        <v>21033</v>
      </c>
      <c r="C365" s="4">
        <f t="shared" ref="C365:BN365" si="145">C310-SUM(C357,C360,C363)</f>
        <v>-10483.25</v>
      </c>
      <c r="D365" s="4">
        <f t="shared" si="145"/>
        <v>-2144.6000000014901</v>
      </c>
      <c r="E365" s="4">
        <f t="shared" si="145"/>
        <v>0</v>
      </c>
      <c r="F365" s="4">
        <f t="shared" si="145"/>
        <v>0</v>
      </c>
      <c r="G365" s="4">
        <f t="shared" si="145"/>
        <v>0</v>
      </c>
      <c r="H365" s="4">
        <f t="shared" si="145"/>
        <v>0</v>
      </c>
      <c r="I365" s="4">
        <f t="shared" si="145"/>
        <v>0</v>
      </c>
      <c r="J365" s="4">
        <f t="shared" si="145"/>
        <v>0</v>
      </c>
      <c r="K365" s="4">
        <f t="shared" si="145"/>
        <v>0</v>
      </c>
      <c r="L365" s="4">
        <f t="shared" si="145"/>
        <v>0</v>
      </c>
      <c r="M365" s="4">
        <f t="shared" si="145"/>
        <v>0</v>
      </c>
      <c r="N365" s="4">
        <f t="shared" si="145"/>
        <v>0</v>
      </c>
      <c r="O365" s="4">
        <f t="shared" si="145"/>
        <v>0</v>
      </c>
      <c r="P365" s="4">
        <f t="shared" si="145"/>
        <v>0</v>
      </c>
      <c r="Q365" s="4">
        <f t="shared" si="145"/>
        <v>0</v>
      </c>
      <c r="R365" s="4">
        <f t="shared" si="145"/>
        <v>0</v>
      </c>
      <c r="S365" s="4">
        <f t="shared" si="145"/>
        <v>0</v>
      </c>
      <c r="T365" s="4">
        <f t="shared" si="145"/>
        <v>0</v>
      </c>
      <c r="U365" s="4">
        <f t="shared" si="145"/>
        <v>0</v>
      </c>
      <c r="V365" s="4">
        <f t="shared" si="145"/>
        <v>0</v>
      </c>
      <c r="W365" s="4">
        <f t="shared" si="145"/>
        <v>0</v>
      </c>
      <c r="X365" s="4">
        <f t="shared" si="145"/>
        <v>0</v>
      </c>
      <c r="Y365" s="4">
        <f t="shared" si="145"/>
        <v>0</v>
      </c>
      <c r="Z365" s="4">
        <f t="shared" si="145"/>
        <v>0</v>
      </c>
      <c r="AA365" s="4">
        <f t="shared" si="145"/>
        <v>0</v>
      </c>
      <c r="AB365" s="4">
        <f t="shared" si="145"/>
        <v>0</v>
      </c>
      <c r="AC365" s="4">
        <f t="shared" si="145"/>
        <v>0</v>
      </c>
      <c r="AD365" s="4">
        <f t="shared" si="145"/>
        <v>0</v>
      </c>
      <c r="AE365" s="4">
        <f t="shared" si="145"/>
        <v>0</v>
      </c>
      <c r="AF365" s="4">
        <f t="shared" si="145"/>
        <v>0</v>
      </c>
      <c r="AG365" s="4">
        <f t="shared" si="145"/>
        <v>0</v>
      </c>
      <c r="AH365" s="4">
        <f t="shared" si="145"/>
        <v>0</v>
      </c>
      <c r="AI365" s="4">
        <f t="shared" si="145"/>
        <v>0</v>
      </c>
      <c r="AJ365" s="4">
        <f t="shared" si="145"/>
        <v>0</v>
      </c>
      <c r="AK365" s="4">
        <f t="shared" si="145"/>
        <v>0</v>
      </c>
      <c r="AL365" s="4">
        <f t="shared" si="145"/>
        <v>0</v>
      </c>
      <c r="AM365" s="4">
        <f t="shared" si="145"/>
        <v>0</v>
      </c>
      <c r="AN365" s="4">
        <f t="shared" si="145"/>
        <v>0</v>
      </c>
      <c r="AO365" s="4">
        <f t="shared" si="145"/>
        <v>0</v>
      </c>
      <c r="AP365" s="4">
        <f t="shared" si="145"/>
        <v>0</v>
      </c>
      <c r="AQ365" s="4">
        <f t="shared" si="145"/>
        <v>0</v>
      </c>
      <c r="AR365" s="4">
        <f t="shared" si="145"/>
        <v>0</v>
      </c>
      <c r="AS365" s="4">
        <f t="shared" si="145"/>
        <v>0</v>
      </c>
      <c r="AT365" s="4">
        <f t="shared" si="145"/>
        <v>0</v>
      </c>
      <c r="AU365" s="4">
        <f t="shared" si="145"/>
        <v>0</v>
      </c>
      <c r="AV365" s="4">
        <f t="shared" si="145"/>
        <v>0</v>
      </c>
      <c r="AW365" s="4">
        <f t="shared" si="145"/>
        <v>0</v>
      </c>
      <c r="AX365" s="4">
        <f t="shared" si="145"/>
        <v>0</v>
      </c>
      <c r="AY365" s="4">
        <f t="shared" si="145"/>
        <v>0</v>
      </c>
      <c r="AZ365" s="4">
        <f t="shared" si="145"/>
        <v>0</v>
      </c>
      <c r="BA365" s="4">
        <f t="shared" si="145"/>
        <v>0</v>
      </c>
      <c r="BB365" s="4">
        <f t="shared" si="145"/>
        <v>0</v>
      </c>
      <c r="BC365" s="4">
        <f t="shared" si="145"/>
        <v>0</v>
      </c>
      <c r="BD365" s="4">
        <f t="shared" si="145"/>
        <v>0</v>
      </c>
      <c r="BE365" s="4">
        <f t="shared" si="145"/>
        <v>0</v>
      </c>
      <c r="BF365" s="4">
        <f t="shared" si="145"/>
        <v>0</v>
      </c>
      <c r="BG365" s="4">
        <f t="shared" si="145"/>
        <v>0</v>
      </c>
      <c r="BH365" s="4">
        <f t="shared" si="145"/>
        <v>0</v>
      </c>
      <c r="BI365" s="4">
        <f t="shared" si="145"/>
        <v>0</v>
      </c>
      <c r="BJ365" s="4">
        <f t="shared" si="145"/>
        <v>0</v>
      </c>
      <c r="BK365" s="4">
        <f t="shared" si="145"/>
        <v>0</v>
      </c>
      <c r="BL365" s="4">
        <f t="shared" si="145"/>
        <v>0</v>
      </c>
      <c r="BM365" s="4">
        <f t="shared" si="145"/>
        <v>0</v>
      </c>
      <c r="BN365" s="4">
        <f t="shared" si="145"/>
        <v>0</v>
      </c>
      <c r="BO365" s="4">
        <f t="shared" ref="BO365:CB365" si="146">BO310-SUM(BO357,BO360,BO363)</f>
        <v>0</v>
      </c>
      <c r="BP365" s="4">
        <f t="shared" si="146"/>
        <v>0</v>
      </c>
      <c r="BQ365" s="4">
        <f t="shared" si="146"/>
        <v>0</v>
      </c>
      <c r="BR365" s="4">
        <f t="shared" si="146"/>
        <v>0</v>
      </c>
      <c r="BS365" s="4">
        <f t="shared" si="146"/>
        <v>0</v>
      </c>
      <c r="BT365" s="4">
        <f t="shared" si="146"/>
        <v>0</v>
      </c>
      <c r="BU365" s="4">
        <f t="shared" si="146"/>
        <v>0</v>
      </c>
      <c r="BV365" s="4">
        <f t="shared" si="146"/>
        <v>0</v>
      </c>
      <c r="BW365" s="4">
        <f>BW310-SUM(BW357,BW360,BW363)</f>
        <v>-12627.849999904633</v>
      </c>
      <c r="BX365" s="4">
        <f t="shared" si="146"/>
        <v>0</v>
      </c>
      <c r="BY365" s="4">
        <f t="shared" si="146"/>
        <v>0</v>
      </c>
      <c r="BZ365" s="4">
        <f t="shared" si="146"/>
        <v>0</v>
      </c>
      <c r="CA365" s="4">
        <f t="shared" si="146"/>
        <v>0</v>
      </c>
      <c r="CB365" s="4">
        <f t="shared" si="146"/>
        <v>0</v>
      </c>
    </row>
    <row r="366" spans="1:80" x14ac:dyDescent="0.25">
      <c r="B366" s="170" t="s">
        <v>21079</v>
      </c>
      <c r="C366" s="4">
        <f t="shared" ref="C366:BN366" si="147">C335</f>
        <v>10483.25</v>
      </c>
      <c r="D366" s="4">
        <f t="shared" si="147"/>
        <v>2144.6</v>
      </c>
      <c r="E366" s="4">
        <f t="shared" si="147"/>
        <v>0</v>
      </c>
      <c r="F366" s="4">
        <f t="shared" si="147"/>
        <v>0</v>
      </c>
      <c r="G366" s="4">
        <f t="shared" si="147"/>
        <v>0</v>
      </c>
      <c r="H366" s="4">
        <f t="shared" si="147"/>
        <v>0</v>
      </c>
      <c r="I366" s="4">
        <f t="shared" si="147"/>
        <v>0</v>
      </c>
      <c r="J366" s="4">
        <f t="shared" si="147"/>
        <v>0</v>
      </c>
      <c r="K366" s="4">
        <f t="shared" si="147"/>
        <v>0</v>
      </c>
      <c r="L366" s="4">
        <f t="shared" si="147"/>
        <v>0</v>
      </c>
      <c r="M366" s="4">
        <f t="shared" si="147"/>
        <v>0</v>
      </c>
      <c r="N366" s="4">
        <f t="shared" si="147"/>
        <v>0</v>
      </c>
      <c r="O366" s="4">
        <f t="shared" si="147"/>
        <v>0</v>
      </c>
      <c r="P366" s="4">
        <f t="shared" si="147"/>
        <v>0</v>
      </c>
      <c r="Q366" s="4">
        <f t="shared" si="147"/>
        <v>0</v>
      </c>
      <c r="R366" s="4">
        <f t="shared" si="147"/>
        <v>0</v>
      </c>
      <c r="S366" s="4">
        <f t="shared" si="147"/>
        <v>0</v>
      </c>
      <c r="T366" s="4">
        <f t="shared" si="147"/>
        <v>0</v>
      </c>
      <c r="U366" s="4">
        <f t="shared" si="147"/>
        <v>0</v>
      </c>
      <c r="V366" s="4">
        <f t="shared" si="147"/>
        <v>0</v>
      </c>
      <c r="W366" s="4">
        <f t="shared" si="147"/>
        <v>0</v>
      </c>
      <c r="X366" s="4">
        <f t="shared" si="147"/>
        <v>0</v>
      </c>
      <c r="Y366" s="4">
        <f t="shared" si="147"/>
        <v>0</v>
      </c>
      <c r="Z366" s="4">
        <f t="shared" si="147"/>
        <v>0</v>
      </c>
      <c r="AA366" s="4">
        <f t="shared" si="147"/>
        <v>0</v>
      </c>
      <c r="AB366" s="4">
        <f t="shared" si="147"/>
        <v>0</v>
      </c>
      <c r="AC366" s="4">
        <f t="shared" si="147"/>
        <v>0</v>
      </c>
      <c r="AD366" s="4">
        <f t="shared" si="147"/>
        <v>0</v>
      </c>
      <c r="AE366" s="4">
        <f t="shared" si="147"/>
        <v>0</v>
      </c>
      <c r="AF366" s="4">
        <f t="shared" si="147"/>
        <v>0</v>
      </c>
      <c r="AG366" s="4">
        <f t="shared" si="147"/>
        <v>0</v>
      </c>
      <c r="AH366" s="4">
        <f t="shared" si="147"/>
        <v>0</v>
      </c>
      <c r="AI366" s="4">
        <f t="shared" si="147"/>
        <v>0</v>
      </c>
      <c r="AJ366" s="4">
        <f t="shared" si="147"/>
        <v>0</v>
      </c>
      <c r="AK366" s="4">
        <f t="shared" si="147"/>
        <v>0</v>
      </c>
      <c r="AL366" s="4">
        <f t="shared" si="147"/>
        <v>0</v>
      </c>
      <c r="AM366" s="4">
        <f t="shared" si="147"/>
        <v>0</v>
      </c>
      <c r="AN366" s="4">
        <f t="shared" si="147"/>
        <v>0</v>
      </c>
      <c r="AO366" s="4">
        <f t="shared" si="147"/>
        <v>0</v>
      </c>
      <c r="AP366" s="4">
        <f t="shared" si="147"/>
        <v>0</v>
      </c>
      <c r="AQ366" s="4">
        <f t="shared" si="147"/>
        <v>0</v>
      </c>
      <c r="AR366" s="4">
        <f t="shared" si="147"/>
        <v>0</v>
      </c>
      <c r="AS366" s="4">
        <f t="shared" si="147"/>
        <v>0</v>
      </c>
      <c r="AT366" s="4">
        <f t="shared" si="147"/>
        <v>0</v>
      </c>
      <c r="AU366" s="4">
        <f t="shared" si="147"/>
        <v>0</v>
      </c>
      <c r="AV366" s="4">
        <f t="shared" si="147"/>
        <v>0</v>
      </c>
      <c r="AW366" s="4">
        <f t="shared" si="147"/>
        <v>0</v>
      </c>
      <c r="AX366" s="4">
        <f t="shared" si="147"/>
        <v>0</v>
      </c>
      <c r="AY366" s="4">
        <f t="shared" si="147"/>
        <v>0</v>
      </c>
      <c r="AZ366" s="4">
        <f t="shared" si="147"/>
        <v>0</v>
      </c>
      <c r="BA366" s="4">
        <f t="shared" si="147"/>
        <v>0</v>
      </c>
      <c r="BB366" s="4">
        <f t="shared" si="147"/>
        <v>0</v>
      </c>
      <c r="BC366" s="4">
        <f t="shared" si="147"/>
        <v>0</v>
      </c>
      <c r="BD366" s="4">
        <f t="shared" si="147"/>
        <v>0</v>
      </c>
      <c r="BE366" s="4">
        <f t="shared" si="147"/>
        <v>0</v>
      </c>
      <c r="BF366" s="4">
        <f t="shared" si="147"/>
        <v>0</v>
      </c>
      <c r="BG366" s="4">
        <f t="shared" si="147"/>
        <v>0</v>
      </c>
      <c r="BH366" s="4">
        <f t="shared" si="147"/>
        <v>0</v>
      </c>
      <c r="BI366" s="4">
        <f t="shared" si="147"/>
        <v>0</v>
      </c>
      <c r="BJ366" s="4">
        <f t="shared" si="147"/>
        <v>0</v>
      </c>
      <c r="BK366" s="4">
        <f t="shared" si="147"/>
        <v>0</v>
      </c>
      <c r="BL366" s="4">
        <f t="shared" si="147"/>
        <v>0</v>
      </c>
      <c r="BM366" s="4">
        <f t="shared" si="147"/>
        <v>0</v>
      </c>
      <c r="BN366" s="4">
        <f t="shared" si="147"/>
        <v>0</v>
      </c>
      <c r="BO366" s="4">
        <f t="shared" ref="BO366:CB366" si="148">BO335</f>
        <v>0</v>
      </c>
      <c r="BP366" s="4">
        <f t="shared" si="148"/>
        <v>0</v>
      </c>
      <c r="BQ366" s="4">
        <f t="shared" si="148"/>
        <v>0</v>
      </c>
      <c r="BR366" s="4">
        <f t="shared" si="148"/>
        <v>0</v>
      </c>
      <c r="BS366" s="4">
        <f t="shared" si="148"/>
        <v>0</v>
      </c>
      <c r="BT366" s="4">
        <f t="shared" si="148"/>
        <v>0</v>
      </c>
      <c r="BU366" s="4">
        <f t="shared" si="148"/>
        <v>0</v>
      </c>
      <c r="BV366" s="4">
        <f t="shared" si="148"/>
        <v>0</v>
      </c>
      <c r="BW366" s="4">
        <f>BW335</f>
        <v>12627.85</v>
      </c>
      <c r="BX366" s="4">
        <f t="shared" si="148"/>
        <v>0</v>
      </c>
      <c r="BY366" s="4">
        <f t="shared" si="148"/>
        <v>0</v>
      </c>
      <c r="BZ366" s="4">
        <f t="shared" si="148"/>
        <v>0</v>
      </c>
      <c r="CA366" s="4">
        <f t="shared" si="148"/>
        <v>0</v>
      </c>
      <c r="CB366" s="4">
        <f t="shared" si="148"/>
        <v>0</v>
      </c>
    </row>
    <row r="367" spans="1:80" x14ac:dyDescent="0.25">
      <c r="B367" s="170" t="s">
        <v>21033</v>
      </c>
      <c r="C367" s="4">
        <f t="shared" ref="C367:N367" si="149">SUM(C365:C366)</f>
        <v>0</v>
      </c>
      <c r="D367" s="4">
        <f>SUM(D365:D366)</f>
        <v>-1.4902070688549429E-9</v>
      </c>
      <c r="E367" s="4">
        <f t="shared" si="149"/>
        <v>0</v>
      </c>
      <c r="F367" s="4">
        <f t="shared" si="149"/>
        <v>0</v>
      </c>
      <c r="G367" s="4">
        <f t="shared" si="149"/>
        <v>0</v>
      </c>
      <c r="H367" s="4">
        <f t="shared" si="149"/>
        <v>0</v>
      </c>
      <c r="I367" s="4">
        <f t="shared" si="149"/>
        <v>0</v>
      </c>
      <c r="J367" s="4">
        <f t="shared" si="149"/>
        <v>0</v>
      </c>
      <c r="K367" s="4">
        <f t="shared" si="149"/>
        <v>0</v>
      </c>
      <c r="L367" s="4">
        <f t="shared" si="149"/>
        <v>0</v>
      </c>
      <c r="M367" s="4">
        <f t="shared" si="149"/>
        <v>0</v>
      </c>
      <c r="N367" s="4">
        <f t="shared" si="149"/>
        <v>0</v>
      </c>
      <c r="O367" s="4">
        <f t="shared" ref="O367:BZ367" si="150">SUM(O365:O366)</f>
        <v>0</v>
      </c>
      <c r="P367" s="4">
        <f t="shared" si="150"/>
        <v>0</v>
      </c>
      <c r="Q367" s="4">
        <f t="shared" si="150"/>
        <v>0</v>
      </c>
      <c r="R367" s="4">
        <f t="shared" si="150"/>
        <v>0</v>
      </c>
      <c r="S367" s="4">
        <f t="shared" si="150"/>
        <v>0</v>
      </c>
      <c r="T367" s="4">
        <f t="shared" si="150"/>
        <v>0</v>
      </c>
      <c r="U367" s="4">
        <f t="shared" si="150"/>
        <v>0</v>
      </c>
      <c r="V367" s="4">
        <f t="shared" si="150"/>
        <v>0</v>
      </c>
      <c r="W367" s="4">
        <f t="shared" si="150"/>
        <v>0</v>
      </c>
      <c r="X367" s="4">
        <f t="shared" si="150"/>
        <v>0</v>
      </c>
      <c r="Y367" s="4">
        <f t="shared" si="150"/>
        <v>0</v>
      </c>
      <c r="Z367" s="4">
        <f t="shared" si="150"/>
        <v>0</v>
      </c>
      <c r="AA367" s="4">
        <f t="shared" si="150"/>
        <v>0</v>
      </c>
      <c r="AB367" s="4">
        <f t="shared" si="150"/>
        <v>0</v>
      </c>
      <c r="AC367" s="4">
        <f t="shared" si="150"/>
        <v>0</v>
      </c>
      <c r="AD367" s="4">
        <f t="shared" si="150"/>
        <v>0</v>
      </c>
      <c r="AE367" s="4">
        <f t="shared" si="150"/>
        <v>0</v>
      </c>
      <c r="AF367" s="4">
        <f t="shared" si="150"/>
        <v>0</v>
      </c>
      <c r="AG367" s="4">
        <f t="shared" si="150"/>
        <v>0</v>
      </c>
      <c r="AH367" s="4">
        <f t="shared" si="150"/>
        <v>0</v>
      </c>
      <c r="AI367" s="4">
        <f t="shared" si="150"/>
        <v>0</v>
      </c>
      <c r="AJ367" s="4">
        <f t="shared" si="150"/>
        <v>0</v>
      </c>
      <c r="AK367" s="4">
        <f t="shared" si="150"/>
        <v>0</v>
      </c>
      <c r="AL367" s="4">
        <f t="shared" si="150"/>
        <v>0</v>
      </c>
      <c r="AM367" s="4">
        <f t="shared" si="150"/>
        <v>0</v>
      </c>
      <c r="AN367" s="4">
        <f t="shared" si="150"/>
        <v>0</v>
      </c>
      <c r="AO367" s="4">
        <f t="shared" si="150"/>
        <v>0</v>
      </c>
      <c r="AP367" s="4">
        <f t="shared" si="150"/>
        <v>0</v>
      </c>
      <c r="AQ367" s="4">
        <f t="shared" si="150"/>
        <v>0</v>
      </c>
      <c r="AR367" s="4">
        <f t="shared" si="150"/>
        <v>0</v>
      </c>
      <c r="AS367" s="4">
        <f t="shared" si="150"/>
        <v>0</v>
      </c>
      <c r="AT367" s="4">
        <f t="shared" si="150"/>
        <v>0</v>
      </c>
      <c r="AU367" s="4">
        <f t="shared" si="150"/>
        <v>0</v>
      </c>
      <c r="AV367" s="4">
        <f t="shared" si="150"/>
        <v>0</v>
      </c>
      <c r="AW367" s="4">
        <f t="shared" si="150"/>
        <v>0</v>
      </c>
      <c r="AX367" s="4">
        <f t="shared" si="150"/>
        <v>0</v>
      </c>
      <c r="AY367" s="4">
        <f t="shared" si="150"/>
        <v>0</v>
      </c>
      <c r="AZ367" s="4">
        <f t="shared" si="150"/>
        <v>0</v>
      </c>
      <c r="BA367" s="4">
        <f t="shared" si="150"/>
        <v>0</v>
      </c>
      <c r="BB367" s="4">
        <f t="shared" si="150"/>
        <v>0</v>
      </c>
      <c r="BC367" s="4">
        <f t="shared" si="150"/>
        <v>0</v>
      </c>
      <c r="BD367" s="4">
        <f t="shared" si="150"/>
        <v>0</v>
      </c>
      <c r="BE367" s="4">
        <f t="shared" si="150"/>
        <v>0</v>
      </c>
      <c r="BF367" s="4">
        <f t="shared" si="150"/>
        <v>0</v>
      </c>
      <c r="BG367" s="4">
        <f t="shared" si="150"/>
        <v>0</v>
      </c>
      <c r="BH367" s="4">
        <f t="shared" si="150"/>
        <v>0</v>
      </c>
      <c r="BI367" s="4">
        <f t="shared" si="150"/>
        <v>0</v>
      </c>
      <c r="BJ367" s="4">
        <f t="shared" si="150"/>
        <v>0</v>
      </c>
      <c r="BK367" s="4">
        <f t="shared" si="150"/>
        <v>0</v>
      </c>
      <c r="BL367" s="4">
        <f t="shared" si="150"/>
        <v>0</v>
      </c>
      <c r="BM367" s="4">
        <f t="shared" si="150"/>
        <v>0</v>
      </c>
      <c r="BN367" s="4">
        <f t="shared" si="150"/>
        <v>0</v>
      </c>
      <c r="BO367" s="4">
        <f t="shared" si="150"/>
        <v>0</v>
      </c>
      <c r="BP367" s="4">
        <f t="shared" si="150"/>
        <v>0</v>
      </c>
      <c r="BQ367" s="4">
        <f t="shared" si="150"/>
        <v>0</v>
      </c>
      <c r="BR367" s="4">
        <f t="shared" si="150"/>
        <v>0</v>
      </c>
      <c r="BS367" s="4">
        <f t="shared" si="150"/>
        <v>0</v>
      </c>
      <c r="BT367" s="4">
        <f t="shared" si="150"/>
        <v>0</v>
      </c>
      <c r="BU367" s="4">
        <f t="shared" si="150"/>
        <v>0</v>
      </c>
      <c r="BV367" s="4">
        <f t="shared" si="150"/>
        <v>0</v>
      </c>
      <c r="BW367" s="4">
        <f t="shared" si="150"/>
        <v>9.5367795438505709E-8</v>
      </c>
      <c r="BX367" s="4">
        <f t="shared" si="150"/>
        <v>0</v>
      </c>
      <c r="BY367" s="4">
        <f t="shared" si="150"/>
        <v>0</v>
      </c>
      <c r="BZ367" s="4">
        <f t="shared" si="150"/>
        <v>0</v>
      </c>
      <c r="CA367" s="4">
        <f t="shared" ref="CA367:CB367" si="151">SUM(CA365:CA366)</f>
        <v>0</v>
      </c>
      <c r="CB367" s="4">
        <f t="shared" si="151"/>
        <v>0</v>
      </c>
    </row>
    <row r="368" spans="1:80" x14ac:dyDescent="0.25">
      <c r="A368" s="114"/>
      <c r="B368" s="114"/>
      <c r="C368" s="114"/>
      <c r="D368" s="114"/>
      <c r="E368" s="114"/>
      <c r="F368" s="114"/>
      <c r="G368" s="114"/>
      <c r="H368" s="114"/>
      <c r="I368" s="114"/>
      <c r="J368" s="114"/>
      <c r="K368" s="114"/>
      <c r="L368" s="114"/>
      <c r="M368" s="114"/>
      <c r="N368" s="114"/>
      <c r="O368" s="114"/>
      <c r="P368" s="114"/>
      <c r="Q368" s="114"/>
      <c r="R368" s="114"/>
      <c r="S368" s="114"/>
      <c r="T368" s="114"/>
      <c r="U368" s="114"/>
      <c r="V368" s="114"/>
      <c r="W368" s="114"/>
      <c r="X368" s="114"/>
      <c r="Y368" s="114"/>
      <c r="Z368" s="114"/>
      <c r="AA368" s="114"/>
      <c r="AB368" s="114"/>
      <c r="AC368" s="114"/>
      <c r="AD368" s="114"/>
      <c r="AE368" s="114"/>
      <c r="AF368" s="114"/>
      <c r="AG368" s="114"/>
      <c r="AH368" s="114"/>
      <c r="AI368" s="114"/>
      <c r="AJ368" s="114"/>
      <c r="AK368" s="114"/>
      <c r="AL368" s="114"/>
      <c r="AM368" s="114"/>
      <c r="AN368" s="114"/>
      <c r="AO368" s="114"/>
      <c r="AP368" s="114"/>
      <c r="AQ368" s="114"/>
      <c r="AR368" s="114"/>
      <c r="AS368" s="114"/>
      <c r="AT368" s="114"/>
      <c r="AU368" s="114"/>
      <c r="AV368" s="114"/>
      <c r="AW368" s="114"/>
      <c r="AX368" s="114"/>
      <c r="AY368" s="114"/>
      <c r="AZ368" s="114"/>
      <c r="BA368" s="114"/>
      <c r="BB368" s="114"/>
      <c r="BC368" s="114"/>
      <c r="BD368" s="114"/>
      <c r="BE368" s="114"/>
      <c r="BF368" s="114"/>
      <c r="BG368" s="114"/>
      <c r="BH368" s="114"/>
      <c r="BI368" s="114"/>
      <c r="BJ368" s="114"/>
      <c r="BK368" s="114"/>
      <c r="BL368" s="114"/>
      <c r="BM368" s="114"/>
      <c r="BN368" s="114"/>
      <c r="BO368" s="114"/>
      <c r="BP368" s="114"/>
      <c r="BQ368" s="114"/>
      <c r="BR368" s="114"/>
      <c r="BS368" s="114"/>
      <c r="BT368" s="114"/>
      <c r="BU368" s="114"/>
      <c r="BV368" s="114"/>
      <c r="BW368" s="114"/>
      <c r="BX368" s="114"/>
      <c r="BY368" s="114"/>
      <c r="BZ368" s="114"/>
      <c r="CA368" s="114"/>
      <c r="CB368" s="114"/>
    </row>
    <row r="369" spans="1:90" x14ac:dyDescent="0.25">
      <c r="A369" s="163"/>
      <c r="B369" s="170" t="s">
        <v>21080</v>
      </c>
      <c r="C369" s="11">
        <f t="shared" ref="C369:I369" si="152">SUM(C330:C331,C339,C343)</f>
        <v>33652759.650000006</v>
      </c>
      <c r="D369" s="11">
        <f t="shared" si="152"/>
        <v>33750900.899999999</v>
      </c>
      <c r="E369" s="11">
        <f t="shared" si="152"/>
        <v>33901821.890000008</v>
      </c>
      <c r="F369" s="11">
        <f t="shared" si="152"/>
        <v>34173814.600000001</v>
      </c>
      <c r="G369" s="11">
        <f t="shared" si="152"/>
        <v>34164461.670000002</v>
      </c>
      <c r="H369" s="11">
        <f t="shared" si="152"/>
        <v>34202256.869999997</v>
      </c>
      <c r="I369" s="11">
        <f t="shared" si="152"/>
        <v>34424092.729999997</v>
      </c>
      <c r="J369" s="11">
        <f>SUM(J330:J331,J339,J343)</f>
        <v>34458148.639999993</v>
      </c>
      <c r="K369" s="11">
        <f>SUM(K330:K331,K339,K343)</f>
        <v>34496554.729999997</v>
      </c>
      <c r="L369" s="11">
        <f>SUM(L330:L331,L339,L343)</f>
        <v>34625942.049999997</v>
      </c>
      <c r="M369" s="11">
        <f>SUM(M330:M331,M339,M343)</f>
        <v>34771404.799999997</v>
      </c>
      <c r="N369" s="11">
        <f>SUM(N330:N331,N339,N343)</f>
        <v>34699977.299999997</v>
      </c>
      <c r="O369" s="11">
        <f t="shared" ref="O369:BZ369" si="153">SUM(O330:O331,O339,O343)</f>
        <v>36000826.149999999</v>
      </c>
      <c r="P369" s="11">
        <f t="shared" si="153"/>
        <v>36207988.609999999</v>
      </c>
      <c r="Q369" s="11">
        <f t="shared" si="153"/>
        <v>36446313.57</v>
      </c>
      <c r="R369" s="11">
        <f t="shared" si="153"/>
        <v>36651566.059999995</v>
      </c>
      <c r="S369" s="11">
        <f t="shared" si="153"/>
        <v>36771910.329999998</v>
      </c>
      <c r="T369" s="11">
        <f t="shared" si="153"/>
        <v>37054589.340000004</v>
      </c>
      <c r="U369" s="11">
        <f t="shared" si="153"/>
        <v>37227403.93</v>
      </c>
      <c r="V369" s="11">
        <f t="shared" si="153"/>
        <v>37309026.100000001</v>
      </c>
      <c r="W369" s="11">
        <f t="shared" si="153"/>
        <v>37390898.609999992</v>
      </c>
      <c r="X369" s="11">
        <f t="shared" si="153"/>
        <v>37727555.140000001</v>
      </c>
      <c r="Y369" s="11">
        <f t="shared" si="153"/>
        <v>37827574.869999997</v>
      </c>
      <c r="Z369" s="11">
        <f t="shared" si="153"/>
        <v>37907315.759999998</v>
      </c>
      <c r="AA369" s="11">
        <f t="shared" si="153"/>
        <v>42420349.809999995</v>
      </c>
      <c r="AB369" s="11">
        <f t="shared" si="153"/>
        <v>42449252.32</v>
      </c>
      <c r="AC369" s="11">
        <f t="shared" si="153"/>
        <v>42884874.889999993</v>
      </c>
      <c r="AD369" s="11">
        <f t="shared" si="153"/>
        <v>43029480.629999995</v>
      </c>
      <c r="AE369" s="11">
        <f t="shared" si="153"/>
        <v>44006578.229999997</v>
      </c>
      <c r="AF369" s="11">
        <f t="shared" si="153"/>
        <v>44642222.029999994</v>
      </c>
      <c r="AG369" s="11">
        <f t="shared" si="153"/>
        <v>45277610.179999992</v>
      </c>
      <c r="AH369" s="11">
        <f t="shared" si="153"/>
        <v>45474026.780000009</v>
      </c>
      <c r="AI369" s="11">
        <f t="shared" si="153"/>
        <v>45627645.659999996</v>
      </c>
      <c r="AJ369" s="11">
        <f t="shared" si="153"/>
        <v>45868701.300000012</v>
      </c>
      <c r="AK369" s="11">
        <f t="shared" si="153"/>
        <v>46138007.390000008</v>
      </c>
      <c r="AL369" s="11">
        <f t="shared" si="153"/>
        <v>46241203.32</v>
      </c>
      <c r="AM369" s="11">
        <f t="shared" si="153"/>
        <v>47562143.190000005</v>
      </c>
      <c r="AN369" s="11">
        <f t="shared" si="153"/>
        <v>47455142.829999998</v>
      </c>
      <c r="AO369" s="11">
        <f t="shared" si="153"/>
        <v>47528675.779999994</v>
      </c>
      <c r="AP369" s="11">
        <f t="shared" si="153"/>
        <v>47678184.569999985</v>
      </c>
      <c r="AQ369" s="11">
        <f t="shared" si="153"/>
        <v>47781123.389999986</v>
      </c>
      <c r="AR369" s="11">
        <f t="shared" si="153"/>
        <v>48097528.979999989</v>
      </c>
      <c r="AS369" s="11">
        <f t="shared" si="153"/>
        <v>48355140.109999999</v>
      </c>
      <c r="AT369" s="11">
        <f t="shared" si="153"/>
        <v>48510208.439999998</v>
      </c>
      <c r="AU369" s="11">
        <f t="shared" si="153"/>
        <v>48584099.29999999</v>
      </c>
      <c r="AV369" s="11">
        <f t="shared" si="153"/>
        <v>49285117.950000003</v>
      </c>
      <c r="AW369" s="11">
        <f t="shared" si="153"/>
        <v>49415911.750000007</v>
      </c>
      <c r="AX369" s="11">
        <f t="shared" si="153"/>
        <v>49644357.870000005</v>
      </c>
      <c r="AY369" s="11">
        <f t="shared" si="153"/>
        <v>52481726.369999997</v>
      </c>
      <c r="AZ369" s="11">
        <f t="shared" si="153"/>
        <v>52632644.12000002</v>
      </c>
      <c r="BA369" s="11">
        <f t="shared" si="153"/>
        <v>52713494.790000007</v>
      </c>
      <c r="BB369" s="11">
        <f t="shared" si="153"/>
        <v>52953442.57</v>
      </c>
      <c r="BC369" s="11">
        <f t="shared" si="153"/>
        <v>53073324.589999996</v>
      </c>
      <c r="BD369" s="11">
        <f t="shared" si="153"/>
        <v>53194566.190000005</v>
      </c>
      <c r="BE369" s="11">
        <f t="shared" si="153"/>
        <v>53548994.730000004</v>
      </c>
      <c r="BF369" s="11">
        <f t="shared" si="153"/>
        <v>53613068.939999998</v>
      </c>
      <c r="BG369" s="11">
        <f t="shared" si="153"/>
        <v>53645012.710000001</v>
      </c>
      <c r="BH369" s="11">
        <f t="shared" si="153"/>
        <v>54165541.700000018</v>
      </c>
      <c r="BI369" s="11">
        <f t="shared" si="153"/>
        <v>54284295.449999996</v>
      </c>
      <c r="BJ369" s="11">
        <f t="shared" si="153"/>
        <v>54409786.540000007</v>
      </c>
      <c r="BK369" s="11">
        <f t="shared" si="153"/>
        <v>56248988.929999992</v>
      </c>
      <c r="BL369" s="11">
        <f t="shared" si="153"/>
        <v>56164279.420000002</v>
      </c>
      <c r="BM369" s="11">
        <f t="shared" si="153"/>
        <v>56254679.459999993</v>
      </c>
      <c r="BN369" s="11">
        <f t="shared" si="153"/>
        <v>56365715.229999997</v>
      </c>
      <c r="BO369" s="11">
        <f t="shared" si="153"/>
        <v>56438476.049999997</v>
      </c>
      <c r="BP369" s="11">
        <f t="shared" si="153"/>
        <v>56549411.400000006</v>
      </c>
      <c r="BQ369" s="11">
        <f t="shared" si="153"/>
        <v>56662708.880000003</v>
      </c>
      <c r="BR369" s="11">
        <f t="shared" si="153"/>
        <v>56776557.030000001</v>
      </c>
      <c r="BS369" s="11">
        <f t="shared" si="153"/>
        <v>56860045.349999994</v>
      </c>
      <c r="BT369" s="11">
        <f t="shared" si="153"/>
        <v>59207782.009999998</v>
      </c>
      <c r="BU369" s="11">
        <f t="shared" si="153"/>
        <v>59426299.060000002</v>
      </c>
      <c r="BV369" s="11">
        <f t="shared" si="153"/>
        <v>59641074.280000001</v>
      </c>
      <c r="BW369" s="11">
        <f t="shared" si="153"/>
        <v>411322135.82999998</v>
      </c>
      <c r="BX369" s="11">
        <f t="shared" si="153"/>
        <v>444522968.47000003</v>
      </c>
      <c r="BY369" s="11">
        <f>SUM(BY330:BY331,BY339,BY343)</f>
        <v>534059952.54000014</v>
      </c>
      <c r="BZ369" s="11">
        <f t="shared" si="153"/>
        <v>579897634.16000009</v>
      </c>
      <c r="CA369" s="11">
        <f t="shared" ref="CA369:CB369" si="154">SUM(CA330:CA331,CA339,CA343)</f>
        <v>640715898.70000005</v>
      </c>
      <c r="CB369" s="11">
        <f t="shared" si="154"/>
        <v>686596017.09999979</v>
      </c>
    </row>
    <row r="370" spans="1:90" x14ac:dyDescent="0.25">
      <c r="A370" s="114"/>
      <c r="B370" s="114"/>
      <c r="C370" s="114"/>
      <c r="D370" s="114"/>
      <c r="E370" s="114"/>
      <c r="F370" s="114"/>
      <c r="G370" s="114"/>
      <c r="H370" s="114"/>
      <c r="I370" s="114"/>
      <c r="J370" s="114"/>
      <c r="K370" s="114"/>
      <c r="L370" s="114"/>
      <c r="M370" s="114"/>
      <c r="N370" s="114"/>
      <c r="O370" s="114"/>
      <c r="P370" s="114"/>
      <c r="Q370" s="114"/>
      <c r="R370" s="114"/>
      <c r="S370" s="114"/>
      <c r="T370" s="114"/>
      <c r="U370" s="114"/>
      <c r="V370" s="114"/>
      <c r="W370" s="114"/>
      <c r="X370" s="114"/>
      <c r="Y370" s="114"/>
      <c r="Z370" s="114"/>
      <c r="AA370" s="114"/>
      <c r="AB370" s="114"/>
      <c r="AC370" s="114"/>
      <c r="AD370" s="114"/>
      <c r="AE370" s="114"/>
      <c r="AF370" s="114"/>
      <c r="AG370" s="114"/>
      <c r="AH370" s="114"/>
      <c r="AI370" s="114"/>
      <c r="AJ370" s="114"/>
      <c r="AK370" s="114"/>
      <c r="AL370" s="114"/>
      <c r="AM370" s="114"/>
      <c r="AN370" s="114"/>
      <c r="AO370" s="114"/>
      <c r="AP370" s="114"/>
      <c r="AQ370" s="114"/>
      <c r="AR370" s="114"/>
      <c r="AS370" s="114"/>
      <c r="AT370" s="114"/>
      <c r="AU370" s="114"/>
      <c r="AV370" s="114"/>
      <c r="AW370" s="114"/>
      <c r="AX370" s="114"/>
      <c r="AY370" s="114"/>
      <c r="AZ370" s="114"/>
      <c r="BA370" s="114"/>
      <c r="BB370" s="114"/>
      <c r="BC370" s="114"/>
      <c r="BD370" s="114"/>
      <c r="BE370" s="114"/>
      <c r="BF370" s="114"/>
      <c r="BG370" s="114"/>
      <c r="BH370" s="114"/>
      <c r="BI370" s="114"/>
      <c r="BJ370" s="114"/>
      <c r="BK370" s="114"/>
      <c r="BL370" s="114"/>
      <c r="BM370" s="114"/>
      <c r="BN370" s="114"/>
      <c r="BO370" s="114"/>
      <c r="BP370" s="114"/>
      <c r="BQ370" s="114"/>
      <c r="BR370" s="114"/>
      <c r="BS370" s="114"/>
      <c r="BT370" s="114"/>
      <c r="BU370" s="114"/>
      <c r="BV370" s="114"/>
      <c r="BW370" s="114"/>
      <c r="BX370" s="114"/>
      <c r="BY370" s="114"/>
      <c r="BZ370" s="114"/>
      <c r="CA370" s="114"/>
      <c r="CB370" s="114"/>
    </row>
    <row r="371" spans="1:90" x14ac:dyDescent="0.25">
      <c r="A371" s="123" t="s">
        <v>21033</v>
      </c>
      <c r="B371" s="191" t="s">
        <v>21081</v>
      </c>
      <c r="C371" s="4">
        <v>0</v>
      </c>
      <c r="D371" s="4">
        <v>0</v>
      </c>
      <c r="E371" s="4">
        <v>0</v>
      </c>
      <c r="F371" s="4">
        <v>0</v>
      </c>
      <c r="G371" s="4">
        <v>0</v>
      </c>
      <c r="H371" s="4">
        <v>0</v>
      </c>
      <c r="I371" s="4">
        <v>0</v>
      </c>
      <c r="J371" s="4">
        <v>0</v>
      </c>
      <c r="K371" s="4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4">
        <v>0</v>
      </c>
      <c r="R371" s="4">
        <v>0</v>
      </c>
      <c r="S371" s="4">
        <v>0</v>
      </c>
      <c r="T371" s="4">
        <v>0</v>
      </c>
      <c r="U371" s="4">
        <v>0</v>
      </c>
      <c r="V371" s="4">
        <v>0</v>
      </c>
      <c r="W371" s="4">
        <v>0</v>
      </c>
      <c r="X371" s="4">
        <v>0</v>
      </c>
      <c r="Y371" s="4">
        <v>0</v>
      </c>
      <c r="Z371" s="4">
        <v>0</v>
      </c>
      <c r="AA371" s="4">
        <v>0</v>
      </c>
      <c r="AB371" s="4">
        <v>0</v>
      </c>
      <c r="AC371" s="4">
        <v>0</v>
      </c>
      <c r="AD371" s="4">
        <v>0</v>
      </c>
      <c r="AE371" s="4">
        <v>0</v>
      </c>
      <c r="AF371" s="4">
        <v>0</v>
      </c>
      <c r="AG371" s="4">
        <v>0</v>
      </c>
      <c r="AH371" s="4">
        <v>0</v>
      </c>
      <c r="AI371" s="4">
        <v>0</v>
      </c>
      <c r="AJ371" s="4">
        <v>0</v>
      </c>
      <c r="AK371" s="4">
        <v>0</v>
      </c>
      <c r="AL371" s="4">
        <v>0</v>
      </c>
      <c r="AM371" s="4">
        <v>0</v>
      </c>
      <c r="AN371" s="4">
        <v>0</v>
      </c>
      <c r="AO371" s="4">
        <v>0</v>
      </c>
      <c r="AP371" s="4">
        <v>0</v>
      </c>
      <c r="AQ371" s="4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4">
        <v>0</v>
      </c>
      <c r="BE371" s="4">
        <v>0</v>
      </c>
      <c r="BF371" s="4">
        <v>0</v>
      </c>
      <c r="BG371" s="4">
        <v>0</v>
      </c>
      <c r="BH371" s="4">
        <v>0</v>
      </c>
      <c r="BI371" s="4">
        <v>0</v>
      </c>
      <c r="BJ371" s="4">
        <v>0</v>
      </c>
      <c r="BK371" s="4">
        <v>0</v>
      </c>
      <c r="BL371" s="4">
        <v>0</v>
      </c>
      <c r="BM371" s="4">
        <v>0</v>
      </c>
      <c r="BN371" s="4">
        <v>0</v>
      </c>
      <c r="BO371" s="4">
        <v>0</v>
      </c>
      <c r="BP371" s="4">
        <v>0</v>
      </c>
      <c r="BQ371" s="4">
        <v>0</v>
      </c>
      <c r="BR371" s="4">
        <v>0</v>
      </c>
      <c r="BS371" s="4">
        <v>0</v>
      </c>
      <c r="BT371" s="4">
        <v>0</v>
      </c>
      <c r="BU371" s="4">
        <v>0</v>
      </c>
      <c r="BV371" s="4">
        <v>0</v>
      </c>
      <c r="BW371" s="4">
        <v>0</v>
      </c>
      <c r="BX371" s="4">
        <v>0</v>
      </c>
      <c r="BY371" s="4">
        <v>0</v>
      </c>
      <c r="BZ371" s="4">
        <v>0</v>
      </c>
      <c r="CA371" s="4">
        <v>0</v>
      </c>
      <c r="CB371" s="4">
        <v>0</v>
      </c>
    </row>
    <row r="372" spans="1:90" x14ac:dyDescent="0.25">
      <c r="A372" s="114"/>
      <c r="B372" s="114"/>
      <c r="C372" s="114"/>
      <c r="D372" s="114"/>
      <c r="E372" s="114"/>
      <c r="F372" s="114"/>
      <c r="G372" s="114"/>
      <c r="H372" s="114"/>
      <c r="I372" s="114"/>
      <c r="J372" s="114"/>
      <c r="K372" s="114"/>
      <c r="L372" s="114"/>
      <c r="M372" s="114"/>
      <c r="N372" s="114"/>
      <c r="O372" s="114"/>
      <c r="P372" s="114"/>
      <c r="Q372" s="114"/>
      <c r="R372" s="114"/>
      <c r="S372" s="114"/>
      <c r="T372" s="114"/>
      <c r="U372" s="114"/>
      <c r="V372" s="114"/>
      <c r="W372" s="114"/>
      <c r="X372" s="114"/>
      <c r="Y372" s="114"/>
      <c r="Z372" s="114"/>
      <c r="AA372" s="114"/>
      <c r="AB372" s="114"/>
      <c r="AC372" s="114"/>
      <c r="AD372" s="114"/>
      <c r="AE372" s="114"/>
      <c r="AF372" s="114"/>
      <c r="AG372" s="114"/>
      <c r="AH372" s="114"/>
      <c r="AI372" s="114"/>
      <c r="AJ372" s="114"/>
      <c r="AK372" s="114"/>
      <c r="AL372" s="114"/>
      <c r="AM372" s="114"/>
      <c r="AN372" s="114"/>
      <c r="AO372" s="114"/>
      <c r="AP372" s="114"/>
      <c r="AQ372" s="114"/>
      <c r="AR372" s="114"/>
      <c r="AS372" s="114"/>
      <c r="AT372" s="114"/>
      <c r="AU372" s="114"/>
      <c r="AV372" s="114"/>
      <c r="AW372" s="114"/>
      <c r="AX372" s="114"/>
      <c r="AY372" s="114"/>
      <c r="AZ372" s="114"/>
      <c r="BA372" s="114"/>
      <c r="BB372" s="114"/>
      <c r="BC372" s="114"/>
      <c r="BD372" s="114"/>
      <c r="BE372" s="114"/>
      <c r="BF372" s="114"/>
      <c r="BG372" s="114"/>
      <c r="BH372" s="114"/>
      <c r="BI372" s="114"/>
      <c r="BJ372" s="114"/>
      <c r="BK372" s="114"/>
      <c r="BL372" s="114"/>
      <c r="BM372" s="114"/>
      <c r="BN372" s="114"/>
      <c r="BO372" s="114"/>
      <c r="BP372" s="114"/>
      <c r="BQ372" s="114"/>
      <c r="BR372" s="114"/>
      <c r="BS372" s="114"/>
      <c r="BT372" s="114"/>
      <c r="BU372" s="114"/>
      <c r="BV372" s="114"/>
      <c r="BW372" s="114"/>
      <c r="BX372" s="114"/>
      <c r="BY372" s="114"/>
      <c r="BZ372" s="114"/>
      <c r="CA372" s="114"/>
      <c r="CB372" s="114"/>
    </row>
    <row r="373" spans="1:90" x14ac:dyDescent="0.25">
      <c r="BU373" s="95"/>
      <c r="BV373" s="95"/>
      <c r="BW373" s="95">
        <f t="shared" ref="BW373:CB373" si="155">BW4</f>
        <v>2023</v>
      </c>
      <c r="BX373" s="95">
        <f t="shared" si="155"/>
        <v>2024</v>
      </c>
      <c r="BY373" s="95">
        <f t="shared" si="155"/>
        <v>2025</v>
      </c>
      <c r="BZ373" s="95">
        <f t="shared" si="155"/>
        <v>2026</v>
      </c>
      <c r="CA373" s="95">
        <f t="shared" si="155"/>
        <v>2027</v>
      </c>
      <c r="CB373" s="95">
        <f t="shared" si="155"/>
        <v>2028</v>
      </c>
      <c r="CE373" s="193" t="s">
        <v>21082</v>
      </c>
      <c r="CF373" s="129" t="s">
        <v>21083</v>
      </c>
      <c r="CG373" s="194" t="s">
        <v>21084</v>
      </c>
    </row>
    <row r="374" spans="1:90" x14ac:dyDescent="0.25">
      <c r="BU374" s="127" t="s">
        <v>21085</v>
      </c>
      <c r="BV374" s="129" t="s">
        <v>21083</v>
      </c>
      <c r="BW374" s="11">
        <f t="shared" ref="BW374:CB374" si="156">BW325-BW347-BW351-BW355-BW363-BW360+BW335</f>
        <v>422095079.6400001</v>
      </c>
      <c r="BX374" s="11">
        <f t="shared" si="156"/>
        <v>462590846.30999994</v>
      </c>
      <c r="BY374" s="11">
        <f>BY325-BY347-BY351-BY355-BY363-BY360+BY335</f>
        <v>564948960.49000001</v>
      </c>
      <c r="BZ374" s="11">
        <f t="shared" si="156"/>
        <v>613428536.91999984</v>
      </c>
      <c r="CA374" s="11">
        <f t="shared" si="156"/>
        <v>673889212.89999998</v>
      </c>
      <c r="CB374" s="11">
        <f t="shared" si="156"/>
        <v>719769331.29999995</v>
      </c>
      <c r="CE374" s="195" t="s">
        <v>21086</v>
      </c>
      <c r="CF374" s="196">
        <f>BY374-BX374</f>
        <v>102358114.18000007</v>
      </c>
      <c r="CG374" s="197" t="s">
        <v>21087</v>
      </c>
      <c r="CK374" s="170" t="s">
        <v>21088</v>
      </c>
      <c r="CL374" s="11">
        <f>(BY374-BY317-BY343)-(BX374-BX317-BX343)</f>
        <v>98760822.00000006</v>
      </c>
    </row>
    <row r="375" spans="1:90" x14ac:dyDescent="0.25">
      <c r="BU375" s="127" t="s">
        <v>21089</v>
      </c>
      <c r="BV375" s="128" t="s">
        <v>21090</v>
      </c>
      <c r="BW375" s="4">
        <v>410186.5400000001</v>
      </c>
      <c r="BX375" s="4">
        <v>453915.96000000014</v>
      </c>
      <c r="BY375" s="4">
        <v>453915.96000000014</v>
      </c>
      <c r="BZ375" s="4">
        <v>453915.96000000014</v>
      </c>
      <c r="CA375" s="4">
        <v>453915.96000000014</v>
      </c>
      <c r="CB375" s="4">
        <v>453915.96000000014</v>
      </c>
      <c r="CE375" s="198" t="s">
        <v>21091</v>
      </c>
      <c r="CF375" s="199">
        <f>BY7-BX7</f>
        <v>9427649.0399999991</v>
      </c>
      <c r="CG375" s="200">
        <f>CF375</f>
        <v>9427649.0399999991</v>
      </c>
      <c r="CK375" s="170" t="s">
        <v>21092</v>
      </c>
      <c r="CL375" s="201">
        <f>SUM(CO319:CO324)+CO314</f>
        <v>42496080.239999995</v>
      </c>
    </row>
    <row r="376" spans="1:90" x14ac:dyDescent="0.25">
      <c r="BU376" s="127" t="s">
        <v>21093</v>
      </c>
      <c r="BV376" s="128" t="s">
        <v>21094</v>
      </c>
      <c r="BW376" s="4">
        <v>31186574</v>
      </c>
      <c r="BX376" s="4">
        <v>29706013.43</v>
      </c>
      <c r="BY376" s="4">
        <v>25886185.02</v>
      </c>
      <c r="BZ376" s="4">
        <f>BY376-1500000</f>
        <v>24386185.02</v>
      </c>
      <c r="CA376" s="4">
        <f>BZ376-1500000</f>
        <v>22886185.02</v>
      </c>
      <c r="CB376" s="4">
        <f>CA376-1500000</f>
        <v>21386185.02</v>
      </c>
      <c r="CE376" s="198" t="s">
        <v>21095</v>
      </c>
      <c r="CF376" s="202">
        <f>CF374-SUM(CF375,CF377)</f>
        <v>46858936.510000013</v>
      </c>
      <c r="CG376" s="200">
        <f>CF376</f>
        <v>46858936.510000013</v>
      </c>
      <c r="CK376" s="170" t="s">
        <v>21096</v>
      </c>
      <c r="CL376" s="203">
        <f>SUM(CW319:CW324)+CW314+(-BY363+BX363)</f>
        <v>56264741.760000058</v>
      </c>
    </row>
    <row r="377" spans="1:90" ht="13.8" thickBot="1" x14ac:dyDescent="0.3">
      <c r="BU377" s="127"/>
      <c r="BV377" s="129" t="s">
        <v>21097</v>
      </c>
      <c r="BW377" s="9">
        <f t="shared" ref="BW377:CB377" si="157">SUM(BW374:BW376)</f>
        <v>453691840.18000013</v>
      </c>
      <c r="BX377" s="9">
        <f t="shared" si="157"/>
        <v>492750775.69999993</v>
      </c>
      <c r="BY377" s="9">
        <f t="shared" si="157"/>
        <v>591289061.47000003</v>
      </c>
      <c r="BZ377" s="9">
        <f t="shared" si="157"/>
        <v>638268637.89999986</v>
      </c>
      <c r="CA377" s="9">
        <f t="shared" si="157"/>
        <v>697229313.88</v>
      </c>
      <c r="CB377" s="9">
        <f t="shared" si="157"/>
        <v>741609432.27999997</v>
      </c>
      <c r="CE377" s="204" t="s">
        <v>21051</v>
      </c>
      <c r="CF377" s="205">
        <v>46071528.630000055</v>
      </c>
      <c r="CG377" s="206">
        <f>SUM(CG375:CG376)</f>
        <v>56286585.550000012</v>
      </c>
      <c r="CK377" s="170"/>
      <c r="CL377" s="9">
        <f>SUM(CL375:CL376)</f>
        <v>98760822.00000006</v>
      </c>
    </row>
    <row r="378" spans="1:90" ht="13.8" thickTop="1" x14ac:dyDescent="0.25">
      <c r="BV378" s="207" t="s">
        <v>21098</v>
      </c>
      <c r="BW378" s="171">
        <v>0.99521215556035603</v>
      </c>
      <c r="BX378" s="171">
        <v>0.99521215556035603</v>
      </c>
      <c r="BY378" s="171">
        <v>0.99521215556035614</v>
      </c>
      <c r="BZ378" s="171">
        <f>BY378</f>
        <v>0.99521215556035614</v>
      </c>
      <c r="CA378" s="171">
        <f>BZ378</f>
        <v>0.99521215556035614</v>
      </c>
      <c r="CB378" s="171">
        <f>CA378</f>
        <v>0.99521215556035614</v>
      </c>
      <c r="CE378" s="198" t="s">
        <v>21099</v>
      </c>
      <c r="CF378" s="208"/>
    </row>
    <row r="379" spans="1:90" x14ac:dyDescent="0.25">
      <c r="BT379" s="172"/>
      <c r="BV379" s="209" t="s">
        <v>21100</v>
      </c>
      <c r="BW379" s="4">
        <f t="shared" ref="BW379:CB379" si="158">BW377*(BW$378-1)</f>
        <v>-2172205.9543176559</v>
      </c>
      <c r="BX379" s="4">
        <f t="shared" si="158"/>
        <v>-2359214.0615654993</v>
      </c>
      <c r="BY379" s="4">
        <f t="shared" si="158"/>
        <v>-2831000.0451813778</v>
      </c>
      <c r="BZ379" s="4">
        <f t="shared" si="158"/>
        <v>-3055930.9489685763</v>
      </c>
      <c r="CA379" s="4">
        <f t="shared" si="158"/>
        <v>-3338225.4936170634</v>
      </c>
      <c r="CB379" s="4">
        <f t="shared" si="158"/>
        <v>-3550710.5967292394</v>
      </c>
      <c r="CE379" s="204"/>
      <c r="CF379" s="210">
        <f>CF374-SUM(CF375:CF377)</f>
        <v>0</v>
      </c>
    </row>
    <row r="380" spans="1:90" x14ac:dyDescent="0.25">
      <c r="BV380" s="207" t="s">
        <v>21101</v>
      </c>
      <c r="BW380" s="173">
        <f>BW$378*-22447</f>
        <v>-22339.527255863311</v>
      </c>
      <c r="BX380" s="173">
        <f>BX$378*-68318</f>
        <v>-67990.904043572402</v>
      </c>
      <c r="BY380" s="173">
        <f>BY$378*-137098</f>
        <v>-136441.5961030137</v>
      </c>
      <c r="BZ380" s="173">
        <f>BY380</f>
        <v>-136441.5961030137</v>
      </c>
      <c r="CA380" s="173">
        <f>BZ380</f>
        <v>-136441.5961030137</v>
      </c>
      <c r="CB380" s="173">
        <f>CA380</f>
        <v>-136441.5961030137</v>
      </c>
      <c r="CK380" s="170" t="s">
        <v>21102</v>
      </c>
      <c r="CL380" s="11">
        <f>BY339-BX339</f>
        <v>3597292.1800000072</v>
      </c>
    </row>
    <row r="381" spans="1:90" x14ac:dyDescent="0.25">
      <c r="BV381" s="170" t="s">
        <v>21103</v>
      </c>
      <c r="BW381" s="174">
        <f t="shared" ref="BW381:CB381" si="159">SUM(BW379:BW380)</f>
        <v>-2194545.4815735193</v>
      </c>
      <c r="BX381" s="174">
        <f t="shared" si="159"/>
        <v>-2427204.9656090718</v>
      </c>
      <c r="BY381" s="174">
        <f t="shared" si="159"/>
        <v>-2967441.6412843913</v>
      </c>
      <c r="BZ381" s="174">
        <f t="shared" si="159"/>
        <v>-3192372.5450715898</v>
      </c>
      <c r="CA381" s="174">
        <f t="shared" si="159"/>
        <v>-3474667.0897200769</v>
      </c>
      <c r="CB381" s="174">
        <f t="shared" si="159"/>
        <v>-3687152.1928322529</v>
      </c>
      <c r="CK381" s="170" t="s">
        <v>21092</v>
      </c>
      <c r="CL381" s="201">
        <f>CO317</f>
        <v>3597292.1800000072</v>
      </c>
    </row>
    <row r="382" spans="1:90" x14ac:dyDescent="0.25">
      <c r="BT382" s="172"/>
      <c r="BU382" s="209"/>
      <c r="BV382" s="209" t="s">
        <v>21104</v>
      </c>
      <c r="BW382" s="4">
        <f t="shared" ref="BW382:CB382" si="160">-BW335-BW336</f>
        <v>-850334.53</v>
      </c>
      <c r="BX382" s="4">
        <f t="shared" si="160"/>
        <v>-837708</v>
      </c>
      <c r="BY382" s="4">
        <f t="shared" si="160"/>
        <v>-837708</v>
      </c>
      <c r="BZ382" s="4">
        <f t="shared" si="160"/>
        <v>-357588.56</v>
      </c>
      <c r="CA382" s="4">
        <f t="shared" si="160"/>
        <v>0</v>
      </c>
      <c r="CB382" s="4">
        <f t="shared" si="160"/>
        <v>0</v>
      </c>
      <c r="CK382" s="170" t="s">
        <v>21096</v>
      </c>
      <c r="CL382" s="203">
        <f>CW317</f>
        <v>0</v>
      </c>
    </row>
    <row r="383" spans="1:90" ht="13.8" thickBot="1" x14ac:dyDescent="0.3">
      <c r="BT383" s="172"/>
      <c r="BU383" s="209"/>
      <c r="BV383" s="209" t="s">
        <v>21105</v>
      </c>
      <c r="BW383" s="4">
        <f t="shared" ref="BW383:CB383" si="161">-BW332</f>
        <v>-7171552</v>
      </c>
      <c r="BX383" s="4">
        <f t="shared" si="161"/>
        <v>-8791283</v>
      </c>
      <c r="BY383" s="4">
        <f t="shared" si="161"/>
        <v>-11493010.83</v>
      </c>
      <c r="BZ383" s="4">
        <f t="shared" si="161"/>
        <v>-11521368</v>
      </c>
      <c r="CA383" s="4">
        <f t="shared" si="161"/>
        <v>-11521368</v>
      </c>
      <c r="CB383" s="4">
        <f t="shared" si="161"/>
        <v>-11521368</v>
      </c>
      <c r="CK383" s="170"/>
      <c r="CL383" s="9">
        <f>SUM(CL381:CL382)</f>
        <v>3597292.1800000072</v>
      </c>
    </row>
    <row r="384" spans="1:90" ht="13.8" thickTop="1" x14ac:dyDescent="0.25">
      <c r="BT384" s="172"/>
      <c r="BU384" s="209"/>
      <c r="BV384" s="209" t="s">
        <v>21106</v>
      </c>
      <c r="BW384" s="4">
        <f t="shared" ref="BW384:CB384" si="162">-BW333-BW375</f>
        <v>-3161243.8200000003</v>
      </c>
      <c r="BX384" s="4">
        <f t="shared" si="162"/>
        <v>-8892802.8000000007</v>
      </c>
      <c r="BY384" s="4">
        <f t="shared" si="162"/>
        <v>-19012205.080000002</v>
      </c>
      <c r="BZ384" s="4">
        <f t="shared" si="162"/>
        <v>-22105862.160000004</v>
      </c>
      <c r="CA384" s="4">
        <f t="shared" si="162"/>
        <v>-22105862.160000004</v>
      </c>
      <c r="CB384" s="4">
        <f t="shared" si="162"/>
        <v>-22105862.160000004</v>
      </c>
      <c r="CF384" s="211"/>
    </row>
    <row r="385" spans="72:90" x14ac:dyDescent="0.25">
      <c r="BT385" s="172"/>
      <c r="BU385" s="209"/>
      <c r="BV385" s="207" t="s">
        <v>21107</v>
      </c>
      <c r="BW385" s="96">
        <f t="shared" ref="BW385:CB385" si="163">-BW376</f>
        <v>-31186574</v>
      </c>
      <c r="BX385" s="96">
        <f t="shared" si="163"/>
        <v>-29706013.43</v>
      </c>
      <c r="BY385" s="96">
        <f t="shared" si="163"/>
        <v>-25886185.02</v>
      </c>
      <c r="BZ385" s="96">
        <f t="shared" si="163"/>
        <v>-24386185.02</v>
      </c>
      <c r="CA385" s="96">
        <f t="shared" si="163"/>
        <v>-22886185.02</v>
      </c>
      <c r="CB385" s="96">
        <f t="shared" si="163"/>
        <v>-21386185.02</v>
      </c>
    </row>
    <row r="386" spans="72:90" x14ac:dyDescent="0.25">
      <c r="BV386" s="209" t="s">
        <v>21108</v>
      </c>
      <c r="BW386" s="4">
        <f t="shared" ref="BW386:CB386" si="164">-BW341*BW$378</f>
        <v>-184859.92143834103</v>
      </c>
      <c r="BX386" s="4">
        <f t="shared" si="164"/>
        <v>-184859.98115107036</v>
      </c>
      <c r="BY386" s="4">
        <f t="shared" si="164"/>
        <v>-184859.98115107039</v>
      </c>
      <c r="BZ386" s="4">
        <f t="shared" si="164"/>
        <v>-138644.81667723635</v>
      </c>
      <c r="CA386" s="4">
        <f t="shared" si="164"/>
        <v>0</v>
      </c>
      <c r="CB386" s="4">
        <f t="shared" si="164"/>
        <v>0</v>
      </c>
      <c r="CK386" s="170" t="s">
        <v>21109</v>
      </c>
      <c r="CL386" s="11">
        <f>BY343-BX343</f>
        <v>0</v>
      </c>
    </row>
    <row r="387" spans="72:90" x14ac:dyDescent="0.25">
      <c r="BV387" s="170" t="s">
        <v>21110</v>
      </c>
      <c r="BW387" s="174">
        <f t="shared" ref="BW387:CB387" si="165">SUM(BW382:BW386)</f>
        <v>-42554564.271438345</v>
      </c>
      <c r="BX387" s="174">
        <f t="shared" si="165"/>
        <v>-48412667.211151071</v>
      </c>
      <c r="BY387" s="174">
        <f t="shared" si="165"/>
        <v>-57413968.911151074</v>
      </c>
      <c r="BZ387" s="174">
        <f t="shared" si="165"/>
        <v>-58509648.556677245</v>
      </c>
      <c r="CA387" s="174">
        <f t="shared" si="165"/>
        <v>-56513415.180000007</v>
      </c>
      <c r="CB387" s="174">
        <f t="shared" si="165"/>
        <v>-55013415.180000007</v>
      </c>
      <c r="CK387" s="170" t="s">
        <v>21092</v>
      </c>
      <c r="CL387" s="201">
        <v>0</v>
      </c>
    </row>
    <row r="388" spans="72:90" ht="13.8" thickBot="1" x14ac:dyDescent="0.3">
      <c r="BV388" s="170" t="s">
        <v>21111</v>
      </c>
      <c r="BW388" s="175">
        <f t="shared" ref="BW388:CB388" si="166">SUM(BW377,BW381,BW387)</f>
        <v>408942730.42698824</v>
      </c>
      <c r="BX388" s="175">
        <f t="shared" si="166"/>
        <v>441910903.52323979</v>
      </c>
      <c r="BY388" s="175">
        <f t="shared" si="166"/>
        <v>530907650.91756463</v>
      </c>
      <c r="BZ388" s="175">
        <f t="shared" si="166"/>
        <v>576566616.79825103</v>
      </c>
      <c r="CA388" s="175">
        <f t="shared" si="166"/>
        <v>637241231.6102798</v>
      </c>
      <c r="CB388" s="175">
        <f t="shared" si="166"/>
        <v>682908864.90716767</v>
      </c>
      <c r="CK388" s="170" t="s">
        <v>21096</v>
      </c>
      <c r="CL388" s="203">
        <v>0</v>
      </c>
    </row>
    <row r="389" spans="72:90" ht="14.4" thickTop="1" thickBot="1" x14ac:dyDescent="0.3">
      <c r="CB389" s="176"/>
      <c r="CK389" s="170"/>
      <c r="CL389" s="9">
        <f>SUM(CL387:CL388)</f>
        <v>0</v>
      </c>
    </row>
    <row r="390" spans="72:90" ht="13.8" thickTop="1" x14ac:dyDescent="0.25">
      <c r="BV390" s="207" t="s">
        <v>21112</v>
      </c>
      <c r="BW390" s="123"/>
      <c r="BX390" s="176"/>
      <c r="BY390" s="4">
        <v>0</v>
      </c>
      <c r="BZ390" s="176"/>
      <c r="CA390" s="176"/>
    </row>
    <row r="391" spans="72:90" x14ac:dyDescent="0.25">
      <c r="BV391" s="207" t="s">
        <v>21113</v>
      </c>
      <c r="BW391" s="176"/>
      <c r="BX391" s="176"/>
      <c r="BY391" s="4">
        <v>0</v>
      </c>
    </row>
    <row r="392" spans="72:90" x14ac:dyDescent="0.25">
      <c r="BV392" s="207"/>
      <c r="BW392" s="176"/>
      <c r="BX392" s="176"/>
      <c r="BY392" s="4"/>
      <c r="BZ392" s="84"/>
    </row>
    <row r="393" spans="72:90" ht="13.8" thickBot="1" x14ac:dyDescent="0.3">
      <c r="BV393" s="177" t="s">
        <v>21114</v>
      </c>
      <c r="BW393" s="176"/>
      <c r="BX393" s="176"/>
      <c r="BY393" s="175">
        <f>SUM(BY388:BY392)</f>
        <v>530907650.91756463</v>
      </c>
      <c r="BZ393" s="84" t="s">
        <v>21115</v>
      </c>
    </row>
    <row r="394" spans="72:90" ht="13.8" thickTop="1" x14ac:dyDescent="0.25">
      <c r="BW394" s="176"/>
      <c r="BX394" s="176"/>
    </row>
    <row r="397" spans="72:90" x14ac:dyDescent="0.25">
      <c r="BU397" s="10" t="s">
        <v>21116</v>
      </c>
      <c r="BV397" s="10" t="s">
        <v>21116</v>
      </c>
      <c r="BW397" s="95">
        <v>2023</v>
      </c>
      <c r="BX397" s="95">
        <v>2024</v>
      </c>
      <c r="BY397" s="95">
        <v>2025</v>
      </c>
      <c r="BZ397" s="95">
        <v>2026</v>
      </c>
      <c r="CA397" s="95">
        <v>2027</v>
      </c>
      <c r="CB397" s="95">
        <v>2028</v>
      </c>
    </row>
    <row r="398" spans="72:90" x14ac:dyDescent="0.25">
      <c r="BU398" s="127" t="s">
        <v>21085</v>
      </c>
      <c r="BV398" s="129" t="s">
        <v>21083</v>
      </c>
      <c r="BW398" s="11">
        <v>422095079.6400001</v>
      </c>
      <c r="BX398" s="11">
        <v>463445472.62999994</v>
      </c>
      <c r="BY398" s="11">
        <v>565998332.77999997</v>
      </c>
      <c r="BZ398" s="11">
        <v>612471563.5999999</v>
      </c>
      <c r="CA398" s="11">
        <v>667311154.34000003</v>
      </c>
      <c r="CB398" s="11">
        <v>713628522.21000004</v>
      </c>
    </row>
    <row r="399" spans="72:90" x14ac:dyDescent="0.25">
      <c r="BU399" s="127" t="s">
        <v>21089</v>
      </c>
      <c r="BV399" s="128" t="s">
        <v>21090</v>
      </c>
      <c r="BW399" s="4">
        <v>410186.5400000001</v>
      </c>
      <c r="BX399" s="4">
        <v>453915.91697880015</v>
      </c>
      <c r="BY399" s="4">
        <v>453915.91697880015</v>
      </c>
      <c r="BZ399" s="4">
        <v>453915.91697880015</v>
      </c>
      <c r="CA399" s="4">
        <v>453915.91697880015</v>
      </c>
      <c r="CB399" s="4">
        <v>453915.91697880015</v>
      </c>
    </row>
    <row r="400" spans="72:90" x14ac:dyDescent="0.25">
      <c r="BU400" s="127" t="s">
        <v>21093</v>
      </c>
      <c r="BV400" s="128" t="s">
        <v>21094</v>
      </c>
      <c r="BW400" s="4">
        <v>31186574</v>
      </c>
      <c r="BX400" s="4">
        <v>29706013.43</v>
      </c>
      <c r="BY400" s="4">
        <v>25886185.02</v>
      </c>
      <c r="BZ400" s="4">
        <v>24386185.02</v>
      </c>
      <c r="CA400" s="4">
        <v>22886185.02</v>
      </c>
      <c r="CB400" s="4">
        <v>21386185.02</v>
      </c>
    </row>
    <row r="401" spans="73:80" ht="13.8" thickBot="1" x14ac:dyDescent="0.3">
      <c r="BU401" s="127"/>
      <c r="BV401" s="129" t="s">
        <v>21097</v>
      </c>
      <c r="BW401" s="9">
        <v>453691840.18000013</v>
      </c>
      <c r="BX401" s="9">
        <v>493605401.97697872</v>
      </c>
      <c r="BY401" s="9">
        <v>592338433.71697879</v>
      </c>
      <c r="BZ401" s="9">
        <v>637311664.53697872</v>
      </c>
      <c r="CA401" s="9">
        <v>690651255.27697885</v>
      </c>
      <c r="CB401" s="9">
        <v>735468623.14697886</v>
      </c>
    </row>
    <row r="402" spans="73:80" ht="13.8" thickTop="1" x14ac:dyDescent="0.25">
      <c r="BV402" s="207" t="s">
        <v>21098</v>
      </c>
      <c r="BW402" s="171">
        <v>0.99521215556035603</v>
      </c>
      <c r="BX402" s="171">
        <v>0.99521215556035603</v>
      </c>
      <c r="BY402" s="171">
        <v>0.99521215556035603</v>
      </c>
      <c r="BZ402" s="171">
        <v>0.99521215556035603</v>
      </c>
      <c r="CA402" s="171">
        <v>0.99521215556035603</v>
      </c>
      <c r="CB402" s="171">
        <v>0.99521215556035603</v>
      </c>
    </row>
    <row r="403" spans="73:80" x14ac:dyDescent="0.25">
      <c r="BV403" s="209" t="s">
        <v>21100</v>
      </c>
      <c r="BW403" s="4">
        <v>-2172205.9543176559</v>
      </c>
      <c r="BX403" s="4">
        <v>-2363305.8792337058</v>
      </c>
      <c r="BY403" s="4">
        <v>-2836024.276259257</v>
      </c>
      <c r="BZ403" s="4">
        <v>-3051349.1093736188</v>
      </c>
      <c r="CA403" s="4">
        <v>-3306730.7723110137</v>
      </c>
      <c r="CB403" s="4">
        <v>-3521309.3578668716</v>
      </c>
    </row>
    <row r="404" spans="73:80" x14ac:dyDescent="0.25">
      <c r="BV404" s="207" t="s">
        <v>21101</v>
      </c>
      <c r="BW404" s="173">
        <v>-22339.527255863311</v>
      </c>
      <c r="BX404" s="173">
        <v>-67990.904043572402</v>
      </c>
      <c r="BY404" s="173">
        <v>-136441.5961030137</v>
      </c>
      <c r="BZ404" s="173">
        <v>-136441.5961030137</v>
      </c>
      <c r="CA404" s="173">
        <v>-136441.5961030137</v>
      </c>
      <c r="CB404" s="173">
        <v>-136441.5961030137</v>
      </c>
    </row>
    <row r="405" spans="73:80" x14ac:dyDescent="0.25">
      <c r="BV405" s="170" t="s">
        <v>21103</v>
      </c>
      <c r="BW405" s="174">
        <v>-2194545.4815735193</v>
      </c>
      <c r="BX405" s="174">
        <v>-2431296.7832772783</v>
      </c>
      <c r="BY405" s="174">
        <v>-2972465.8723622705</v>
      </c>
      <c r="BZ405" s="174">
        <v>-3187790.7054766323</v>
      </c>
      <c r="CA405" s="174">
        <v>-3443172.3684140272</v>
      </c>
      <c r="CB405" s="174">
        <v>-3657750.9539698851</v>
      </c>
    </row>
    <row r="406" spans="73:80" x14ac:dyDescent="0.25">
      <c r="BU406" s="209"/>
      <c r="BV406" s="209" t="s">
        <v>21104</v>
      </c>
      <c r="BW406" s="4">
        <v>-850334.53</v>
      </c>
      <c r="BX406" s="4">
        <v>-837708</v>
      </c>
      <c r="BY406" s="4">
        <v>-837708</v>
      </c>
      <c r="BZ406" s="4">
        <v>-357588.56000000006</v>
      </c>
      <c r="CA406" s="4">
        <v>0</v>
      </c>
      <c r="CB406" s="4">
        <v>0</v>
      </c>
    </row>
    <row r="407" spans="73:80" x14ac:dyDescent="0.25">
      <c r="BU407" s="209"/>
      <c r="BV407" s="209" t="s">
        <v>21105</v>
      </c>
      <c r="BW407" s="4">
        <v>-7171552</v>
      </c>
      <c r="BX407" s="4">
        <v>-8791283</v>
      </c>
      <c r="BY407" s="4">
        <v>-11493010.83</v>
      </c>
      <c r="BZ407" s="4">
        <v>-11521368</v>
      </c>
      <c r="CA407" s="4">
        <v>-11521368</v>
      </c>
      <c r="CB407" s="4">
        <v>-11521368</v>
      </c>
    </row>
    <row r="408" spans="73:80" x14ac:dyDescent="0.25">
      <c r="BU408" s="209"/>
      <c r="BV408" s="209" t="s">
        <v>21106</v>
      </c>
      <c r="BW408" s="4">
        <v>-3161243.8200000003</v>
      </c>
      <c r="BX408" s="4">
        <v>-9549968.8583360706</v>
      </c>
      <c r="BY408" s="4">
        <v>-19837697.463639669</v>
      </c>
      <c r="BZ408" s="4">
        <v>-22105862.158377878</v>
      </c>
      <c r="CA408" s="4">
        <v>-22105862.158377878</v>
      </c>
      <c r="CB408" s="4">
        <v>-22105862.158377878</v>
      </c>
    </row>
    <row r="409" spans="73:80" x14ac:dyDescent="0.25">
      <c r="BU409" s="209"/>
      <c r="BV409" s="207" t="s">
        <v>21107</v>
      </c>
      <c r="BW409" s="96">
        <v>-31186574</v>
      </c>
      <c r="BX409" s="96">
        <v>-29706013.43</v>
      </c>
      <c r="BY409" s="96">
        <v>-25886185.02</v>
      </c>
      <c r="BZ409" s="96">
        <v>-24386185.02</v>
      </c>
      <c r="CA409" s="96">
        <v>-22886185.02</v>
      </c>
      <c r="CB409" s="96">
        <v>-21386185.02</v>
      </c>
    </row>
    <row r="410" spans="73:80" x14ac:dyDescent="0.25">
      <c r="BV410" s="209" t="s">
        <v>21108</v>
      </c>
      <c r="BW410" s="4">
        <v>-184859.92143834103</v>
      </c>
      <c r="BX410" s="4">
        <v>-184859.98115107036</v>
      </c>
      <c r="BY410" s="4">
        <v>-184859.98115107036</v>
      </c>
      <c r="BZ410" s="4">
        <v>-138644.81667723632</v>
      </c>
      <c r="CA410" s="4">
        <v>0</v>
      </c>
      <c r="CB410" s="4">
        <v>0</v>
      </c>
    </row>
    <row r="411" spans="73:80" x14ac:dyDescent="0.25">
      <c r="BV411" s="170" t="s">
        <v>21110</v>
      </c>
      <c r="BW411" s="174">
        <v>-42554564.271438345</v>
      </c>
      <c r="BX411" s="174">
        <v>-49069833.269487135</v>
      </c>
      <c r="BY411" s="174">
        <v>-58239461.294790737</v>
      </c>
      <c r="BZ411" s="174">
        <v>-58509648.555055119</v>
      </c>
      <c r="CA411" s="174">
        <v>-56513415.178377882</v>
      </c>
      <c r="CB411" s="174">
        <v>-55013415.178377882</v>
      </c>
    </row>
    <row r="412" spans="73:80" ht="13.8" thickBot="1" x14ac:dyDescent="0.3">
      <c r="BV412" s="170" t="s">
        <v>21111</v>
      </c>
      <c r="BW412" s="175">
        <v>408942730.42698824</v>
      </c>
      <c r="BX412" s="175">
        <v>442104271.9242143</v>
      </c>
      <c r="BY412" s="175">
        <v>531126506.54982579</v>
      </c>
      <c r="BZ412" s="175">
        <v>575614225.27644694</v>
      </c>
      <c r="CA412" s="175">
        <v>630694667.73018694</v>
      </c>
      <c r="CB412" s="175">
        <v>676797457.01463115</v>
      </c>
    </row>
    <row r="413" spans="73:80" ht="13.8" thickTop="1" x14ac:dyDescent="0.25">
      <c r="CB413" s="176"/>
    </row>
    <row r="414" spans="73:80" x14ac:dyDescent="0.25">
      <c r="BV414" s="207" t="s">
        <v>21112</v>
      </c>
      <c r="BW414" s="123"/>
      <c r="BX414" s="176"/>
      <c r="BY414" s="4">
        <v>0</v>
      </c>
      <c r="BZ414" s="176"/>
      <c r="CA414" s="176"/>
    </row>
    <row r="415" spans="73:80" x14ac:dyDescent="0.25">
      <c r="BV415" s="207" t="s">
        <v>21113</v>
      </c>
      <c r="BW415" s="176"/>
      <c r="BX415" s="176"/>
      <c r="BY415" s="4">
        <v>0</v>
      </c>
    </row>
    <row r="416" spans="73:80" x14ac:dyDescent="0.25">
      <c r="BV416" s="207"/>
      <c r="BW416" s="176"/>
      <c r="BX416" s="176"/>
      <c r="BY416" s="4"/>
      <c r="BZ416" s="84"/>
    </row>
    <row r="417" spans="73:80" ht="13.8" thickBot="1" x14ac:dyDescent="0.3">
      <c r="BV417" s="177" t="s">
        <v>21114</v>
      </c>
      <c r="BW417" s="176"/>
      <c r="BX417" s="176"/>
      <c r="BY417" s="175">
        <v>531126506.54982579</v>
      </c>
      <c r="BZ417" s="84" t="s">
        <v>21115</v>
      </c>
    </row>
    <row r="418" spans="73:80" ht="13.8" thickTop="1" x14ac:dyDescent="0.25">
      <c r="BW418" s="176"/>
      <c r="BX418" s="176"/>
    </row>
    <row r="421" spans="73:80" x14ac:dyDescent="0.25">
      <c r="BU421" s="10" t="s">
        <v>21117</v>
      </c>
      <c r="BV421" s="10" t="s">
        <v>21117</v>
      </c>
      <c r="BW421" s="95">
        <v>2023</v>
      </c>
      <c r="BX421" s="95">
        <v>2024</v>
      </c>
      <c r="BY421" s="95">
        <v>2025</v>
      </c>
      <c r="BZ421" s="95">
        <v>2026</v>
      </c>
      <c r="CA421" s="95">
        <v>2027</v>
      </c>
      <c r="CB421" s="95">
        <v>2028</v>
      </c>
    </row>
    <row r="422" spans="73:80" x14ac:dyDescent="0.25">
      <c r="BU422" s="127" t="s">
        <v>21085</v>
      </c>
      <c r="BV422" s="129" t="s">
        <v>21083</v>
      </c>
      <c r="BW422" s="11">
        <f t="shared" ref="BW422:CB436" si="167">BW374-BW398</f>
        <v>0</v>
      </c>
      <c r="BX422" s="11">
        <f t="shared" si="167"/>
        <v>-854626.31999999285</v>
      </c>
      <c r="BY422" s="11">
        <f t="shared" si="167"/>
        <v>-1049372.2899999619</v>
      </c>
      <c r="BZ422" s="11">
        <f t="shared" si="167"/>
        <v>956973.31999993324</v>
      </c>
      <c r="CA422" s="11">
        <f t="shared" si="167"/>
        <v>6578058.5599999428</v>
      </c>
      <c r="CB422" s="11">
        <f t="shared" si="167"/>
        <v>6140809.0899999142</v>
      </c>
    </row>
    <row r="423" spans="73:80" x14ac:dyDescent="0.25">
      <c r="BU423" s="127" t="s">
        <v>21089</v>
      </c>
      <c r="BV423" s="128" t="s">
        <v>21090</v>
      </c>
      <c r="BW423" s="4">
        <f t="shared" si="167"/>
        <v>0</v>
      </c>
      <c r="BX423" s="4">
        <f t="shared" si="167"/>
        <v>4.3021199991926551E-2</v>
      </c>
      <c r="BY423" s="4">
        <f t="shared" si="167"/>
        <v>4.3021199991926551E-2</v>
      </c>
      <c r="BZ423" s="4">
        <f t="shared" si="167"/>
        <v>4.3021199991926551E-2</v>
      </c>
      <c r="CA423" s="4">
        <f t="shared" si="167"/>
        <v>4.3021199991926551E-2</v>
      </c>
      <c r="CB423" s="4">
        <f t="shared" si="167"/>
        <v>4.3021199991926551E-2</v>
      </c>
    </row>
    <row r="424" spans="73:80" x14ac:dyDescent="0.25">
      <c r="BU424" s="127" t="s">
        <v>21093</v>
      </c>
      <c r="BV424" s="128" t="s">
        <v>21094</v>
      </c>
      <c r="BW424" s="4">
        <f t="shared" si="167"/>
        <v>0</v>
      </c>
      <c r="BX424" s="4">
        <f t="shared" si="167"/>
        <v>0</v>
      </c>
      <c r="BY424" s="4">
        <f t="shared" si="167"/>
        <v>0</v>
      </c>
      <c r="BZ424" s="4">
        <f t="shared" si="167"/>
        <v>0</v>
      </c>
      <c r="CA424" s="4">
        <f t="shared" si="167"/>
        <v>0</v>
      </c>
      <c r="CB424" s="4">
        <f t="shared" si="167"/>
        <v>0</v>
      </c>
    </row>
    <row r="425" spans="73:80" ht="13.8" thickBot="1" x14ac:dyDescent="0.3">
      <c r="BU425" s="127"/>
      <c r="BV425" s="129" t="s">
        <v>21097</v>
      </c>
      <c r="BW425" s="9">
        <f t="shared" si="167"/>
        <v>0</v>
      </c>
      <c r="BX425" s="9">
        <f t="shared" si="167"/>
        <v>-854626.27697879076</v>
      </c>
      <c r="BY425" s="9">
        <f t="shared" si="167"/>
        <v>-1049372.2469787598</v>
      </c>
      <c r="BZ425" s="9">
        <f t="shared" si="167"/>
        <v>956973.36302113533</v>
      </c>
      <c r="CA425" s="9">
        <f t="shared" si="167"/>
        <v>6578058.6030211449</v>
      </c>
      <c r="CB425" s="9">
        <f t="shared" si="167"/>
        <v>6140809.1330211163</v>
      </c>
    </row>
    <row r="426" spans="73:80" ht="13.8" thickTop="1" x14ac:dyDescent="0.25">
      <c r="BV426" s="207" t="s">
        <v>21098</v>
      </c>
      <c r="BW426" s="171">
        <f t="shared" si="167"/>
        <v>0</v>
      </c>
      <c r="BX426" s="171">
        <f t="shared" si="167"/>
        <v>0</v>
      </c>
      <c r="BY426" s="171">
        <f t="shared" si="167"/>
        <v>0</v>
      </c>
      <c r="BZ426" s="171">
        <f t="shared" si="167"/>
        <v>0</v>
      </c>
      <c r="CA426" s="171">
        <f t="shared" si="167"/>
        <v>0</v>
      </c>
      <c r="CB426" s="171">
        <f t="shared" si="167"/>
        <v>0</v>
      </c>
    </row>
    <row r="427" spans="73:80" x14ac:dyDescent="0.25">
      <c r="BV427" s="209" t="s">
        <v>21100</v>
      </c>
      <c r="BW427" s="4">
        <f t="shared" si="167"/>
        <v>0</v>
      </c>
      <c r="BX427" s="4">
        <f t="shared" si="167"/>
        <v>4091.8176682065241</v>
      </c>
      <c r="BY427" s="4">
        <f t="shared" si="167"/>
        <v>5024.2310778792016</v>
      </c>
      <c r="BZ427" s="4">
        <f t="shared" si="167"/>
        <v>-4581.8395949574187</v>
      </c>
      <c r="CA427" s="4">
        <f t="shared" si="167"/>
        <v>-31494.721306049731</v>
      </c>
      <c r="CB427" s="4">
        <f t="shared" si="167"/>
        <v>-29401.238862367813</v>
      </c>
    </row>
    <row r="428" spans="73:80" x14ac:dyDescent="0.25">
      <c r="BV428" s="207" t="s">
        <v>21101</v>
      </c>
      <c r="BW428" s="173">
        <f t="shared" si="167"/>
        <v>0</v>
      </c>
      <c r="BX428" s="173">
        <f t="shared" si="167"/>
        <v>0</v>
      </c>
      <c r="BY428" s="173">
        <f t="shared" si="167"/>
        <v>0</v>
      </c>
      <c r="BZ428" s="173">
        <f t="shared" si="167"/>
        <v>0</v>
      </c>
      <c r="CA428" s="173">
        <f t="shared" si="167"/>
        <v>0</v>
      </c>
      <c r="CB428" s="173">
        <f t="shared" si="167"/>
        <v>0</v>
      </c>
    </row>
    <row r="429" spans="73:80" x14ac:dyDescent="0.25">
      <c r="BV429" s="170" t="s">
        <v>21103</v>
      </c>
      <c r="BW429" s="174">
        <f t="shared" si="167"/>
        <v>0</v>
      </c>
      <c r="BX429" s="174">
        <f t="shared" si="167"/>
        <v>4091.8176682065241</v>
      </c>
      <c r="BY429" s="174">
        <f t="shared" si="167"/>
        <v>5024.2310778792016</v>
      </c>
      <c r="BZ429" s="174">
        <f t="shared" si="167"/>
        <v>-4581.8395949574187</v>
      </c>
      <c r="CA429" s="174">
        <f t="shared" si="167"/>
        <v>-31494.721306049731</v>
      </c>
      <c r="CB429" s="174">
        <f t="shared" si="167"/>
        <v>-29401.238862367813</v>
      </c>
    </row>
    <row r="430" spans="73:80" x14ac:dyDescent="0.25">
      <c r="BU430" s="209"/>
      <c r="BV430" s="209" t="s">
        <v>21104</v>
      </c>
      <c r="BW430" s="4">
        <f t="shared" si="167"/>
        <v>0</v>
      </c>
      <c r="BX430" s="4">
        <f t="shared" si="167"/>
        <v>0</v>
      </c>
      <c r="BY430" s="4">
        <f t="shared" si="167"/>
        <v>0</v>
      </c>
      <c r="BZ430" s="4">
        <f t="shared" si="167"/>
        <v>0</v>
      </c>
      <c r="CA430" s="4">
        <f t="shared" si="167"/>
        <v>0</v>
      </c>
      <c r="CB430" s="4">
        <f t="shared" si="167"/>
        <v>0</v>
      </c>
    </row>
    <row r="431" spans="73:80" x14ac:dyDescent="0.25">
      <c r="BU431" s="209"/>
      <c r="BV431" s="209" t="s">
        <v>21105</v>
      </c>
      <c r="BW431" s="4">
        <f t="shared" si="167"/>
        <v>0</v>
      </c>
      <c r="BX431" s="4">
        <f t="shared" si="167"/>
        <v>0</v>
      </c>
      <c r="BY431" s="4">
        <f t="shared" si="167"/>
        <v>0</v>
      </c>
      <c r="BZ431" s="4">
        <f t="shared" si="167"/>
        <v>0</v>
      </c>
      <c r="CA431" s="4">
        <f t="shared" si="167"/>
        <v>0</v>
      </c>
      <c r="CB431" s="4">
        <f t="shared" si="167"/>
        <v>0</v>
      </c>
    </row>
    <row r="432" spans="73:80" x14ac:dyDescent="0.25">
      <c r="BU432" s="209"/>
      <c r="BV432" s="209" t="s">
        <v>21106</v>
      </c>
      <c r="BW432" s="4">
        <f t="shared" si="167"/>
        <v>0</v>
      </c>
      <c r="BX432" s="4">
        <f t="shared" si="167"/>
        <v>657166.05833606981</v>
      </c>
      <c r="BY432" s="4">
        <f t="shared" si="167"/>
        <v>825492.38363966718</v>
      </c>
      <c r="BZ432" s="4">
        <f t="shared" si="167"/>
        <v>-1.622125506401062E-3</v>
      </c>
      <c r="CA432" s="4">
        <f t="shared" si="167"/>
        <v>-1.622125506401062E-3</v>
      </c>
      <c r="CB432" s="4">
        <f t="shared" si="167"/>
        <v>-1.622125506401062E-3</v>
      </c>
    </row>
    <row r="433" spans="73:80" x14ac:dyDescent="0.25">
      <c r="BU433" s="209"/>
      <c r="BV433" s="207" t="s">
        <v>21107</v>
      </c>
      <c r="BW433" s="96">
        <f t="shared" si="167"/>
        <v>0</v>
      </c>
      <c r="BX433" s="96">
        <f t="shared" si="167"/>
        <v>0</v>
      </c>
      <c r="BY433" s="96">
        <f t="shared" si="167"/>
        <v>0</v>
      </c>
      <c r="BZ433" s="96">
        <f t="shared" si="167"/>
        <v>0</v>
      </c>
      <c r="CA433" s="96">
        <f t="shared" si="167"/>
        <v>0</v>
      </c>
      <c r="CB433" s="96">
        <f t="shared" si="167"/>
        <v>0</v>
      </c>
    </row>
    <row r="434" spans="73:80" x14ac:dyDescent="0.25">
      <c r="BV434" s="209" t="s">
        <v>21108</v>
      </c>
      <c r="BW434" s="4">
        <f t="shared" si="167"/>
        <v>0</v>
      </c>
      <c r="BX434" s="4">
        <f t="shared" si="167"/>
        <v>0</v>
      </c>
      <c r="BY434" s="4">
        <f t="shared" si="167"/>
        <v>0</v>
      </c>
      <c r="BZ434" s="4">
        <f t="shared" si="167"/>
        <v>0</v>
      </c>
      <c r="CA434" s="4">
        <f t="shared" si="167"/>
        <v>0</v>
      </c>
      <c r="CB434" s="4">
        <f t="shared" si="167"/>
        <v>0</v>
      </c>
    </row>
    <row r="435" spans="73:80" x14ac:dyDescent="0.25">
      <c r="BV435" s="170" t="s">
        <v>21110</v>
      </c>
      <c r="BW435" s="174">
        <f t="shared" si="167"/>
        <v>0</v>
      </c>
      <c r="BX435" s="174">
        <f t="shared" si="167"/>
        <v>657166.05833606422</v>
      </c>
      <c r="BY435" s="174">
        <f t="shared" si="167"/>
        <v>825492.38363966346</v>
      </c>
      <c r="BZ435" s="174">
        <f t="shared" si="167"/>
        <v>-1.622125506401062E-3</v>
      </c>
      <c r="CA435" s="174">
        <f t="shared" si="167"/>
        <v>-1.622125506401062E-3</v>
      </c>
      <c r="CB435" s="174">
        <f t="shared" si="167"/>
        <v>-1.622125506401062E-3</v>
      </c>
    </row>
    <row r="436" spans="73:80" ht="13.8" thickBot="1" x14ac:dyDescent="0.3">
      <c r="BV436" s="170" t="s">
        <v>21111</v>
      </c>
      <c r="BW436" s="175">
        <f t="shared" si="167"/>
        <v>0</v>
      </c>
      <c r="BX436" s="175">
        <f t="shared" si="167"/>
        <v>-193368.4009745121</v>
      </c>
      <c r="BY436" s="175">
        <f t="shared" si="167"/>
        <v>-218855.63226115704</v>
      </c>
      <c r="BZ436" s="175">
        <f t="shared" si="167"/>
        <v>952391.52180409431</v>
      </c>
      <c r="CA436" s="175">
        <f t="shared" si="167"/>
        <v>6546563.8800928593</v>
      </c>
      <c r="CB436" s="175">
        <f t="shared" si="167"/>
        <v>6111407.892536521</v>
      </c>
    </row>
    <row r="437" spans="73:80" ht="13.8" thickTop="1" x14ac:dyDescent="0.25">
      <c r="CB437" s="176"/>
    </row>
    <row r="438" spans="73:80" x14ac:dyDescent="0.25">
      <c r="BV438" s="207" t="s">
        <v>21112</v>
      </c>
      <c r="BW438" s="123"/>
      <c r="BX438" s="176"/>
      <c r="BY438" s="4">
        <f>BY390-BY414</f>
        <v>0</v>
      </c>
      <c r="BZ438" s="176"/>
      <c r="CA438" s="176"/>
    </row>
    <row r="439" spans="73:80" x14ac:dyDescent="0.25">
      <c r="BV439" s="207" t="s">
        <v>21113</v>
      </c>
      <c r="BW439" s="176"/>
      <c r="BX439" s="176"/>
      <c r="BY439" s="4">
        <f>BY391-BY415</f>
        <v>0</v>
      </c>
    </row>
    <row r="440" spans="73:80" x14ac:dyDescent="0.25">
      <c r="BV440" s="207"/>
      <c r="BW440" s="176"/>
      <c r="BX440" s="176"/>
      <c r="BY440" s="4"/>
      <c r="BZ440" s="84"/>
    </row>
    <row r="441" spans="73:80" ht="13.8" thickBot="1" x14ac:dyDescent="0.3">
      <c r="BV441" s="177" t="s">
        <v>21114</v>
      </c>
      <c r="BW441" s="176"/>
      <c r="BX441" s="176"/>
      <c r="BY441" s="175">
        <f>BY393-BY417</f>
        <v>-218855.63226115704</v>
      </c>
      <c r="BZ441" s="84" t="s">
        <v>21115</v>
      </c>
    </row>
    <row r="442" spans="73:80" ht="13.8" thickTop="1" x14ac:dyDescent="0.25"/>
  </sheetData>
  <autoFilter ref="CL5:CL304" xr:uid="{00000000-0001-0000-1300-000000000000}"/>
  <conditionalFormatting sqref="CL6:CL304">
    <cfRule type="cellIs" dxfId="0" priority="1" operator="notEqual">
      <formula>0</formula>
    </cfRule>
  </conditionalFormatting>
  <printOptions horizontalCentered="1"/>
  <pageMargins left="0" right="0" top="0.5" bottom="0.5" header="0.5" footer="0"/>
  <pageSetup paperSize="5" scale="10" orientation="landscape" r:id="rId1"/>
  <headerFooter alignWithMargins="0">
    <oddFooter>&amp;L&amp;Z&amp;F&amp;R
&amp;A
&amp;"Arial,Bold"&amp;18 &amp;KFF000019</oddFooter>
  </headerFooter>
  <rowBreaks count="1" manualBreakCount="1">
    <brk id="208" max="17" man="1"/>
  </rowBreaks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CCF3E-FAFD-4276-A795-0BF9CF19545B}">
  <dimension ref="A1:T570"/>
  <sheetViews>
    <sheetView view="pageBreakPreview" topLeftCell="A321" zoomScaleNormal="100" zoomScaleSheetLayoutView="100" workbookViewId="0">
      <selection activeCell="X348" sqref="X348"/>
    </sheetView>
  </sheetViews>
  <sheetFormatPr defaultColWidth="9.109375" defaultRowHeight="13.2" x14ac:dyDescent="0.25"/>
  <cols>
    <col min="1" max="1" width="4.109375" style="217" customWidth="1"/>
    <col min="2" max="2" width="4.6640625" style="217" customWidth="1"/>
    <col min="3" max="3" width="10.5546875" style="217" customWidth="1"/>
    <col min="4" max="4" width="33.33203125" style="217" customWidth="1"/>
    <col min="5" max="5" width="2" style="217" customWidth="1"/>
    <col min="6" max="6" width="10.33203125" style="217" customWidth="1"/>
    <col min="7" max="7" width="2" style="217" customWidth="1"/>
    <col min="8" max="8" width="14.6640625" style="217" customWidth="1"/>
    <col min="9" max="9" width="2" style="217" customWidth="1"/>
    <col min="10" max="10" width="14.6640625" style="217" customWidth="1"/>
    <col min="11" max="11" width="2" style="217" customWidth="1"/>
    <col min="12" max="12" width="14.6640625" style="217" customWidth="1"/>
    <col min="13" max="13" width="2" style="217" customWidth="1"/>
    <col min="14" max="14" width="14.6640625" style="217" customWidth="1"/>
    <col min="15" max="15" width="2" style="217" customWidth="1"/>
    <col min="16" max="16" width="14.6640625" style="217" customWidth="1"/>
    <col min="17" max="17" width="1.6640625" style="217" customWidth="1"/>
    <col min="18" max="18" width="26.33203125" style="217" customWidth="1"/>
    <col min="19" max="20" width="9.109375" style="270"/>
    <col min="21" max="21" width="9.109375" style="270" customWidth="1"/>
    <col min="22" max="16384" width="9.109375" style="270"/>
  </cols>
  <sheetData>
    <row r="1" spans="1:20" ht="13.8" thickBot="1" x14ac:dyDescent="0.3">
      <c r="A1" s="213" t="s">
        <v>21118</v>
      </c>
      <c r="B1" s="214"/>
      <c r="C1" s="214"/>
      <c r="D1" s="214"/>
      <c r="E1" s="214"/>
      <c r="F1" s="214"/>
      <c r="G1" s="214" t="s">
        <v>21119</v>
      </c>
      <c r="H1" s="214"/>
      <c r="I1" s="214"/>
      <c r="J1" s="214"/>
      <c r="K1" s="214"/>
      <c r="L1" s="214"/>
      <c r="M1" s="214"/>
      <c r="N1" s="214"/>
      <c r="O1" s="215"/>
      <c r="P1" s="216">
        <v>10</v>
      </c>
      <c r="Q1" s="214"/>
      <c r="R1" s="215" t="s">
        <v>21120</v>
      </c>
    </row>
    <row r="2" spans="1:20" x14ac:dyDescent="0.25">
      <c r="A2" s="217" t="s">
        <v>21121</v>
      </c>
      <c r="E2" s="218" t="s">
        <v>21122</v>
      </c>
      <c r="F2" s="219" t="s">
        <v>21123</v>
      </c>
      <c r="J2" s="220"/>
      <c r="K2" s="220"/>
      <c r="M2" s="220"/>
      <c r="N2" s="220"/>
      <c r="O2" s="221"/>
      <c r="P2" s="220" t="s">
        <v>21124</v>
      </c>
      <c r="R2" s="222"/>
    </row>
    <row r="3" spans="1:20" x14ac:dyDescent="0.25">
      <c r="F3" s="217" t="s">
        <v>21125</v>
      </c>
      <c r="J3" s="218"/>
      <c r="K3" s="222"/>
      <c r="N3" s="218"/>
      <c r="O3" s="218"/>
      <c r="P3" s="223" t="s">
        <v>21126</v>
      </c>
      <c r="R3" s="218"/>
    </row>
    <row r="4" spans="1:20" x14ac:dyDescent="0.25">
      <c r="A4" s="217" t="s">
        <v>21127</v>
      </c>
      <c r="J4" s="218"/>
      <c r="K4" s="222"/>
      <c r="L4" s="218"/>
      <c r="O4" s="218"/>
      <c r="P4" s="223" t="s">
        <v>21128</v>
      </c>
      <c r="R4" s="218"/>
    </row>
    <row r="5" spans="1:20" x14ac:dyDescent="0.25">
      <c r="J5" s="218"/>
      <c r="K5" s="222"/>
      <c r="L5" s="218"/>
      <c r="O5" s="218" t="s">
        <v>21129</v>
      </c>
      <c r="P5" s="223" t="s">
        <v>21130</v>
      </c>
      <c r="R5" s="218"/>
    </row>
    <row r="6" spans="1:20" ht="14.4" customHeight="1" x14ac:dyDescent="0.25">
      <c r="J6" s="218"/>
      <c r="K6" s="222"/>
      <c r="L6" s="218"/>
      <c r="O6" s="218"/>
      <c r="P6" s="223" t="s">
        <v>21131</v>
      </c>
      <c r="Q6" s="224"/>
      <c r="R6" s="224"/>
      <c r="S6" s="223"/>
      <c r="T6" s="223"/>
    </row>
    <row r="7" spans="1:20" ht="15" customHeight="1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133</v>
      </c>
      <c r="I7" s="214"/>
      <c r="J7" s="214"/>
      <c r="K7" s="214"/>
      <c r="L7" s="214"/>
      <c r="M7" s="214"/>
      <c r="N7" s="214"/>
      <c r="O7" s="215"/>
      <c r="P7" s="226" t="s">
        <v>21134</v>
      </c>
      <c r="Q7" s="227"/>
      <c r="R7" s="227"/>
    </row>
    <row r="8" spans="1:20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9"/>
      <c r="P8" s="228"/>
      <c r="Q8" s="228"/>
      <c r="R8" s="228"/>
    </row>
    <row r="9" spans="1:20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9"/>
      <c r="P9" s="228" t="s">
        <v>21142</v>
      </c>
      <c r="Q9" s="228"/>
      <c r="R9" s="228" t="s">
        <v>21143</v>
      </c>
    </row>
    <row r="10" spans="1:20" x14ac:dyDescent="0.25">
      <c r="C10" s="230" t="s">
        <v>21144</v>
      </c>
      <c r="D10" s="230" t="s">
        <v>21144</v>
      </c>
      <c r="F10" s="230" t="s">
        <v>21145</v>
      </c>
      <c r="G10" s="230"/>
      <c r="H10" s="228" t="s">
        <v>21146</v>
      </c>
      <c r="I10" s="230"/>
      <c r="J10" s="228" t="s">
        <v>64</v>
      </c>
      <c r="K10" s="230"/>
      <c r="L10" s="230" t="s">
        <v>64</v>
      </c>
      <c r="M10" s="230"/>
      <c r="O10" s="218"/>
      <c r="P10" s="230" t="s">
        <v>21146</v>
      </c>
      <c r="R10" s="230"/>
    </row>
    <row r="11" spans="1:20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9</v>
      </c>
      <c r="G11" s="230"/>
      <c r="H11" s="230" t="s">
        <v>21150</v>
      </c>
      <c r="I11" s="230"/>
      <c r="J11" s="230" t="s">
        <v>21146</v>
      </c>
      <c r="K11" s="228"/>
      <c r="L11" s="230" t="s">
        <v>21146</v>
      </c>
      <c r="M11" s="222"/>
      <c r="N11" s="230" t="s">
        <v>21151</v>
      </c>
      <c r="O11" s="229"/>
      <c r="P11" s="228" t="s">
        <v>21150</v>
      </c>
      <c r="Q11" s="228"/>
      <c r="R11" s="230" t="s">
        <v>21152</v>
      </c>
    </row>
    <row r="12" spans="1:20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6</v>
      </c>
      <c r="G12" s="231"/>
      <c r="H12" s="231" t="s">
        <v>21157</v>
      </c>
      <c r="I12" s="232"/>
      <c r="J12" s="231" t="s">
        <v>4</v>
      </c>
      <c r="K12" s="232"/>
      <c r="L12" s="232" t="s">
        <v>21158</v>
      </c>
      <c r="M12" s="233"/>
      <c r="N12" s="233" t="s">
        <v>21159</v>
      </c>
      <c r="O12" s="234"/>
      <c r="P12" s="233" t="s">
        <v>21160</v>
      </c>
      <c r="Q12" s="233"/>
      <c r="R12" s="233" t="s">
        <v>21161</v>
      </c>
    </row>
    <row r="13" spans="1:20" x14ac:dyDescent="0.25">
      <c r="A13" s="230">
        <v>1</v>
      </c>
      <c r="B13" s="235"/>
      <c r="N13" s="236">
        <v>6</v>
      </c>
      <c r="O13" s="218"/>
    </row>
    <row r="14" spans="1:20" x14ac:dyDescent="0.25">
      <c r="A14" s="230">
        <f t="shared" ref="A14:A56" si="0">A13+1</f>
        <v>2</v>
      </c>
      <c r="B14" s="235"/>
      <c r="D14" s="217" t="s">
        <v>21162</v>
      </c>
      <c r="F14" s="236">
        <v>24</v>
      </c>
      <c r="G14" s="237"/>
      <c r="H14" s="236">
        <v>3</v>
      </c>
      <c r="I14" s="237"/>
      <c r="J14" s="236">
        <v>4</v>
      </c>
      <c r="K14" s="237"/>
      <c r="L14" s="236">
        <v>5</v>
      </c>
      <c r="M14" s="237"/>
      <c r="N14" s="236">
        <v>7</v>
      </c>
      <c r="O14" s="238"/>
      <c r="P14" s="236">
        <v>8</v>
      </c>
      <c r="Q14" s="237"/>
      <c r="R14" s="236">
        <v>9</v>
      </c>
    </row>
    <row r="15" spans="1:20" x14ac:dyDescent="0.25">
      <c r="A15" s="230">
        <f t="shared" si="0"/>
        <v>3</v>
      </c>
      <c r="B15" s="235"/>
      <c r="D15" s="217" t="s">
        <v>21163</v>
      </c>
      <c r="O15" s="218"/>
    </row>
    <row r="16" spans="1:20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5"/>
      <c r="P16" s="16"/>
      <c r="Q16" s="16"/>
      <c r="R16" s="14"/>
    </row>
    <row r="17" spans="1:18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239">
        <v>3.2</v>
      </c>
      <c r="G17" s="218"/>
      <c r="H17" s="17">
        <v>253327.68773000012</v>
      </c>
      <c r="I17" s="18"/>
      <c r="J17" s="17">
        <v>28058.42685</v>
      </c>
      <c r="K17" s="19"/>
      <c r="L17" s="17">
        <v>-496.25665000000004</v>
      </c>
      <c r="M17" s="19"/>
      <c r="N17" s="17">
        <v>0</v>
      </c>
      <c r="O17" s="18"/>
      <c r="P17" s="17">
        <f>SUM(H17,J17,L17,N17)</f>
        <v>280889.85793000011</v>
      </c>
      <c r="Q17" s="19"/>
      <c r="R17" s="17">
        <v>255632.52487999998</v>
      </c>
    </row>
    <row r="18" spans="1:18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239">
        <v>4.5999999999999996</v>
      </c>
      <c r="G18" s="218"/>
      <c r="H18" s="17">
        <v>188160.52046999987</v>
      </c>
      <c r="I18" s="18"/>
      <c r="J18" s="17">
        <v>2827.4791800000003</v>
      </c>
      <c r="K18" s="19"/>
      <c r="L18" s="17">
        <v>-1358.69417</v>
      </c>
      <c r="M18" s="19"/>
      <c r="N18" s="17">
        <v>0</v>
      </c>
      <c r="O18" s="18"/>
      <c r="P18" s="17">
        <f>SUM(H18,J18,L18,N18)</f>
        <v>189629.30547999986</v>
      </c>
      <c r="Q18" s="19"/>
      <c r="R18" s="17">
        <v>195814.15101</v>
      </c>
    </row>
    <row r="19" spans="1:18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239">
        <v>3.1</v>
      </c>
      <c r="G19" s="218"/>
      <c r="H19" s="17">
        <v>9203.0727400000014</v>
      </c>
      <c r="I19" s="18"/>
      <c r="J19" s="17">
        <v>11850.779960000002</v>
      </c>
      <c r="K19" s="19"/>
      <c r="L19" s="17">
        <v>-367.41965999999996</v>
      </c>
      <c r="M19" s="19"/>
      <c r="N19" s="17">
        <v>0</v>
      </c>
      <c r="O19" s="18"/>
      <c r="P19" s="17">
        <f>SUM(H19,J19,L19,N19)</f>
        <v>20686.433040000004</v>
      </c>
      <c r="Q19" s="19"/>
      <c r="R19" s="17">
        <v>10956.07315</v>
      </c>
    </row>
    <row r="20" spans="1:18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239">
        <v>3.5000000000000004</v>
      </c>
      <c r="G20" s="218"/>
      <c r="H20" s="17">
        <v>43844.698180000007</v>
      </c>
      <c r="I20" s="18"/>
      <c r="J20" s="17">
        <v>161.30598999999998</v>
      </c>
      <c r="K20" s="19"/>
      <c r="L20" s="17">
        <v>-25.90945</v>
      </c>
      <c r="M20" s="19"/>
      <c r="N20" s="17">
        <v>0</v>
      </c>
      <c r="O20" s="18"/>
      <c r="P20" s="17">
        <f>SUM(H20,J20,L20,N20)</f>
        <v>43980.094720000008</v>
      </c>
      <c r="Q20" s="19"/>
      <c r="R20" s="17">
        <v>43859.259890000001</v>
      </c>
    </row>
    <row r="21" spans="1:18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239">
        <v>3.3000000000000003</v>
      </c>
      <c r="G21" s="218"/>
      <c r="H21" s="17">
        <v>25748.279890000002</v>
      </c>
      <c r="I21" s="18"/>
      <c r="J21" s="17">
        <v>1013.70962</v>
      </c>
      <c r="K21" s="19"/>
      <c r="L21" s="17">
        <v>-313.49071000000004</v>
      </c>
      <c r="M21" s="19"/>
      <c r="N21" s="17">
        <v>0</v>
      </c>
      <c r="O21" s="18"/>
      <c r="P21" s="17">
        <f>SUM(H21,J21,L21,N21)</f>
        <v>26448.498800000001</v>
      </c>
      <c r="Q21" s="19"/>
      <c r="R21" s="17">
        <v>26136.411909999999</v>
      </c>
    </row>
    <row r="22" spans="1:18" x14ac:dyDescent="0.25">
      <c r="A22" s="230">
        <f t="shared" si="0"/>
        <v>10</v>
      </c>
      <c r="B22" s="235"/>
      <c r="C22" s="230"/>
      <c r="D22" s="217" t="s">
        <v>21170</v>
      </c>
      <c r="F22" s="240"/>
      <c r="H22" s="20">
        <f>SUM(H17:H21)</f>
        <v>520284.25900999998</v>
      </c>
      <c r="I22" s="15"/>
      <c r="J22" s="20">
        <f>SUM(J17:J21)</f>
        <v>43911.7016</v>
      </c>
      <c r="K22" s="15"/>
      <c r="L22" s="20">
        <f>SUM(L17:L21)</f>
        <v>-2561.7706400000002</v>
      </c>
      <c r="M22" s="15"/>
      <c r="N22" s="20">
        <f>SUM(N17:N21)</f>
        <v>0</v>
      </c>
      <c r="O22" s="15"/>
      <c r="P22" s="20">
        <f>SUM(P17:P21)</f>
        <v>561634.18996999995</v>
      </c>
      <c r="Q22" s="15"/>
      <c r="R22" s="20">
        <f>SUM(R17:R21)</f>
        <v>532398.42083999992</v>
      </c>
    </row>
    <row r="23" spans="1:18" x14ac:dyDescent="0.25">
      <c r="A23" s="230">
        <f t="shared" si="0"/>
        <v>11</v>
      </c>
      <c r="B23" s="235"/>
      <c r="C23" s="230"/>
      <c r="F23" s="240"/>
      <c r="H23" s="21"/>
      <c r="I23" s="21"/>
      <c r="J23" s="21"/>
      <c r="K23" s="22"/>
      <c r="L23" s="21"/>
      <c r="M23" s="22"/>
      <c r="N23" s="21"/>
      <c r="O23" s="22"/>
      <c r="P23" s="21"/>
      <c r="Q23" s="22"/>
      <c r="R23" s="21"/>
    </row>
    <row r="24" spans="1:18" x14ac:dyDescent="0.25">
      <c r="A24" s="230">
        <f t="shared" si="0"/>
        <v>12</v>
      </c>
      <c r="B24" s="235"/>
      <c r="C24" s="230"/>
      <c r="D24" s="217" t="s">
        <v>21171</v>
      </c>
      <c r="F24" s="240"/>
      <c r="H24" s="23"/>
      <c r="I24" s="23"/>
      <c r="J24" s="23"/>
      <c r="K24" s="22"/>
      <c r="L24" s="23"/>
      <c r="M24" s="22"/>
      <c r="N24" s="23"/>
      <c r="O24" s="22"/>
      <c r="P24" s="23"/>
      <c r="Q24" s="22"/>
      <c r="R24" s="23"/>
    </row>
    <row r="25" spans="1:18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239">
        <v>2.8000000000000003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8"/>
      <c r="P25" s="17">
        <f>SUM(H25,J25,L25,N25)</f>
        <v>0</v>
      </c>
      <c r="Q25" s="19"/>
      <c r="R25" s="17">
        <v>0</v>
      </c>
    </row>
    <row r="26" spans="1:18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239">
        <v>5.2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8"/>
      <c r="P26" s="17">
        <f>SUM(H26,J26,L26,N26)</f>
        <v>0</v>
      </c>
      <c r="Q26" s="19"/>
      <c r="R26" s="17">
        <v>0</v>
      </c>
    </row>
    <row r="27" spans="1:18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239">
        <v>5.8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8"/>
      <c r="P27" s="17">
        <f>SUM(H27,J27,L27,N27)</f>
        <v>0</v>
      </c>
      <c r="Q27" s="19"/>
      <c r="R27" s="17">
        <v>0</v>
      </c>
    </row>
    <row r="28" spans="1:18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239">
        <v>4.3999999999999995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8"/>
      <c r="P28" s="17">
        <f>SUM(H28,J28,L28,N28)</f>
        <v>0</v>
      </c>
      <c r="Q28" s="19"/>
      <c r="R28" s="17">
        <v>0</v>
      </c>
    </row>
    <row r="29" spans="1:18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239">
        <v>3.5999999999999996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8"/>
      <c r="P29" s="17">
        <f>SUM(H29,J29,L29,N29)</f>
        <v>0</v>
      </c>
      <c r="Q29" s="19"/>
      <c r="R29" s="17">
        <v>0</v>
      </c>
    </row>
    <row r="30" spans="1:18" x14ac:dyDescent="0.25">
      <c r="A30" s="230">
        <f t="shared" si="0"/>
        <v>18</v>
      </c>
      <c r="B30" s="235"/>
      <c r="C30" s="230"/>
      <c r="D30" s="217" t="s">
        <v>21172</v>
      </c>
      <c r="F30" s="239"/>
      <c r="H30" s="20">
        <f>SUM(H25:H29)</f>
        <v>0</v>
      </c>
      <c r="I30" s="22"/>
      <c r="J30" s="20">
        <f>SUM(J25:J29)</f>
        <v>0</v>
      </c>
      <c r="K30" s="22"/>
      <c r="L30" s="20">
        <f>SUM(L25:L29)</f>
        <v>0</v>
      </c>
      <c r="M30" s="22"/>
      <c r="N30" s="20">
        <f>SUM(N25:N29)</f>
        <v>0</v>
      </c>
      <c r="O30" s="22"/>
      <c r="P30" s="20">
        <f>SUM(P25:P29)</f>
        <v>0</v>
      </c>
      <c r="Q30" s="22"/>
      <c r="R30" s="20">
        <f>SUM(R25:R29)</f>
        <v>0</v>
      </c>
    </row>
    <row r="31" spans="1:18" x14ac:dyDescent="0.25">
      <c r="A31" s="230">
        <f t="shared" si="0"/>
        <v>19</v>
      </c>
      <c r="B31" s="235"/>
      <c r="F31" s="240"/>
      <c r="O31" s="218"/>
    </row>
    <row r="32" spans="1:18" x14ac:dyDescent="0.25">
      <c r="A32" s="230">
        <f t="shared" si="0"/>
        <v>20</v>
      </c>
      <c r="B32" s="235"/>
      <c r="C32" s="230"/>
      <c r="D32" s="241" t="s">
        <v>21173</v>
      </c>
      <c r="E32" s="241"/>
      <c r="F32" s="239"/>
      <c r="G32" s="241"/>
      <c r="H32" s="21"/>
      <c r="I32" s="21"/>
      <c r="J32" s="21"/>
      <c r="K32" s="22"/>
      <c r="L32" s="21"/>
      <c r="M32" s="22"/>
      <c r="N32" s="21"/>
      <c r="O32" s="22"/>
      <c r="P32" s="21"/>
      <c r="Q32" s="22"/>
      <c r="R32" s="21"/>
    </row>
    <row r="33" spans="1:18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239">
        <v>2.6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8"/>
      <c r="P33" s="17">
        <f>SUM(H33,J33,L33,N33)</f>
        <v>0</v>
      </c>
      <c r="Q33" s="19"/>
      <c r="R33" s="17">
        <v>0</v>
      </c>
    </row>
    <row r="34" spans="1:18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239">
        <v>4.3000000000000007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8"/>
      <c r="P34" s="17">
        <f>SUM(H34,J34,L34,N34)</f>
        <v>0</v>
      </c>
      <c r="Q34" s="19"/>
      <c r="R34" s="17">
        <v>0</v>
      </c>
    </row>
    <row r="35" spans="1:18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239">
        <v>4.0999999999999996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8"/>
      <c r="P35" s="17">
        <f>SUM(H35,J35,L35,N35)</f>
        <v>0</v>
      </c>
      <c r="Q35" s="19"/>
      <c r="R35" s="17">
        <v>0</v>
      </c>
    </row>
    <row r="36" spans="1:18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239">
        <v>5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8"/>
      <c r="P36" s="17">
        <f>SUM(H36,J36,L36,N36)</f>
        <v>0</v>
      </c>
      <c r="Q36" s="19"/>
      <c r="R36" s="17">
        <v>0</v>
      </c>
    </row>
    <row r="37" spans="1:18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239">
        <v>1.4000000000000001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8"/>
      <c r="P37" s="17">
        <f>SUM(H37,J37,L37,N37)</f>
        <v>0</v>
      </c>
      <c r="Q37" s="19"/>
      <c r="R37" s="17">
        <v>0</v>
      </c>
    </row>
    <row r="38" spans="1:18" x14ac:dyDescent="0.25">
      <c r="A38" s="230">
        <f t="shared" si="0"/>
        <v>26</v>
      </c>
      <c r="B38" s="235"/>
      <c r="C38" s="230"/>
      <c r="D38" s="242" t="s">
        <v>21174</v>
      </c>
      <c r="E38" s="242"/>
      <c r="F38" s="239"/>
      <c r="H38" s="20">
        <f>SUM(H33:H37)</f>
        <v>0</v>
      </c>
      <c r="I38" s="22"/>
      <c r="J38" s="20">
        <f>SUM(J33:J37)</f>
        <v>0</v>
      </c>
      <c r="K38" s="22"/>
      <c r="L38" s="20">
        <f>SUM(L33:L37)</f>
        <v>0</v>
      </c>
      <c r="M38" s="22"/>
      <c r="N38" s="20">
        <f>SUM(N33:N37)</f>
        <v>0</v>
      </c>
      <c r="O38" s="22"/>
      <c r="P38" s="20">
        <f>SUM(P33:P37)</f>
        <v>0</v>
      </c>
      <c r="Q38" s="22"/>
      <c r="R38" s="20">
        <f>SUM(R33:R37)</f>
        <v>0</v>
      </c>
    </row>
    <row r="39" spans="1:18" x14ac:dyDescent="0.25">
      <c r="A39" s="230">
        <f t="shared" si="0"/>
        <v>27</v>
      </c>
      <c r="B39" s="235"/>
      <c r="C39" s="230"/>
      <c r="D39" s="242"/>
      <c r="E39" s="242"/>
      <c r="F39" s="239"/>
      <c r="G39" s="242"/>
      <c r="H39" s="22"/>
      <c r="I39" s="22"/>
      <c r="J39" s="22"/>
      <c r="K39" s="22"/>
      <c r="L39" s="22"/>
      <c r="M39" s="22"/>
      <c r="N39" s="22"/>
      <c r="O39" s="21"/>
      <c r="P39" s="22"/>
      <c r="Q39" s="21"/>
      <c r="R39" s="22"/>
    </row>
    <row r="40" spans="1:18" x14ac:dyDescent="0.25">
      <c r="A40" s="230">
        <f t="shared" si="0"/>
        <v>28</v>
      </c>
      <c r="B40" s="235"/>
      <c r="C40" s="230"/>
      <c r="D40" s="242" t="s">
        <v>21175</v>
      </c>
      <c r="E40" s="242"/>
      <c r="F40" s="239"/>
      <c r="G40" s="242"/>
      <c r="H40" s="22"/>
      <c r="I40" s="22"/>
      <c r="J40" s="22"/>
      <c r="K40" s="22"/>
      <c r="L40" s="22"/>
      <c r="M40" s="22"/>
      <c r="N40" s="22"/>
      <c r="O40" s="21"/>
      <c r="P40" s="22"/>
      <c r="Q40" s="21"/>
      <c r="R40" s="22"/>
    </row>
    <row r="41" spans="1:18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239">
        <v>1.7000000000000002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8"/>
      <c r="P41" s="17">
        <f>SUM(H41,J41,L41,N41)</f>
        <v>0</v>
      </c>
      <c r="Q41" s="19"/>
      <c r="R41" s="17">
        <v>0</v>
      </c>
    </row>
    <row r="42" spans="1:18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239">
        <v>3.5999999999999996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8"/>
      <c r="P42" s="17">
        <f>SUM(H42,J42,L42,N42)</f>
        <v>0</v>
      </c>
      <c r="Q42" s="19"/>
      <c r="R42" s="17">
        <v>0</v>
      </c>
    </row>
    <row r="43" spans="1:18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239">
        <v>3.8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8"/>
      <c r="P43" s="17">
        <f>SUM(H43,J43,L43,N43)</f>
        <v>0</v>
      </c>
      <c r="Q43" s="19"/>
      <c r="R43" s="17">
        <v>0</v>
      </c>
    </row>
    <row r="44" spans="1:18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239">
        <v>3.2999999999999994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8"/>
      <c r="P44" s="17">
        <f>SUM(H44,J44,L44,N44)</f>
        <v>0</v>
      </c>
      <c r="Q44" s="19"/>
      <c r="R44" s="17">
        <v>0</v>
      </c>
    </row>
    <row r="45" spans="1:18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239">
        <v>3.5999999999999996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8"/>
      <c r="P45" s="17">
        <f>SUM(H45,J45,L45,N45)</f>
        <v>0</v>
      </c>
      <c r="Q45" s="19"/>
      <c r="R45" s="17">
        <v>0</v>
      </c>
    </row>
    <row r="46" spans="1:18" x14ac:dyDescent="0.25">
      <c r="A46" s="230">
        <f t="shared" si="0"/>
        <v>34</v>
      </c>
      <c r="B46" s="235"/>
      <c r="C46" s="230"/>
      <c r="D46" s="242" t="s">
        <v>21176</v>
      </c>
      <c r="E46" s="242"/>
      <c r="F46" s="239"/>
      <c r="H46" s="20">
        <f>SUM(H41:H45)</f>
        <v>0</v>
      </c>
      <c r="I46" s="22"/>
      <c r="J46" s="20">
        <f>SUM(J41:J45)</f>
        <v>0</v>
      </c>
      <c r="K46" s="22"/>
      <c r="L46" s="20">
        <f>SUM(L41:L45)</f>
        <v>0</v>
      </c>
      <c r="M46" s="22"/>
      <c r="N46" s="20">
        <f>SUM(N41:N45)</f>
        <v>0</v>
      </c>
      <c r="O46" s="22"/>
      <c r="P46" s="20">
        <f>SUM(P41:P45)</f>
        <v>0</v>
      </c>
      <c r="Q46" s="22"/>
      <c r="R46" s="20">
        <f>SUM(R41:R45)</f>
        <v>0</v>
      </c>
    </row>
    <row r="47" spans="1:18" x14ac:dyDescent="0.25">
      <c r="A47" s="230">
        <f t="shared" si="0"/>
        <v>35</v>
      </c>
      <c r="B47" s="235"/>
      <c r="F47" s="240"/>
      <c r="O47" s="218"/>
    </row>
    <row r="48" spans="1:18" x14ac:dyDescent="0.25">
      <c r="A48" s="230">
        <f t="shared" si="0"/>
        <v>36</v>
      </c>
      <c r="B48" s="235"/>
      <c r="C48" s="239"/>
      <c r="D48" s="242" t="s">
        <v>21177</v>
      </c>
      <c r="E48" s="242"/>
      <c r="F48" s="239"/>
      <c r="G48" s="242"/>
      <c r="H48" s="22"/>
      <c r="I48" s="22"/>
      <c r="J48" s="22"/>
      <c r="K48" s="22"/>
      <c r="L48" s="22"/>
      <c r="M48" s="22"/>
      <c r="N48" s="22"/>
      <c r="O48" s="21"/>
      <c r="P48" s="22"/>
      <c r="Q48" s="21"/>
      <c r="R48" s="22"/>
    </row>
    <row r="49" spans="1:18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239">
        <v>1.9</v>
      </c>
      <c r="G49" s="218"/>
      <c r="H49" s="17">
        <v>55423.815810000007</v>
      </c>
      <c r="I49" s="18"/>
      <c r="J49" s="17">
        <v>617.89933999999994</v>
      </c>
      <c r="K49" s="19"/>
      <c r="L49" s="17">
        <v>-139.47883999999999</v>
      </c>
      <c r="M49" s="19"/>
      <c r="N49" s="17">
        <v>0</v>
      </c>
      <c r="O49" s="18"/>
      <c r="P49" s="17">
        <f>SUM(H49,J49,L49,N49)</f>
        <v>55902.23631</v>
      </c>
      <c r="Q49" s="19"/>
      <c r="R49" s="17">
        <v>55594.712009999996</v>
      </c>
    </row>
    <row r="50" spans="1:18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239">
        <v>3.2999999999999994</v>
      </c>
      <c r="G50" s="218"/>
      <c r="H50" s="17">
        <v>294179.50793999975</v>
      </c>
      <c r="I50" s="18"/>
      <c r="J50" s="17">
        <v>19030.862089999999</v>
      </c>
      <c r="K50" s="19"/>
      <c r="L50" s="17">
        <v>-4150.4370699999999</v>
      </c>
      <c r="M50" s="19"/>
      <c r="N50" s="17">
        <v>0</v>
      </c>
      <c r="O50" s="18"/>
      <c r="P50" s="17">
        <f>SUM(H50,J50,L50,N50)</f>
        <v>309059.93295999977</v>
      </c>
      <c r="Q50" s="19"/>
      <c r="R50" s="17">
        <v>302683.49302999995</v>
      </c>
    </row>
    <row r="51" spans="1:18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239">
        <v>3.2</v>
      </c>
      <c r="G51" s="218"/>
      <c r="H51" s="17">
        <v>110049.60276000004</v>
      </c>
      <c r="I51" s="18"/>
      <c r="J51" s="17">
        <v>3783.4222300000001</v>
      </c>
      <c r="K51" s="19"/>
      <c r="L51" s="17">
        <v>-445.40151000000003</v>
      </c>
      <c r="M51" s="19"/>
      <c r="N51" s="17">
        <v>0</v>
      </c>
      <c r="O51" s="18"/>
      <c r="P51" s="17">
        <f>SUM(H51,J51,L51,N51)</f>
        <v>113387.62348000004</v>
      </c>
      <c r="Q51" s="19"/>
      <c r="R51" s="17">
        <v>111591.23208</v>
      </c>
    </row>
    <row r="52" spans="1:18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239">
        <v>2.9</v>
      </c>
      <c r="G52" s="218"/>
      <c r="H52" s="17">
        <v>52321.753069999992</v>
      </c>
      <c r="I52" s="18"/>
      <c r="J52" s="17">
        <v>1135.21488</v>
      </c>
      <c r="K52" s="19"/>
      <c r="L52" s="17">
        <v>-597.47387000000003</v>
      </c>
      <c r="M52" s="19"/>
      <c r="N52" s="17">
        <v>0</v>
      </c>
      <c r="O52" s="18"/>
      <c r="P52" s="17">
        <f>SUM(H52,J52,L52,N52)</f>
        <v>52859.494079999989</v>
      </c>
      <c r="Q52" s="19"/>
      <c r="R52" s="17">
        <v>52432.261189999997</v>
      </c>
    </row>
    <row r="53" spans="1:18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239">
        <v>1.8000000000000003</v>
      </c>
      <c r="G53" s="218"/>
      <c r="H53" s="17">
        <v>5865.8117899999997</v>
      </c>
      <c r="I53" s="18"/>
      <c r="J53" s="17">
        <v>0</v>
      </c>
      <c r="K53" s="19"/>
      <c r="L53" s="17">
        <v>0</v>
      </c>
      <c r="M53" s="19"/>
      <c r="N53" s="17">
        <v>0</v>
      </c>
      <c r="O53" s="18"/>
      <c r="P53" s="17">
        <f>SUM(H53,J53,L53,N53)</f>
        <v>5865.8117899999997</v>
      </c>
      <c r="Q53" s="19"/>
      <c r="R53" s="17">
        <v>5865.8117899999997</v>
      </c>
    </row>
    <row r="54" spans="1:18" x14ac:dyDescent="0.25">
      <c r="A54" s="230">
        <f t="shared" si="0"/>
        <v>42</v>
      </c>
      <c r="B54" s="243"/>
      <c r="D54" s="242" t="s">
        <v>21178</v>
      </c>
      <c r="E54" s="242"/>
      <c r="F54" s="244"/>
      <c r="H54" s="20">
        <f>SUM(H49:H53)</f>
        <v>517840.49136999977</v>
      </c>
      <c r="I54" s="22"/>
      <c r="J54" s="20">
        <f>SUM(J49:J53)</f>
        <v>24567.398539999998</v>
      </c>
      <c r="K54" s="22"/>
      <c r="L54" s="20">
        <f>SUM(L49:L53)</f>
        <v>-5332.7912899999992</v>
      </c>
      <c r="M54" s="22"/>
      <c r="N54" s="20">
        <f>SUM(N49:N53)</f>
        <v>0</v>
      </c>
      <c r="O54" s="22"/>
      <c r="P54" s="20">
        <f>SUM(P49:P53)</f>
        <v>537075.09861999971</v>
      </c>
      <c r="Q54" s="22"/>
      <c r="R54" s="20">
        <f>SUM(R49:R53)</f>
        <v>528167.51009999996</v>
      </c>
    </row>
    <row r="55" spans="1:18" x14ac:dyDescent="0.25">
      <c r="A55" s="230">
        <f t="shared" si="0"/>
        <v>43</v>
      </c>
      <c r="B55" s="243"/>
      <c r="O55" s="218"/>
    </row>
    <row r="56" spans="1:18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5"/>
      <c r="P56" s="214"/>
      <c r="Q56" s="214"/>
      <c r="R56" s="214"/>
    </row>
    <row r="57" spans="1:18" x14ac:dyDescent="0.25">
      <c r="A57" s="222" t="s">
        <v>21180</v>
      </c>
      <c r="O57" s="218"/>
      <c r="P57" s="217" t="s">
        <v>21181</v>
      </c>
    </row>
    <row r="58" spans="1:18" ht="13.8" thickBot="1" x14ac:dyDescent="0.3">
      <c r="A58" s="214" t="str">
        <f>$A$1</f>
        <v>SCHEDULE B-07</v>
      </c>
      <c r="B58" s="214"/>
      <c r="C58" s="214"/>
      <c r="D58" s="214"/>
      <c r="E58" s="214"/>
      <c r="F58" s="214"/>
      <c r="G58" s="214" t="str">
        <f>$G$1</f>
        <v>PLANT BALANCES BY ACCOUNT AND SUB-ACCOUNT</v>
      </c>
      <c r="H58" s="214"/>
      <c r="I58" s="214"/>
      <c r="J58" s="214"/>
      <c r="K58" s="214"/>
      <c r="L58" s="214"/>
      <c r="M58" s="214"/>
      <c r="N58" s="214"/>
      <c r="O58" s="215"/>
      <c r="P58" s="214"/>
      <c r="Q58" s="214"/>
      <c r="R58" s="215" t="str">
        <f>"Page "&amp;TRIM(MID(R1,5,3))+1&amp;" of 30"</f>
        <v>Page 22 of 30</v>
      </c>
    </row>
    <row r="59" spans="1:18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ate and plant balances for each account or sub-account to which</v>
      </c>
      <c r="J59" s="220"/>
      <c r="K59" s="220"/>
      <c r="M59" s="220"/>
      <c r="N59" s="220"/>
      <c r="O59" s="221"/>
      <c r="P59" s="217" t="str">
        <f>$P$2</f>
        <v>Type of data shown:</v>
      </c>
      <c r="R59" s="222"/>
    </row>
    <row r="60" spans="1:18" x14ac:dyDescent="0.25">
      <c r="B60" s="245"/>
      <c r="F60" s="217" t="str">
        <f>IF($F$3="","",$F$3)</f>
        <v>a separate depreciation rate is prescribed. (Include Amortization/Recovery schedule amounts).</v>
      </c>
      <c r="J60" s="218"/>
      <c r="K60" s="222"/>
      <c r="N60" s="218"/>
      <c r="O60" s="218" t="str">
        <f>IF($O$3=0,"",$O$3)</f>
        <v/>
      </c>
      <c r="P60" s="222" t="str">
        <f>$P$3</f>
        <v>Projected Test Year Ended 12/31/2025</v>
      </c>
      <c r="R60" s="218"/>
    </row>
    <row r="61" spans="1:18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O61" s="218" t="str">
        <f>IF($O$4=0,"",$O$4)</f>
        <v/>
      </c>
      <c r="P61" s="222" t="str">
        <f>$P$4</f>
        <v>Projected Prior Year Ended 12/31/2024</v>
      </c>
      <c r="R61" s="218"/>
    </row>
    <row r="62" spans="1:18" x14ac:dyDescent="0.25">
      <c r="B62" s="245"/>
      <c r="F62" s="217" t="str">
        <f>IF(+$F$5="","",$F$5)</f>
        <v/>
      </c>
      <c r="J62" s="218"/>
      <c r="K62" s="222"/>
      <c r="L62" s="218"/>
      <c r="O62" s="218" t="str">
        <f>IF($O$5=0,"",$O$5)</f>
        <v>XX</v>
      </c>
      <c r="P62" s="222" t="str">
        <f>$P$5</f>
        <v>Historical Prior Year Ended 12/31/2023</v>
      </c>
      <c r="R62" s="218"/>
    </row>
    <row r="63" spans="1:18" x14ac:dyDescent="0.25">
      <c r="B63" s="245"/>
      <c r="J63" s="218"/>
      <c r="K63" s="222"/>
      <c r="L63" s="218"/>
      <c r="O63" s="218"/>
      <c r="P63" s="222" t="str">
        <f>$P$6</f>
        <v xml:space="preserve"> Witness: C. Aldazabal / J. Chronister / C. Heck /</v>
      </c>
      <c r="R63" s="218"/>
    </row>
    <row r="64" spans="1:18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 in 000's)</v>
      </c>
      <c r="I64" s="214"/>
      <c r="J64" s="214"/>
      <c r="K64" s="214"/>
      <c r="L64" s="214"/>
      <c r="M64" s="214"/>
      <c r="N64" s="214"/>
      <c r="O64" s="215"/>
      <c r="P64" s="214" t="str">
        <f>$P$7</f>
        <v xml:space="preserve">                   R. Latta / K. Sparkman / K. Stryker / C. Whitworth</v>
      </c>
      <c r="Q64" s="214"/>
      <c r="R64" s="214"/>
    </row>
    <row r="65" spans="1:18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9"/>
      <c r="P65" s="228"/>
      <c r="Q65" s="228"/>
      <c r="R65" s="228"/>
    </row>
    <row r="66" spans="1:18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9"/>
      <c r="P66" s="228" t="s">
        <v>21142</v>
      </c>
      <c r="Q66" s="228"/>
      <c r="R66" s="228" t="s">
        <v>21143</v>
      </c>
    </row>
    <row r="67" spans="1:18" x14ac:dyDescent="0.25">
      <c r="C67" s="230" t="s">
        <v>21144</v>
      </c>
      <c r="D67" s="230" t="s">
        <v>21144</v>
      </c>
      <c r="F67" s="230" t="s">
        <v>21145</v>
      </c>
      <c r="G67" s="230"/>
      <c r="H67" s="228" t="s">
        <v>21146</v>
      </c>
      <c r="I67" s="230"/>
      <c r="J67" s="228" t="s">
        <v>64</v>
      </c>
      <c r="K67" s="230"/>
      <c r="L67" s="230" t="s">
        <v>64</v>
      </c>
      <c r="M67" s="230"/>
      <c r="O67" s="218"/>
      <c r="P67" s="230" t="s">
        <v>21146</v>
      </c>
      <c r="R67" s="230"/>
    </row>
    <row r="68" spans="1:18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9</v>
      </c>
      <c r="G68" s="230"/>
      <c r="H68" s="230" t="s">
        <v>21150</v>
      </c>
      <c r="I68" s="230"/>
      <c r="J68" s="230" t="s">
        <v>21146</v>
      </c>
      <c r="K68" s="228"/>
      <c r="L68" s="230" t="s">
        <v>21146</v>
      </c>
      <c r="M68" s="222"/>
      <c r="N68" s="230" t="s">
        <v>21151</v>
      </c>
      <c r="O68" s="229"/>
      <c r="P68" s="228" t="s">
        <v>21150</v>
      </c>
      <c r="Q68" s="228"/>
      <c r="R68" s="230" t="s">
        <v>21152</v>
      </c>
    </row>
    <row r="69" spans="1:18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6</v>
      </c>
      <c r="G69" s="231"/>
      <c r="H69" s="231" t="s">
        <v>21157</v>
      </c>
      <c r="I69" s="232"/>
      <c r="J69" s="231" t="s">
        <v>4</v>
      </c>
      <c r="K69" s="232"/>
      <c r="L69" s="232" t="s">
        <v>21158</v>
      </c>
      <c r="M69" s="233"/>
      <c r="N69" s="233" t="s">
        <v>21159</v>
      </c>
      <c r="O69" s="234"/>
      <c r="P69" s="233" t="s">
        <v>21160</v>
      </c>
      <c r="Q69" s="233"/>
      <c r="R69" s="233" t="s">
        <v>21161</v>
      </c>
    </row>
    <row r="70" spans="1:18" x14ac:dyDescent="0.25">
      <c r="A70" s="230">
        <v>1</v>
      </c>
      <c r="B70" s="230"/>
      <c r="O70" s="218"/>
    </row>
    <row r="71" spans="1:18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O71" s="218"/>
    </row>
    <row r="72" spans="1:18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239">
        <v>2.1</v>
      </c>
      <c r="G72" s="218"/>
      <c r="H72" s="17">
        <v>31989.234050000003</v>
      </c>
      <c r="I72" s="18"/>
      <c r="J72" s="17">
        <v>48.661720000000003</v>
      </c>
      <c r="K72" s="19"/>
      <c r="L72" s="17">
        <v>-39.232620000000004</v>
      </c>
      <c r="M72" s="19"/>
      <c r="N72" s="17">
        <v>0</v>
      </c>
      <c r="O72" s="18"/>
      <c r="P72" s="17">
        <f>SUM(H72,J72,L72,N72)</f>
        <v>31998.663150000004</v>
      </c>
      <c r="Q72" s="19"/>
      <c r="R72" s="17">
        <v>31997.139030000002</v>
      </c>
    </row>
    <row r="73" spans="1:18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239">
        <v>3.1</v>
      </c>
      <c r="G73" s="218"/>
      <c r="H73" s="17">
        <v>193681.40916999991</v>
      </c>
      <c r="I73" s="18"/>
      <c r="J73" s="17">
        <v>6467.1196799999998</v>
      </c>
      <c r="K73" s="19"/>
      <c r="L73" s="17">
        <v>-3866.8645899999997</v>
      </c>
      <c r="M73" s="19"/>
      <c r="N73" s="17">
        <v>0</v>
      </c>
      <c r="O73" s="18"/>
      <c r="P73" s="17">
        <f>SUM(H73,J73,L73,N73)</f>
        <v>196281.6642599999</v>
      </c>
      <c r="Q73" s="19"/>
      <c r="R73" s="17">
        <v>194807.21880999999</v>
      </c>
    </row>
    <row r="74" spans="1:18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239">
        <v>2.4</v>
      </c>
      <c r="G74" s="218"/>
      <c r="H74" s="17">
        <v>26006.069589999999</v>
      </c>
      <c r="I74" s="18"/>
      <c r="J74" s="17">
        <v>18.83671</v>
      </c>
      <c r="K74" s="19"/>
      <c r="L74" s="17">
        <v>-38.211150000000004</v>
      </c>
      <c r="M74" s="19"/>
      <c r="N74" s="17">
        <v>0</v>
      </c>
      <c r="O74" s="18"/>
      <c r="P74" s="17">
        <f>SUM(H74,J74,L74,N74)</f>
        <v>25986.69515</v>
      </c>
      <c r="Q74" s="19"/>
      <c r="R74" s="17">
        <v>25998.617879999998</v>
      </c>
    </row>
    <row r="75" spans="1:18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239">
        <v>0.6</v>
      </c>
      <c r="G75" s="218"/>
      <c r="H75" s="17">
        <v>1694.8479500000001</v>
      </c>
      <c r="I75" s="18"/>
      <c r="J75" s="17">
        <v>0</v>
      </c>
      <c r="K75" s="19"/>
      <c r="L75" s="17">
        <v>0</v>
      </c>
      <c r="M75" s="19"/>
      <c r="N75" s="17">
        <v>0</v>
      </c>
      <c r="O75" s="18"/>
      <c r="P75" s="17">
        <f>SUM(H75,J75,L75,N75)</f>
        <v>1694.8479500000001</v>
      </c>
      <c r="Q75" s="19"/>
      <c r="R75" s="17">
        <v>1694.8479499999999</v>
      </c>
    </row>
    <row r="76" spans="1:18" x14ac:dyDescent="0.25">
      <c r="A76" s="230">
        <f t="shared" si="1"/>
        <v>7</v>
      </c>
      <c r="B76" s="230"/>
      <c r="C76" s="230"/>
      <c r="D76" s="247" t="s">
        <v>21183</v>
      </c>
      <c r="E76" s="242"/>
      <c r="F76" s="239"/>
      <c r="H76" s="20">
        <f>SUM(H72:H75)</f>
        <v>253371.56075999991</v>
      </c>
      <c r="I76" s="22"/>
      <c r="J76" s="20">
        <f>SUM(J72:J75)</f>
        <v>6534.6181099999994</v>
      </c>
      <c r="K76" s="22"/>
      <c r="L76" s="20">
        <f>SUM(L72:L75)</f>
        <v>-3944.30836</v>
      </c>
      <c r="M76" s="22"/>
      <c r="N76" s="20">
        <f>SUM(N72:N75)</f>
        <v>0</v>
      </c>
      <c r="O76" s="22"/>
      <c r="P76" s="20">
        <f>SUM(P72:P75)</f>
        <v>255961.87050999989</v>
      </c>
      <c r="Q76" s="22"/>
      <c r="R76" s="20">
        <f>SUM(R72:R75)</f>
        <v>254497.82366999998</v>
      </c>
    </row>
    <row r="77" spans="1:18" x14ac:dyDescent="0.25">
      <c r="A77" s="230">
        <f t="shared" si="1"/>
        <v>8</v>
      </c>
      <c r="B77" s="230"/>
      <c r="F77" s="240"/>
      <c r="O77" s="218"/>
    </row>
    <row r="78" spans="1:18" x14ac:dyDescent="0.25">
      <c r="A78" s="230">
        <f t="shared" si="1"/>
        <v>9</v>
      </c>
      <c r="B78" s="235"/>
      <c r="C78" s="230"/>
      <c r="D78" s="242" t="s">
        <v>21184</v>
      </c>
      <c r="E78" s="242"/>
      <c r="F78" s="239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</row>
    <row r="79" spans="1:18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239">
        <v>2.9000000000000004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8"/>
      <c r="P79" s="17">
        <f>SUM(H79,J79,L79,N79)</f>
        <v>0</v>
      </c>
      <c r="Q79" s="19"/>
      <c r="R79" s="17">
        <v>0</v>
      </c>
    </row>
    <row r="80" spans="1:18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239">
        <v>4.3000000000000007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8"/>
      <c r="P80" s="17">
        <f>SUM(H80,J80,L80,N80)</f>
        <v>0</v>
      </c>
      <c r="Q80" s="19"/>
      <c r="R80" s="17">
        <v>0</v>
      </c>
    </row>
    <row r="81" spans="1:18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239">
        <v>3.5000000000000004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8"/>
      <c r="P81" s="17">
        <f>SUM(H81,J81,L81,N81)</f>
        <v>0</v>
      </c>
      <c r="Q81" s="19"/>
      <c r="R81" s="17">
        <v>0</v>
      </c>
    </row>
    <row r="82" spans="1:18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239">
        <v>2.7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8"/>
      <c r="P82" s="17">
        <f>SUM(H82,J82,L82,N82)</f>
        <v>0</v>
      </c>
      <c r="Q82" s="19"/>
      <c r="R82" s="17">
        <v>0</v>
      </c>
    </row>
    <row r="83" spans="1:18" x14ac:dyDescent="0.25">
      <c r="A83" s="230">
        <f t="shared" si="1"/>
        <v>14</v>
      </c>
      <c r="B83" s="235"/>
      <c r="C83" s="230"/>
      <c r="D83" s="242" t="s">
        <v>21185</v>
      </c>
      <c r="E83" s="242"/>
      <c r="F83" s="239"/>
      <c r="H83" s="20">
        <f>SUM(H79:H82)</f>
        <v>0</v>
      </c>
      <c r="I83" s="22"/>
      <c r="J83" s="20">
        <f>SUM(J79:J82)</f>
        <v>0</v>
      </c>
      <c r="K83" s="22"/>
      <c r="L83" s="20">
        <f>SUM(L79:L82)</f>
        <v>0</v>
      </c>
      <c r="M83" s="22"/>
      <c r="N83" s="20">
        <f>SUM(N79:N82)</f>
        <v>0</v>
      </c>
      <c r="O83" s="22"/>
      <c r="P83" s="20">
        <f>SUM(P79:P82)</f>
        <v>0</v>
      </c>
      <c r="Q83" s="22"/>
      <c r="R83" s="20">
        <f>SUM(R79:R82)</f>
        <v>0</v>
      </c>
    </row>
    <row r="84" spans="1:18" x14ac:dyDescent="0.25">
      <c r="A84" s="230">
        <f t="shared" si="1"/>
        <v>15</v>
      </c>
      <c r="B84" s="235"/>
      <c r="F84" s="240"/>
      <c r="O84" s="218"/>
    </row>
    <row r="85" spans="1:18" x14ac:dyDescent="0.25">
      <c r="A85" s="230">
        <f t="shared" si="1"/>
        <v>16</v>
      </c>
      <c r="B85" s="235"/>
      <c r="C85" s="229"/>
      <c r="D85" s="247" t="s">
        <v>21186</v>
      </c>
      <c r="F85" s="239"/>
      <c r="H85" s="25"/>
      <c r="I85" s="22"/>
      <c r="J85" s="25"/>
      <c r="K85" s="22"/>
      <c r="L85" s="25"/>
      <c r="M85" s="22"/>
      <c r="N85" s="25"/>
      <c r="O85" s="22"/>
      <c r="P85" s="25"/>
      <c r="Q85" s="22"/>
      <c r="R85" s="25"/>
    </row>
    <row r="86" spans="1:18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239">
        <v>4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8"/>
      <c r="P86" s="17">
        <f>SUM(H86,J86,L86,N86)</f>
        <v>0</v>
      </c>
      <c r="Q86" s="19"/>
      <c r="R86" s="17">
        <v>0</v>
      </c>
    </row>
    <row r="87" spans="1:18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239">
        <v>4.3000000000000007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8"/>
      <c r="P87" s="17">
        <f>SUM(H87,J87,L87,N87)</f>
        <v>0</v>
      </c>
      <c r="Q87" s="19"/>
      <c r="R87" s="17">
        <v>0</v>
      </c>
    </row>
    <row r="88" spans="1:18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239">
        <v>4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8"/>
      <c r="P88" s="17">
        <f>SUM(H88,J88,L88,N88)</f>
        <v>0</v>
      </c>
      <c r="Q88" s="19"/>
      <c r="R88" s="17">
        <v>0</v>
      </c>
    </row>
    <row r="89" spans="1:18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239">
        <v>4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8"/>
      <c r="P89" s="17">
        <f>SUM(H89,J89,L89,N89)</f>
        <v>0</v>
      </c>
      <c r="Q89" s="19"/>
      <c r="R89" s="17">
        <v>0</v>
      </c>
    </row>
    <row r="90" spans="1:18" x14ac:dyDescent="0.25">
      <c r="A90" s="230">
        <f t="shared" si="1"/>
        <v>21</v>
      </c>
      <c r="B90" s="235"/>
      <c r="C90" s="230"/>
      <c r="D90" s="219" t="s">
        <v>21188</v>
      </c>
      <c r="F90" s="240"/>
      <c r="H90" s="20">
        <f>SUM(H86:H89)</f>
        <v>0</v>
      </c>
      <c r="I90" s="22"/>
      <c r="J90" s="20">
        <f>SUM(J86:J89)</f>
        <v>0</v>
      </c>
      <c r="K90" s="22"/>
      <c r="L90" s="20">
        <f>SUM(L86:L89)</f>
        <v>0</v>
      </c>
      <c r="M90" s="22"/>
      <c r="N90" s="20">
        <f>SUM(N86:N89)</f>
        <v>0</v>
      </c>
      <c r="O90" s="22"/>
      <c r="P90" s="20">
        <f>SUM(P86:P89)</f>
        <v>0</v>
      </c>
      <c r="Q90" s="22"/>
      <c r="R90" s="20">
        <f>SUM(R86:R89)</f>
        <v>0</v>
      </c>
    </row>
    <row r="91" spans="1:18" x14ac:dyDescent="0.25">
      <c r="A91" s="230">
        <f t="shared" si="1"/>
        <v>22</v>
      </c>
      <c r="B91" s="235"/>
      <c r="F91" s="240"/>
      <c r="O91" s="218"/>
    </row>
    <row r="92" spans="1:18" x14ac:dyDescent="0.25">
      <c r="A92" s="230">
        <f t="shared" si="1"/>
        <v>23</v>
      </c>
      <c r="B92" s="235"/>
      <c r="C92" s="229"/>
      <c r="D92" s="247" t="s">
        <v>21189</v>
      </c>
      <c r="E92" s="242"/>
      <c r="F92" s="239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2"/>
    </row>
    <row r="93" spans="1:18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239">
        <v>3.5000000000000004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8"/>
      <c r="P93" s="17">
        <f>SUM(H93,J93,L93,N93)</f>
        <v>0</v>
      </c>
      <c r="Q93" s="19"/>
      <c r="R93" s="17">
        <v>0</v>
      </c>
    </row>
    <row r="94" spans="1:18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239">
        <v>4.2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8"/>
      <c r="P94" s="17">
        <f>SUM(H94,J94,L94,N94)</f>
        <v>0</v>
      </c>
      <c r="Q94" s="19"/>
      <c r="R94" s="17">
        <v>0</v>
      </c>
    </row>
    <row r="95" spans="1:18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239">
        <v>3.6999999999999997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8"/>
      <c r="P95" s="17">
        <f>SUM(H95,J95,L95,N95)</f>
        <v>0</v>
      </c>
      <c r="Q95" s="19"/>
      <c r="R95" s="17">
        <v>0</v>
      </c>
    </row>
    <row r="96" spans="1:18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239">
        <v>3.4000000000000004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8"/>
      <c r="P96" s="17">
        <f>SUM(H96,J96,L96,N96)</f>
        <v>0</v>
      </c>
      <c r="Q96" s="19"/>
      <c r="R96" s="17">
        <v>0</v>
      </c>
    </row>
    <row r="97" spans="1:18" x14ac:dyDescent="0.25">
      <c r="A97" s="230">
        <f t="shared" si="1"/>
        <v>28</v>
      </c>
      <c r="B97" s="235"/>
      <c r="D97" s="247" t="s">
        <v>21190</v>
      </c>
      <c r="E97" s="242"/>
      <c r="F97" s="239"/>
      <c r="H97" s="20">
        <f>SUM(H93:H96)</f>
        <v>0</v>
      </c>
      <c r="I97" s="22"/>
      <c r="J97" s="20">
        <f>SUM(J93:J96)</f>
        <v>0</v>
      </c>
      <c r="K97" s="22"/>
      <c r="L97" s="20">
        <f>SUM(L93:L96)</f>
        <v>0</v>
      </c>
      <c r="M97" s="22"/>
      <c r="N97" s="20">
        <f>SUM(N93:N96)</f>
        <v>0</v>
      </c>
      <c r="O97" s="22"/>
      <c r="P97" s="20">
        <f>SUM(P93:P96)</f>
        <v>0</v>
      </c>
      <c r="Q97" s="22"/>
      <c r="R97" s="20">
        <f>SUM(R93:R96)</f>
        <v>0</v>
      </c>
    </row>
    <row r="98" spans="1:18" x14ac:dyDescent="0.25">
      <c r="A98" s="230">
        <f t="shared" si="1"/>
        <v>29</v>
      </c>
      <c r="B98" s="235"/>
      <c r="F98" s="240"/>
      <c r="O98" s="218"/>
    </row>
    <row r="99" spans="1:18" x14ac:dyDescent="0.25">
      <c r="A99" s="230">
        <f t="shared" si="1"/>
        <v>30</v>
      </c>
      <c r="B99" s="235"/>
      <c r="C99" s="229"/>
      <c r="D99" s="247" t="s">
        <v>21191</v>
      </c>
      <c r="E99" s="242"/>
      <c r="F99" s="240"/>
      <c r="G99" s="242"/>
      <c r="O99" s="218"/>
    </row>
    <row r="100" spans="1:18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239">
        <v>3.1000000000000005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8"/>
      <c r="P100" s="17">
        <f>SUM(H100,J100,L100,N100)</f>
        <v>0</v>
      </c>
      <c r="Q100" s="19"/>
      <c r="R100" s="17">
        <v>0</v>
      </c>
    </row>
    <row r="101" spans="1:18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239">
        <v>3.5000000000000004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8"/>
      <c r="P101" s="17">
        <f>SUM(H101,J101,L101,N101)</f>
        <v>0</v>
      </c>
      <c r="Q101" s="19"/>
      <c r="R101" s="17">
        <v>0</v>
      </c>
    </row>
    <row r="102" spans="1:18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239">
        <v>3.2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8"/>
      <c r="P102" s="17">
        <f>SUM(H102,J102,L102,N102)</f>
        <v>0</v>
      </c>
      <c r="Q102" s="19"/>
      <c r="R102" s="17">
        <v>0</v>
      </c>
    </row>
    <row r="103" spans="1:18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239">
        <v>2.9000000000000004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8"/>
      <c r="P103" s="17">
        <f>SUM(H103,J103,L103,N103)</f>
        <v>0</v>
      </c>
      <c r="Q103" s="19"/>
      <c r="R103" s="17">
        <v>0</v>
      </c>
    </row>
    <row r="104" spans="1:18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39"/>
      <c r="H104" s="20">
        <f>SUM(H100:H103)</f>
        <v>0</v>
      </c>
      <c r="I104" s="22"/>
      <c r="J104" s="20">
        <f>SUM(J100:J103)</f>
        <v>0</v>
      </c>
      <c r="K104" s="22"/>
      <c r="L104" s="20">
        <f>SUM(L100:L103)</f>
        <v>0</v>
      </c>
      <c r="M104" s="22"/>
      <c r="N104" s="20">
        <f>SUM(N100:N103)</f>
        <v>0</v>
      </c>
      <c r="O104" s="22"/>
      <c r="P104" s="20">
        <f>SUM(P100:P103)</f>
        <v>0</v>
      </c>
      <c r="Q104" s="22"/>
      <c r="R104" s="20">
        <f>SUM(R100:R103)</f>
        <v>0</v>
      </c>
    </row>
    <row r="105" spans="1:18" x14ac:dyDescent="0.25">
      <c r="A105" s="230">
        <f t="shared" si="1"/>
        <v>36</v>
      </c>
      <c r="B105" s="235"/>
      <c r="F105" s="240"/>
      <c r="O105" s="218"/>
    </row>
    <row r="106" spans="1:18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39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</row>
    <row r="107" spans="1:18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239">
        <v>2.8000000000000003</v>
      </c>
      <c r="G107" s="218"/>
      <c r="H107" s="17">
        <v>17029.332039999998</v>
      </c>
      <c r="I107" s="18"/>
      <c r="J107" s="17">
        <v>0</v>
      </c>
      <c r="K107" s="19"/>
      <c r="L107" s="17">
        <v>-33.903790000000001</v>
      </c>
      <c r="M107" s="19"/>
      <c r="N107" s="17">
        <v>0</v>
      </c>
      <c r="O107" s="18"/>
      <c r="P107" s="17">
        <f>SUM(H107,J107,L107,N107)</f>
        <v>16995.428249999997</v>
      </c>
      <c r="Q107" s="19"/>
      <c r="R107" s="17">
        <v>16998.036230000002</v>
      </c>
    </row>
    <row r="108" spans="1:18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239">
        <v>3.6000000000000005</v>
      </c>
      <c r="G108" s="218"/>
      <c r="H108" s="17">
        <v>38395.489419999991</v>
      </c>
      <c r="I108" s="18"/>
      <c r="J108" s="17">
        <v>3943.71416</v>
      </c>
      <c r="K108" s="19"/>
      <c r="L108" s="17">
        <v>-2093.1086</v>
      </c>
      <c r="M108" s="19"/>
      <c r="N108" s="17">
        <v>0</v>
      </c>
      <c r="O108" s="18"/>
      <c r="P108" s="17">
        <f>SUM(H108,J108,L108,N108)</f>
        <v>40246.094979999994</v>
      </c>
      <c r="Q108" s="19"/>
      <c r="R108" s="17">
        <v>38798.412670000005</v>
      </c>
    </row>
    <row r="109" spans="1:18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239">
        <v>2.8</v>
      </c>
      <c r="G109" s="218"/>
      <c r="H109" s="17">
        <v>15474.057879999998</v>
      </c>
      <c r="I109" s="18"/>
      <c r="J109" s="17">
        <v>0</v>
      </c>
      <c r="K109" s="19"/>
      <c r="L109" s="17">
        <v>0</v>
      </c>
      <c r="M109" s="19"/>
      <c r="N109" s="17">
        <v>0</v>
      </c>
      <c r="O109" s="18"/>
      <c r="P109" s="17">
        <f>SUM(H109,J109,L109,N109)</f>
        <v>15474.057879999998</v>
      </c>
      <c r="Q109" s="19"/>
      <c r="R109" s="17">
        <v>15474.05788</v>
      </c>
    </row>
    <row r="110" spans="1:18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239">
        <v>2.4</v>
      </c>
      <c r="G110" s="218"/>
      <c r="H110" s="17">
        <v>687.93435999999997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8"/>
      <c r="P110" s="17">
        <f>SUM(H110,J110,L110,N110)</f>
        <v>687.93435999999997</v>
      </c>
      <c r="Q110" s="19"/>
      <c r="R110" s="17">
        <v>687.93435999999997</v>
      </c>
    </row>
    <row r="111" spans="1:18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44"/>
      <c r="H111" s="20">
        <f>SUM(H107:H110)</f>
        <v>71586.813699999984</v>
      </c>
      <c r="I111" s="22"/>
      <c r="J111" s="20">
        <f>SUM(J107:J110)</f>
        <v>3943.71416</v>
      </c>
      <c r="K111" s="22"/>
      <c r="L111" s="20">
        <f>SUM(L107:L110)</f>
        <v>-2127.0123899999999</v>
      </c>
      <c r="M111" s="22"/>
      <c r="N111" s="20">
        <f>SUM(N107:N110)</f>
        <v>0</v>
      </c>
      <c r="O111" s="22"/>
      <c r="P111" s="20">
        <f>SUM(P107:P110)</f>
        <v>73403.515469999984</v>
      </c>
      <c r="Q111" s="22"/>
      <c r="R111" s="20">
        <f>SUM(R107:R110)</f>
        <v>71958.441139999995</v>
      </c>
    </row>
    <row r="112" spans="1:18" x14ac:dyDescent="0.25">
      <c r="A112" s="230">
        <f t="shared" si="1"/>
        <v>43</v>
      </c>
      <c r="B112" s="235"/>
      <c r="C112" s="230"/>
      <c r="F112" s="218"/>
      <c r="G112" s="218"/>
      <c r="H112" s="14"/>
      <c r="I112" s="22"/>
      <c r="J112" s="14"/>
      <c r="K112" s="22"/>
      <c r="L112" s="14"/>
      <c r="M112" s="22"/>
      <c r="N112" s="14"/>
      <c r="O112" s="22"/>
      <c r="P112" s="14"/>
      <c r="Q112" s="22"/>
      <c r="R112" s="14"/>
    </row>
    <row r="113" spans="1:18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5"/>
      <c r="P113" s="214"/>
      <c r="Q113" s="214"/>
      <c r="R113" s="214"/>
    </row>
    <row r="114" spans="1:18" x14ac:dyDescent="0.25">
      <c r="A114" s="217" t="str">
        <f>$A$57</f>
        <v>Supporting Schedules:  B-08, B-11</v>
      </c>
      <c r="O114" s="218"/>
      <c r="P114" s="217" t="str">
        <f>$P$57</f>
        <v>Recap Schedules:  B-03, B-06</v>
      </c>
    </row>
    <row r="115" spans="1:18" ht="13.8" thickBot="1" x14ac:dyDescent="0.3">
      <c r="A115" s="214" t="str">
        <f>$A$1</f>
        <v>SCHEDULE B-07</v>
      </c>
      <c r="B115" s="214"/>
      <c r="C115" s="214"/>
      <c r="D115" s="214"/>
      <c r="E115" s="214"/>
      <c r="F115" s="214"/>
      <c r="G115" s="214" t="str">
        <f>$G$1</f>
        <v>PLANT BALANCES BY ACCOUNT AND SUB-ACCOUNT</v>
      </c>
      <c r="H115" s="214"/>
      <c r="I115" s="214"/>
      <c r="J115" s="214"/>
      <c r="K115" s="214"/>
      <c r="L115" s="214"/>
      <c r="M115" s="214"/>
      <c r="N115" s="214"/>
      <c r="O115" s="215"/>
      <c r="P115" s="214"/>
      <c r="Q115" s="214"/>
      <c r="R115" s="215" t="str">
        <f>"Page "&amp;TRIM(MID(R58,5,3))+1&amp;" of 30"</f>
        <v>Page 23 of 30</v>
      </c>
    </row>
    <row r="116" spans="1:18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ate and plant balances for each account or sub-account to which</v>
      </c>
      <c r="J116" s="220"/>
      <c r="K116" s="220"/>
      <c r="M116" s="220"/>
      <c r="N116" s="220"/>
      <c r="O116" s="221"/>
      <c r="P116" s="217" t="str">
        <f>$P$2</f>
        <v>Type of data shown:</v>
      </c>
      <c r="R116" s="222"/>
    </row>
    <row r="117" spans="1:18" x14ac:dyDescent="0.25">
      <c r="B117" s="245"/>
      <c r="F117" s="217" t="str">
        <f>IF($F$3="","",$F$3)</f>
        <v>a separate depreciation rate is prescribed. (Include Amortization/Recovery schedule amounts).</v>
      </c>
      <c r="J117" s="218"/>
      <c r="K117" s="222"/>
      <c r="N117" s="218"/>
      <c r="O117" s="218" t="str">
        <f>IF($O$3=0,"",$O$3)</f>
        <v/>
      </c>
      <c r="P117" s="222" t="str">
        <f>$P$3</f>
        <v>Projected Test Year Ended 12/31/2025</v>
      </c>
      <c r="R117" s="218"/>
    </row>
    <row r="118" spans="1:18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O118" s="218" t="str">
        <f>IF($O$4=0,"",$O$4)</f>
        <v/>
      </c>
      <c r="P118" s="222" t="str">
        <f>$P$4</f>
        <v>Projected Prior Year Ended 12/31/2024</v>
      </c>
      <c r="R118" s="218"/>
    </row>
    <row r="119" spans="1:18" x14ac:dyDescent="0.25">
      <c r="B119" s="245"/>
      <c r="F119" s="217" t="str">
        <f>IF(+$F$5="","",$F$5)</f>
        <v/>
      </c>
      <c r="J119" s="218"/>
      <c r="K119" s="222"/>
      <c r="L119" s="218"/>
      <c r="O119" s="218" t="str">
        <f>IF($O$5=0,"",$O$5)</f>
        <v>XX</v>
      </c>
      <c r="P119" s="222" t="str">
        <f>$P$5</f>
        <v>Historical Prior Year Ended 12/31/2023</v>
      </c>
      <c r="R119" s="218"/>
    </row>
    <row r="120" spans="1:18" x14ac:dyDescent="0.25">
      <c r="B120" s="245"/>
      <c r="J120" s="218"/>
      <c r="K120" s="222"/>
      <c r="L120" s="218"/>
      <c r="O120" s="218"/>
      <c r="P120" s="222" t="str">
        <f>$P$6</f>
        <v xml:space="preserve"> Witness: C. Aldazabal / J. Chronister / C. Heck /</v>
      </c>
      <c r="R120" s="218"/>
    </row>
    <row r="121" spans="1:18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 in 000's)</v>
      </c>
      <c r="I121" s="214"/>
      <c r="J121" s="214"/>
      <c r="K121" s="214"/>
      <c r="L121" s="214"/>
      <c r="M121" s="214"/>
      <c r="N121" s="214"/>
      <c r="O121" s="215"/>
      <c r="P121" s="214" t="str">
        <f>$P$7</f>
        <v xml:space="preserve">                   R. Latta / K. Sparkman / K. Stryker / C. Whitworth</v>
      </c>
      <c r="Q121" s="214"/>
      <c r="R121" s="214"/>
    </row>
    <row r="122" spans="1:18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9"/>
      <c r="P122" s="228"/>
      <c r="Q122" s="228"/>
      <c r="R122" s="228"/>
    </row>
    <row r="123" spans="1:18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9"/>
      <c r="P123" s="228" t="s">
        <v>21142</v>
      </c>
      <c r="Q123" s="228"/>
      <c r="R123" s="228" t="s">
        <v>21143</v>
      </c>
    </row>
    <row r="124" spans="1:18" x14ac:dyDescent="0.25">
      <c r="C124" s="230" t="s">
        <v>21144</v>
      </c>
      <c r="D124" s="230" t="s">
        <v>21144</v>
      </c>
      <c r="F124" s="230" t="s">
        <v>21145</v>
      </c>
      <c r="G124" s="230"/>
      <c r="H124" s="228" t="s">
        <v>21146</v>
      </c>
      <c r="I124" s="230"/>
      <c r="J124" s="228" t="s">
        <v>64</v>
      </c>
      <c r="K124" s="230"/>
      <c r="L124" s="230" t="s">
        <v>64</v>
      </c>
      <c r="M124" s="230"/>
      <c r="O124" s="218"/>
      <c r="P124" s="230" t="s">
        <v>21146</v>
      </c>
      <c r="R124" s="230"/>
    </row>
    <row r="125" spans="1:18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9</v>
      </c>
      <c r="G125" s="230"/>
      <c r="H125" s="230" t="s">
        <v>21150</v>
      </c>
      <c r="I125" s="230"/>
      <c r="J125" s="230" t="s">
        <v>21146</v>
      </c>
      <c r="K125" s="228"/>
      <c r="L125" s="230" t="s">
        <v>21146</v>
      </c>
      <c r="M125" s="222"/>
      <c r="N125" s="230" t="s">
        <v>21151</v>
      </c>
      <c r="O125" s="229"/>
      <c r="P125" s="228" t="s">
        <v>21150</v>
      </c>
      <c r="Q125" s="228"/>
      <c r="R125" s="230" t="s">
        <v>21152</v>
      </c>
    </row>
    <row r="126" spans="1:18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6</v>
      </c>
      <c r="G126" s="231"/>
      <c r="H126" s="231" t="s">
        <v>21157</v>
      </c>
      <c r="I126" s="232"/>
      <c r="J126" s="231" t="s">
        <v>4</v>
      </c>
      <c r="K126" s="232"/>
      <c r="L126" s="232" t="s">
        <v>21158</v>
      </c>
      <c r="M126" s="233"/>
      <c r="N126" s="233" t="s">
        <v>21159</v>
      </c>
      <c r="O126" s="234"/>
      <c r="P126" s="233" t="s">
        <v>21160</v>
      </c>
      <c r="Q126" s="233"/>
      <c r="R126" s="233" t="s">
        <v>21161</v>
      </c>
    </row>
    <row r="127" spans="1:18" x14ac:dyDescent="0.25">
      <c r="A127" s="230">
        <v>1</v>
      </c>
      <c r="B127" s="230"/>
      <c r="O127" s="218"/>
    </row>
    <row r="128" spans="1:18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239">
        <v>20</v>
      </c>
      <c r="G128" s="218"/>
      <c r="H128" s="17">
        <v>10156.523809999999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8"/>
      <c r="P128" s="17">
        <f>SUM(H128,J128,L128,N128)</f>
        <v>10156.523809999999</v>
      </c>
      <c r="Q128" s="19"/>
      <c r="R128" s="17">
        <v>10156.523810000001</v>
      </c>
    </row>
    <row r="129" spans="1:18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239">
        <v>14.299999999999999</v>
      </c>
      <c r="G129" s="218"/>
      <c r="H129" s="17">
        <v>1080.50188</v>
      </c>
      <c r="I129" s="18"/>
      <c r="J129" s="17">
        <v>478.90235999999999</v>
      </c>
      <c r="K129" s="19"/>
      <c r="L129" s="17">
        <v>-718.19641000000001</v>
      </c>
      <c r="M129" s="19"/>
      <c r="N129" s="17">
        <v>0</v>
      </c>
      <c r="O129" s="18"/>
      <c r="P129" s="17">
        <f>SUM(H129,J129,L129,N129)</f>
        <v>841.20783000000006</v>
      </c>
      <c r="Q129" s="19"/>
      <c r="R129" s="17">
        <v>510.33711999999997</v>
      </c>
    </row>
    <row r="130" spans="1:18" x14ac:dyDescent="0.25">
      <c r="A130" s="230">
        <f t="shared" si="2"/>
        <v>4</v>
      </c>
      <c r="B130" s="235"/>
      <c r="C130" s="230"/>
      <c r="F130" s="239"/>
      <c r="H130" s="26"/>
      <c r="I130" s="22"/>
      <c r="J130" s="26"/>
      <c r="K130" s="22"/>
      <c r="L130" s="26"/>
      <c r="M130" s="22"/>
      <c r="N130" s="26"/>
      <c r="O130" s="22"/>
      <c r="P130" s="26"/>
      <c r="Q130" s="22"/>
      <c r="R130" s="26"/>
    </row>
    <row r="131" spans="1:18" ht="13.8" thickBot="1" x14ac:dyDescent="0.3">
      <c r="A131" s="230">
        <f t="shared" si="2"/>
        <v>5</v>
      </c>
      <c r="B131" s="235"/>
      <c r="C131" s="230"/>
      <c r="D131" s="219" t="s">
        <v>21197</v>
      </c>
      <c r="F131" s="239"/>
      <c r="G131" s="218"/>
      <c r="H131" s="27">
        <f>SUM(H22,H30,H38,H46,H54,H76,H83,H90,H97,H104,H111,H128,H129)</f>
        <v>1374320.1505299998</v>
      </c>
      <c r="I131" s="22"/>
      <c r="J131" s="27">
        <f>SUM(J22,J30,J38,J46,J54,J76,J83,J90,J97,J104,J111,J128,J129)</f>
        <v>79436.334769999987</v>
      </c>
      <c r="K131" s="22"/>
      <c r="L131" s="27">
        <f>SUM(L22,L30,L38,L46,L54,L76,L83,L90,L97,L104,L111,L128,L129)</f>
        <v>-14684.079089999999</v>
      </c>
      <c r="M131" s="22"/>
      <c r="N131" s="27">
        <f>SUM(N22,N30,N38,N46,N54,N76,N83,N90,N97,N104,N111,N128,N129)</f>
        <v>0</v>
      </c>
      <c r="O131" s="22"/>
      <c r="P131" s="27">
        <f>SUM(P22,P30,P38,P46,P54,P76,P83,P90,P97,P104,P111,P128,P129)</f>
        <v>1439072.4062099992</v>
      </c>
      <c r="Q131" s="22"/>
      <c r="R131" s="27">
        <f>SUM(R22,R30,R38,R46,R54,R76,R83,R90,R97,R104,R111,R128,R129)</f>
        <v>1397689.0566799999</v>
      </c>
    </row>
    <row r="132" spans="1:18" ht="13.8" thickTop="1" x14ac:dyDescent="0.25">
      <c r="A132" s="230">
        <f t="shared" si="2"/>
        <v>6</v>
      </c>
      <c r="B132" s="235"/>
      <c r="C132" s="230"/>
      <c r="F132" s="248"/>
      <c r="G132" s="218"/>
      <c r="H132" s="14"/>
      <c r="I132" s="22"/>
      <c r="J132" s="14"/>
      <c r="K132" s="22"/>
      <c r="L132" s="14"/>
      <c r="M132" s="22"/>
      <c r="N132" s="14"/>
      <c r="O132" s="22"/>
      <c r="P132" s="14"/>
      <c r="Q132" s="22"/>
      <c r="R132" s="14"/>
    </row>
    <row r="133" spans="1:18" ht="13.8" thickBot="1" x14ac:dyDescent="0.3">
      <c r="A133" s="230">
        <f t="shared" si="2"/>
        <v>7</v>
      </c>
      <c r="B133" s="230"/>
      <c r="C133" s="230"/>
      <c r="D133" s="217" t="s">
        <v>21198</v>
      </c>
      <c r="F133" s="248"/>
      <c r="G133" s="218"/>
      <c r="H133" s="27">
        <f>H131</f>
        <v>1374320.1505299998</v>
      </c>
      <c r="I133" s="22"/>
      <c r="J133" s="27">
        <f>J131</f>
        <v>79436.334769999987</v>
      </c>
      <c r="K133" s="22"/>
      <c r="L133" s="27">
        <f>L131</f>
        <v>-14684.079089999999</v>
      </c>
      <c r="M133" s="22"/>
      <c r="N133" s="27">
        <f>N131</f>
        <v>0</v>
      </c>
      <c r="O133" s="22"/>
      <c r="P133" s="27">
        <f>P131</f>
        <v>1439072.4062099992</v>
      </c>
      <c r="Q133" s="22"/>
      <c r="R133" s="27">
        <f>R131</f>
        <v>1397689.0566799999</v>
      </c>
    </row>
    <row r="134" spans="1:18" ht="13.8" thickTop="1" x14ac:dyDescent="0.25">
      <c r="A134" s="230">
        <f t="shared" si="2"/>
        <v>8</v>
      </c>
      <c r="B134" s="230"/>
      <c r="F134" s="240"/>
      <c r="O134" s="218"/>
    </row>
    <row r="135" spans="1:18" x14ac:dyDescent="0.25">
      <c r="A135" s="230">
        <f t="shared" si="2"/>
        <v>9</v>
      </c>
      <c r="B135" s="235"/>
      <c r="D135" s="217" t="s">
        <v>21199</v>
      </c>
      <c r="F135" s="240"/>
      <c r="O135" s="218"/>
    </row>
    <row r="136" spans="1:18" x14ac:dyDescent="0.25">
      <c r="A136" s="230">
        <f t="shared" si="2"/>
        <v>10</v>
      </c>
      <c r="B136" s="235"/>
      <c r="D136" s="217" t="s">
        <v>21163</v>
      </c>
      <c r="F136" s="240"/>
      <c r="O136" s="218"/>
    </row>
    <row r="137" spans="1:18" x14ac:dyDescent="0.25">
      <c r="A137" s="230">
        <f t="shared" si="2"/>
        <v>11</v>
      </c>
      <c r="B137" s="235"/>
      <c r="D137" s="217" t="s">
        <v>21200</v>
      </c>
      <c r="E137" s="230"/>
      <c r="F137" s="239"/>
      <c r="G137" s="249"/>
      <c r="H137" s="17"/>
      <c r="I137" s="28"/>
      <c r="J137" s="17"/>
      <c r="K137" s="28"/>
      <c r="L137" s="28"/>
      <c r="M137" s="28"/>
      <c r="N137" s="28"/>
      <c r="O137" s="29"/>
      <c r="P137" s="28"/>
      <c r="Q137" s="28"/>
      <c r="R137" s="28"/>
    </row>
    <row r="138" spans="1:18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239">
        <v>3.5999999999999996</v>
      </c>
      <c r="G138" s="218"/>
      <c r="H138" s="17">
        <v>3311.0830899999996</v>
      </c>
      <c r="I138" s="18"/>
      <c r="J138" s="17">
        <v>24.79946</v>
      </c>
      <c r="K138" s="19"/>
      <c r="L138" s="17">
        <v>0</v>
      </c>
      <c r="M138" s="19"/>
      <c r="N138" s="17">
        <v>0</v>
      </c>
      <c r="O138" s="18"/>
      <c r="P138" s="17">
        <f>SUM(H138,J138,L138,N138)</f>
        <v>3335.8825499999998</v>
      </c>
      <c r="Q138" s="19"/>
      <c r="R138" s="17">
        <v>3312.9907400000002</v>
      </c>
    </row>
    <row r="139" spans="1:18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239">
        <v>2.6</v>
      </c>
      <c r="G139" s="218"/>
      <c r="H139" s="17">
        <v>2353.18147</v>
      </c>
      <c r="I139" s="18"/>
      <c r="J139" s="17">
        <v>0</v>
      </c>
      <c r="K139" s="19"/>
      <c r="L139" s="17">
        <v>-8.0699699999999996</v>
      </c>
      <c r="M139" s="19"/>
      <c r="N139" s="17">
        <v>0</v>
      </c>
      <c r="O139" s="18"/>
      <c r="P139" s="17">
        <f>SUM(H139,J139,L139,N139)</f>
        <v>2345.1115</v>
      </c>
      <c r="Q139" s="19"/>
      <c r="R139" s="17">
        <v>2352.5607</v>
      </c>
    </row>
    <row r="140" spans="1:18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239">
        <v>3.1</v>
      </c>
      <c r="G140" s="218"/>
      <c r="H140" s="17">
        <v>20433.617430000002</v>
      </c>
      <c r="I140" s="18"/>
      <c r="J140" s="17">
        <v>-69.925979999999996</v>
      </c>
      <c r="K140" s="19"/>
      <c r="L140" s="17">
        <v>-31.052479999999999</v>
      </c>
      <c r="M140" s="19"/>
      <c r="N140" s="17">
        <v>0</v>
      </c>
      <c r="O140" s="18"/>
      <c r="P140" s="17">
        <f>SUM(H140,J140,L140,N140)</f>
        <v>20332.638970000004</v>
      </c>
      <c r="Q140" s="19"/>
      <c r="R140" s="17">
        <v>20441.703229999999</v>
      </c>
    </row>
    <row r="141" spans="1:18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239">
        <v>2.8000000000000003</v>
      </c>
      <c r="G141" s="218"/>
      <c r="H141" s="17">
        <v>15324.704390000001</v>
      </c>
      <c r="I141" s="18"/>
      <c r="J141" s="17">
        <v>1186.29647</v>
      </c>
      <c r="K141" s="19"/>
      <c r="L141" s="17">
        <v>-182.28739000000002</v>
      </c>
      <c r="M141" s="19"/>
      <c r="N141" s="17">
        <v>0</v>
      </c>
      <c r="O141" s="18"/>
      <c r="P141" s="17">
        <f>SUM(H141,J141,L141,N141)</f>
        <v>16328.713470000001</v>
      </c>
      <c r="Q141" s="19"/>
      <c r="R141" s="17">
        <v>15355.16639</v>
      </c>
    </row>
    <row r="142" spans="1:18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239">
        <v>2.9000000000000004</v>
      </c>
      <c r="G142" s="218"/>
      <c r="H142" s="17">
        <v>510.66471000000001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8"/>
      <c r="P142" s="17">
        <f>SUM(H142,J142,L142,N142)</f>
        <v>510.66471000000001</v>
      </c>
      <c r="Q142" s="19"/>
      <c r="R142" s="17">
        <v>510.66471000000001</v>
      </c>
    </row>
    <row r="143" spans="1:18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39"/>
      <c r="H143" s="20">
        <f>SUM(H138:H142)</f>
        <v>41933.251089999998</v>
      </c>
      <c r="I143" s="15"/>
      <c r="J143" s="20">
        <f>SUM(J138:J142)</f>
        <v>1141.16995</v>
      </c>
      <c r="K143" s="15"/>
      <c r="L143" s="20">
        <f>SUM(L138:L142)</f>
        <v>-221.40984000000003</v>
      </c>
      <c r="M143" s="15"/>
      <c r="N143" s="20">
        <f>SUM(N138:N142)</f>
        <v>0</v>
      </c>
      <c r="O143" s="15"/>
      <c r="P143" s="20">
        <f>SUM(P138:P142)</f>
        <v>42853.011200000001</v>
      </c>
      <c r="Q143" s="15"/>
      <c r="R143" s="20">
        <f>SUM(R138:R142)</f>
        <v>41973.085769999998</v>
      </c>
    </row>
    <row r="144" spans="1:18" x14ac:dyDescent="0.25">
      <c r="A144" s="230">
        <f t="shared" si="2"/>
        <v>18</v>
      </c>
      <c r="B144" s="235"/>
      <c r="F144" s="240"/>
      <c r="O144" s="218"/>
    </row>
    <row r="145" spans="1:18" x14ac:dyDescent="0.25">
      <c r="A145" s="230">
        <f t="shared" si="2"/>
        <v>19</v>
      </c>
      <c r="B145" s="235"/>
      <c r="C145" s="228"/>
      <c r="D145" s="217" t="s">
        <v>21204</v>
      </c>
      <c r="F145" s="240"/>
      <c r="O145" s="218"/>
    </row>
    <row r="146" spans="1:18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239">
        <v>2.9000000000000004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8"/>
      <c r="P146" s="17">
        <f>SUM(H146,J146,L146,N146)</f>
        <v>0</v>
      </c>
      <c r="Q146" s="19"/>
      <c r="R146" s="17">
        <v>0</v>
      </c>
    </row>
    <row r="147" spans="1:18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239">
        <v>2.9000000000000004</v>
      </c>
      <c r="G147" s="218"/>
      <c r="H147" s="17">
        <v>0</v>
      </c>
      <c r="I147" s="18"/>
      <c r="J147" s="17">
        <v>0</v>
      </c>
      <c r="K147" s="19"/>
      <c r="L147" s="17">
        <v>0</v>
      </c>
      <c r="M147" s="19"/>
      <c r="N147" s="17">
        <v>0</v>
      </c>
      <c r="O147" s="18"/>
      <c r="P147" s="17">
        <f>SUM(H147,J147,L147,N147)</f>
        <v>0</v>
      </c>
      <c r="Q147" s="19"/>
      <c r="R147" s="17">
        <v>0</v>
      </c>
    </row>
    <row r="148" spans="1:18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239">
        <v>2.9000000000000004</v>
      </c>
      <c r="G148" s="218"/>
      <c r="H148" s="17">
        <v>176174.62063999998</v>
      </c>
      <c r="I148" s="18"/>
      <c r="J148" s="17">
        <v>343.73447999999996</v>
      </c>
      <c r="K148" s="19"/>
      <c r="L148" s="17">
        <v>0</v>
      </c>
      <c r="M148" s="19"/>
      <c r="N148" s="17">
        <v>0</v>
      </c>
      <c r="O148" s="18"/>
      <c r="P148" s="17">
        <f>SUM(H148,J148,L148,N148)</f>
        <v>176518.35511999999</v>
      </c>
      <c r="Q148" s="19"/>
      <c r="R148" s="17">
        <v>176227.86496000001</v>
      </c>
    </row>
    <row r="149" spans="1:18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239">
        <v>2.9000000000000004</v>
      </c>
      <c r="G149" s="218"/>
      <c r="H149" s="17">
        <v>0</v>
      </c>
      <c r="I149" s="18"/>
      <c r="J149" s="17">
        <v>58.769359999999999</v>
      </c>
      <c r="K149" s="19"/>
      <c r="L149" s="17">
        <v>0</v>
      </c>
      <c r="M149" s="19"/>
      <c r="N149" s="17">
        <v>0</v>
      </c>
      <c r="O149" s="18"/>
      <c r="P149" s="17">
        <f>SUM(H149,J149,L149,N149)</f>
        <v>58.769359999999999</v>
      </c>
      <c r="Q149" s="19"/>
      <c r="R149" s="17">
        <v>7.5471000000000004</v>
      </c>
    </row>
    <row r="150" spans="1:18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239">
        <v>2.9000000000000004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8"/>
      <c r="P150" s="17">
        <f>SUM(H150,J150,L150,N150)</f>
        <v>0</v>
      </c>
      <c r="Q150" s="19"/>
      <c r="R150" s="17">
        <v>0</v>
      </c>
    </row>
    <row r="151" spans="1:18" x14ac:dyDescent="0.25">
      <c r="A151" s="230">
        <f t="shared" si="2"/>
        <v>25</v>
      </c>
      <c r="B151" s="235"/>
      <c r="C151" s="228"/>
      <c r="D151" s="219" t="s">
        <v>21205</v>
      </c>
      <c r="F151" s="240"/>
      <c r="H151" s="20">
        <f>SUM(H146:H150)</f>
        <v>176174.62063999998</v>
      </c>
      <c r="I151" s="15"/>
      <c r="J151" s="20">
        <f>SUM(J146:J150)</f>
        <v>402.50383999999997</v>
      </c>
      <c r="K151" s="15"/>
      <c r="L151" s="20">
        <f>SUM(L146:L150)</f>
        <v>0</v>
      </c>
      <c r="M151" s="15"/>
      <c r="N151" s="20">
        <f>SUM(N146:N150)</f>
        <v>0</v>
      </c>
      <c r="O151" s="15"/>
      <c r="P151" s="20">
        <f>SUM(P146:P150)</f>
        <v>176577.12448</v>
      </c>
      <c r="Q151" s="15"/>
      <c r="R151" s="20">
        <f>SUM(R146:R150)</f>
        <v>176235.41206</v>
      </c>
    </row>
    <row r="152" spans="1:18" x14ac:dyDescent="0.25">
      <c r="A152" s="230">
        <f t="shared" si="2"/>
        <v>26</v>
      </c>
      <c r="B152" s="235"/>
      <c r="C152" s="230"/>
      <c r="D152" s="230"/>
      <c r="E152" s="230"/>
      <c r="F152" s="239"/>
      <c r="G152" s="249"/>
      <c r="H152" s="17"/>
      <c r="I152" s="15"/>
      <c r="J152" s="17"/>
      <c r="K152" s="15"/>
      <c r="L152" s="17"/>
      <c r="M152" s="15"/>
      <c r="N152" s="17"/>
      <c r="O152" s="15"/>
      <c r="P152" s="17"/>
      <c r="Q152" s="15"/>
      <c r="R152" s="17"/>
    </row>
    <row r="153" spans="1:18" x14ac:dyDescent="0.25">
      <c r="A153" s="230">
        <f t="shared" si="2"/>
        <v>27</v>
      </c>
      <c r="B153" s="235"/>
      <c r="C153" s="228"/>
      <c r="D153" s="217" t="s">
        <v>21206</v>
      </c>
      <c r="F153" s="240"/>
      <c r="O153" s="218"/>
    </row>
    <row r="154" spans="1:18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239">
        <v>2.9000000000000004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8"/>
      <c r="P154" s="17">
        <f>SUM(H154,J154,L154,N154)</f>
        <v>0</v>
      </c>
      <c r="Q154" s="19"/>
      <c r="R154" s="17">
        <v>0</v>
      </c>
    </row>
    <row r="155" spans="1:18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239">
        <v>2.9000000000000004</v>
      </c>
      <c r="G155" s="218"/>
      <c r="H155" s="17">
        <v>0</v>
      </c>
      <c r="I155" s="18"/>
      <c r="J155" s="17">
        <v>0</v>
      </c>
      <c r="K155" s="19"/>
      <c r="L155" s="17">
        <v>0</v>
      </c>
      <c r="M155" s="19"/>
      <c r="N155" s="17">
        <v>0</v>
      </c>
      <c r="O155" s="18"/>
      <c r="P155" s="17">
        <f>SUM(H155,J155,L155,N155)</f>
        <v>0</v>
      </c>
      <c r="Q155" s="19"/>
      <c r="R155" s="17">
        <v>0</v>
      </c>
    </row>
    <row r="156" spans="1:18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239">
        <v>2.9000000000000004</v>
      </c>
      <c r="G156" s="218"/>
      <c r="H156" s="17">
        <v>174866.34727999999</v>
      </c>
      <c r="I156" s="18"/>
      <c r="J156" s="17">
        <v>381.97192000000001</v>
      </c>
      <c r="K156" s="19"/>
      <c r="L156" s="17">
        <v>0</v>
      </c>
      <c r="M156" s="19"/>
      <c r="N156" s="17">
        <v>0</v>
      </c>
      <c r="O156" s="18"/>
      <c r="P156" s="17">
        <f>SUM(H156,J156,L156,N156)</f>
        <v>175248.3192</v>
      </c>
      <c r="Q156" s="19"/>
      <c r="R156" s="17">
        <v>174955.15672</v>
      </c>
    </row>
    <row r="157" spans="1:18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239">
        <v>2.9000000000000004</v>
      </c>
      <c r="G157" s="218"/>
      <c r="H157" s="17">
        <v>0</v>
      </c>
      <c r="I157" s="18"/>
      <c r="J157" s="17">
        <v>19.190819999999999</v>
      </c>
      <c r="K157" s="19"/>
      <c r="L157" s="17">
        <v>0</v>
      </c>
      <c r="M157" s="19"/>
      <c r="N157" s="17">
        <v>0</v>
      </c>
      <c r="O157" s="18"/>
      <c r="P157" s="17">
        <f>SUM(H157,J157,L157,N157)</f>
        <v>19.190819999999999</v>
      </c>
      <c r="Q157" s="19"/>
      <c r="R157" s="17">
        <v>8.6563799999999986</v>
      </c>
    </row>
    <row r="158" spans="1:18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239">
        <v>2.9000000000000004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8"/>
      <c r="P158" s="17">
        <f>SUM(H158,J158,L158,N158)</f>
        <v>0</v>
      </c>
      <c r="Q158" s="19"/>
      <c r="R158" s="17">
        <v>0</v>
      </c>
    </row>
    <row r="159" spans="1:18" x14ac:dyDescent="0.25">
      <c r="A159" s="230">
        <f t="shared" si="2"/>
        <v>33</v>
      </c>
      <c r="B159" s="235"/>
      <c r="D159" s="219" t="s">
        <v>21207</v>
      </c>
      <c r="F159" s="240"/>
      <c r="H159" s="20">
        <f>SUM(H154:H158)</f>
        <v>174866.34727999999</v>
      </c>
      <c r="I159" s="15"/>
      <c r="J159" s="20">
        <f>SUM(J154:J158)</f>
        <v>401.16273999999999</v>
      </c>
      <c r="K159" s="15"/>
      <c r="L159" s="20">
        <f>SUM(L154:L158)</f>
        <v>0</v>
      </c>
      <c r="M159" s="15"/>
      <c r="N159" s="20">
        <f>SUM(N154:N158)</f>
        <v>0</v>
      </c>
      <c r="O159" s="15"/>
      <c r="P159" s="20">
        <f>SUM(P154:P158)</f>
        <v>175267.51001999999</v>
      </c>
      <c r="Q159" s="15"/>
      <c r="R159" s="20">
        <f>SUM(R154:R158)</f>
        <v>174963.8131</v>
      </c>
    </row>
    <row r="160" spans="1:18" x14ac:dyDescent="0.25">
      <c r="A160" s="230">
        <f t="shared" si="2"/>
        <v>34</v>
      </c>
      <c r="B160" s="235"/>
      <c r="F160" s="240"/>
      <c r="O160" s="218"/>
    </row>
    <row r="161" spans="1:18" x14ac:dyDescent="0.25">
      <c r="A161" s="230">
        <f t="shared" si="2"/>
        <v>35</v>
      </c>
      <c r="B161" s="235"/>
      <c r="C161" s="228"/>
      <c r="D161" s="217" t="s">
        <v>21208</v>
      </c>
      <c r="F161" s="240"/>
      <c r="O161" s="218"/>
    </row>
    <row r="162" spans="1:18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239">
        <v>2.9000000000000004</v>
      </c>
      <c r="G162" s="218"/>
      <c r="H162" s="17">
        <v>2290.54898</v>
      </c>
      <c r="I162" s="18"/>
      <c r="J162" s="17">
        <v>0</v>
      </c>
      <c r="K162" s="19"/>
      <c r="L162" s="17">
        <v>0</v>
      </c>
      <c r="M162" s="19"/>
      <c r="N162" s="17">
        <v>0</v>
      </c>
      <c r="O162" s="18"/>
      <c r="P162" s="17">
        <f>SUM(H162,J162,L162,N162)</f>
        <v>2290.54898</v>
      </c>
      <c r="Q162" s="19"/>
      <c r="R162" s="17">
        <v>2290.54898</v>
      </c>
    </row>
    <row r="163" spans="1:18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239">
        <v>2.9000000000000004</v>
      </c>
      <c r="G163" s="218"/>
      <c r="H163" s="17">
        <v>3108.4331699999998</v>
      </c>
      <c r="I163" s="18"/>
      <c r="J163" s="17">
        <v>8.0879300000000001</v>
      </c>
      <c r="K163" s="19"/>
      <c r="L163" s="17">
        <v>-17.141560000000002</v>
      </c>
      <c r="M163" s="19"/>
      <c r="N163" s="17">
        <v>0</v>
      </c>
      <c r="O163" s="18"/>
      <c r="P163" s="17">
        <f>SUM(H163,J163,L163,N163)</f>
        <v>3099.3795399999999</v>
      </c>
      <c r="Q163" s="19"/>
      <c r="R163" s="17">
        <v>3105.6474399999997</v>
      </c>
    </row>
    <row r="164" spans="1:18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239">
        <v>2.9000000000000004</v>
      </c>
      <c r="G164" s="218"/>
      <c r="H164" s="17">
        <v>452412.23176999995</v>
      </c>
      <c r="I164" s="18"/>
      <c r="J164" s="17">
        <v>6344.2154800000008</v>
      </c>
      <c r="K164" s="19"/>
      <c r="L164" s="17">
        <v>0</v>
      </c>
      <c r="M164" s="19"/>
      <c r="N164" s="17">
        <v>0</v>
      </c>
      <c r="O164" s="18"/>
      <c r="P164" s="17">
        <f>SUM(H164,J164,L164,N164)</f>
        <v>458756.44724999997</v>
      </c>
      <c r="Q164" s="19"/>
      <c r="R164" s="17">
        <v>456834.82358999999</v>
      </c>
    </row>
    <row r="165" spans="1:18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239">
        <v>2.9000000000000004</v>
      </c>
      <c r="G165" s="218"/>
      <c r="H165" s="17">
        <v>535.23765000000003</v>
      </c>
      <c r="I165" s="18"/>
      <c r="J165" s="17">
        <v>165.43937</v>
      </c>
      <c r="K165" s="19"/>
      <c r="L165" s="17">
        <v>0</v>
      </c>
      <c r="M165" s="19"/>
      <c r="N165" s="17">
        <v>0</v>
      </c>
      <c r="O165" s="18"/>
      <c r="P165" s="17">
        <f>SUM(H165,J165,L165,N165)</f>
        <v>700.67702000000008</v>
      </c>
      <c r="Q165" s="19"/>
      <c r="R165" s="17">
        <v>557.28162999999995</v>
      </c>
    </row>
    <row r="166" spans="1:18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239">
        <v>2.9000000000000004</v>
      </c>
      <c r="G166" s="218"/>
      <c r="H166" s="17">
        <v>308.52593000000002</v>
      </c>
      <c r="I166" s="18"/>
      <c r="J166" s="17">
        <v>0</v>
      </c>
      <c r="K166" s="19"/>
      <c r="L166" s="17">
        <v>0</v>
      </c>
      <c r="M166" s="19"/>
      <c r="N166" s="17">
        <v>0</v>
      </c>
      <c r="O166" s="18"/>
      <c r="P166" s="17">
        <f>SUM(H166,J166,L166,N166)</f>
        <v>308.52593000000002</v>
      </c>
      <c r="Q166" s="19"/>
      <c r="R166" s="17">
        <v>308.52593000000002</v>
      </c>
    </row>
    <row r="167" spans="1:18" x14ac:dyDescent="0.25">
      <c r="A167" s="230">
        <f t="shared" si="2"/>
        <v>41</v>
      </c>
      <c r="B167" s="235"/>
      <c r="D167" s="219" t="s">
        <v>21209</v>
      </c>
      <c r="H167" s="20">
        <f>SUM(H162:H166)</f>
        <v>458654.97749999998</v>
      </c>
      <c r="I167" s="15"/>
      <c r="J167" s="20">
        <f>SUM(J162:J166)</f>
        <v>6517.7427800000005</v>
      </c>
      <c r="K167" s="15"/>
      <c r="L167" s="20">
        <f>SUM(L162:L166)</f>
        <v>-17.141560000000002</v>
      </c>
      <c r="M167" s="15"/>
      <c r="N167" s="20">
        <f>SUM(N162:N166)</f>
        <v>0</v>
      </c>
      <c r="O167" s="15"/>
      <c r="P167" s="20">
        <f>SUM(P162:P166)</f>
        <v>465155.57871999999</v>
      </c>
      <c r="Q167" s="15"/>
      <c r="R167" s="20">
        <f>SUM(R162:R166)</f>
        <v>463096.82756999996</v>
      </c>
    </row>
    <row r="168" spans="1:18" x14ac:dyDescent="0.25">
      <c r="A168" s="230">
        <f t="shared" si="2"/>
        <v>42</v>
      </c>
      <c r="B168" s="235"/>
      <c r="H168" s="250"/>
      <c r="J168" s="250"/>
      <c r="L168" s="250"/>
      <c r="N168" s="250"/>
      <c r="O168" s="218"/>
      <c r="P168" s="250"/>
      <c r="R168" s="250"/>
    </row>
    <row r="169" spans="1:18" ht="13.8" thickBot="1" x14ac:dyDescent="0.3">
      <c r="A169" s="230">
        <f t="shared" si="2"/>
        <v>43</v>
      </c>
      <c r="B169" s="235"/>
      <c r="D169" s="219" t="s">
        <v>21197</v>
      </c>
      <c r="F169" s="244"/>
      <c r="G169" s="251"/>
      <c r="H169" s="27">
        <f>SUM(H143,H151,H159,H167)</f>
        <v>851629.19650999992</v>
      </c>
      <c r="I169" s="15"/>
      <c r="J169" s="27">
        <f>SUM(J143,J151,J159,J167)</f>
        <v>8462.579310000001</v>
      </c>
      <c r="K169" s="15"/>
      <c r="L169" s="27">
        <f>SUM(L143,L151,L159,L167)</f>
        <v>-238.55140000000003</v>
      </c>
      <c r="M169" s="15"/>
      <c r="N169" s="27">
        <f>SUM(N143,N151,N159,N167)</f>
        <v>0</v>
      </c>
      <c r="O169" s="15"/>
      <c r="P169" s="27">
        <f>SUM(P143,P151,P159,P167)</f>
        <v>859853.22441999998</v>
      </c>
      <c r="Q169" s="15"/>
      <c r="R169" s="27">
        <f>SUM(R143,R151,R159,R167)</f>
        <v>856269.1385</v>
      </c>
    </row>
    <row r="170" spans="1:18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5"/>
      <c r="P170" s="214"/>
      <c r="Q170" s="214"/>
      <c r="R170" s="214"/>
    </row>
    <row r="171" spans="1:18" x14ac:dyDescent="0.25">
      <c r="A171" s="217" t="str">
        <f>$A$57</f>
        <v>Supporting Schedules:  B-08, B-11</v>
      </c>
      <c r="O171" s="218"/>
      <c r="P171" s="217" t="str">
        <f>$P$57</f>
        <v>Recap Schedules:  B-03, B-06</v>
      </c>
    </row>
    <row r="172" spans="1:18" ht="13.8" thickBot="1" x14ac:dyDescent="0.3">
      <c r="A172" s="214" t="str">
        <f>$A$1</f>
        <v>SCHEDULE B-07</v>
      </c>
      <c r="B172" s="214"/>
      <c r="C172" s="214"/>
      <c r="D172" s="214"/>
      <c r="E172" s="214"/>
      <c r="F172" s="214"/>
      <c r="G172" s="214" t="str">
        <f>$G$1</f>
        <v>PLANT BALANCES BY ACCOUNT AND SUB-ACCOUNT</v>
      </c>
      <c r="H172" s="214"/>
      <c r="I172" s="214"/>
      <c r="J172" s="214"/>
      <c r="K172" s="214"/>
      <c r="L172" s="214"/>
      <c r="M172" s="214"/>
      <c r="N172" s="214"/>
      <c r="O172" s="215"/>
      <c r="P172" s="214"/>
      <c r="Q172" s="214"/>
      <c r="R172" s="215" t="str">
        <f>"Page "&amp;TRIM(MID(R115,5,3))+1&amp;" of 30"</f>
        <v>Page 24 of 30</v>
      </c>
    </row>
    <row r="173" spans="1:18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ate and plant balances for each account or sub-account to which</v>
      </c>
      <c r="J173" s="220"/>
      <c r="K173" s="220"/>
      <c r="M173" s="220"/>
      <c r="N173" s="220"/>
      <c r="O173" s="221"/>
      <c r="P173" s="217" t="str">
        <f>$P$2</f>
        <v>Type of data shown:</v>
      </c>
      <c r="R173" s="222"/>
    </row>
    <row r="174" spans="1:18" x14ac:dyDescent="0.25">
      <c r="B174" s="245"/>
      <c r="F174" s="217" t="str">
        <f>IF($F$3="","",$F$3)</f>
        <v>a separate depreciation rate is prescribed. (Include Amortization/Recovery schedule amounts).</v>
      </c>
      <c r="J174" s="218"/>
      <c r="K174" s="222"/>
      <c r="N174" s="218"/>
      <c r="O174" s="218" t="str">
        <f>IF($O$3=0,"",$O$3)</f>
        <v/>
      </c>
      <c r="P174" s="222" t="str">
        <f>$P$3</f>
        <v>Projected Test Year Ended 12/31/2025</v>
      </c>
      <c r="R174" s="218"/>
    </row>
    <row r="175" spans="1:18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O175" s="218" t="str">
        <f>IF($O$4=0,"",$O$4)</f>
        <v/>
      </c>
      <c r="P175" s="222" t="str">
        <f>$P$4</f>
        <v>Projected Prior Year Ended 12/31/2024</v>
      </c>
      <c r="R175" s="218"/>
    </row>
    <row r="176" spans="1:18" x14ac:dyDescent="0.25">
      <c r="B176" s="245"/>
      <c r="F176" s="217" t="str">
        <f>IF(+$F$5="","",$F$5)</f>
        <v/>
      </c>
      <c r="J176" s="218"/>
      <c r="K176" s="222"/>
      <c r="L176" s="218"/>
      <c r="O176" s="218" t="str">
        <f>IF($O$5=0,"",$O$5)</f>
        <v>XX</v>
      </c>
      <c r="P176" s="222" t="str">
        <f>$P$5</f>
        <v>Historical Prior Year Ended 12/31/2023</v>
      </c>
      <c r="R176" s="218"/>
    </row>
    <row r="177" spans="1:18" x14ac:dyDescent="0.25">
      <c r="B177" s="245"/>
      <c r="J177" s="218"/>
      <c r="K177" s="222"/>
      <c r="L177" s="218"/>
      <c r="O177" s="218"/>
      <c r="P177" s="222" t="str">
        <f>$P$6</f>
        <v xml:space="preserve"> Witness: C. Aldazabal / J. Chronister / C. Heck /</v>
      </c>
      <c r="R177" s="218"/>
    </row>
    <row r="178" spans="1:18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 in 000's)</v>
      </c>
      <c r="I178" s="214"/>
      <c r="J178" s="214"/>
      <c r="K178" s="214"/>
      <c r="L178" s="214"/>
      <c r="M178" s="214"/>
      <c r="N178" s="214"/>
      <c r="O178" s="215"/>
      <c r="P178" s="214" t="str">
        <f>$P$7</f>
        <v xml:space="preserve">                   R. Latta / K. Sparkman / K. Stryker / C. Whitworth</v>
      </c>
      <c r="Q178" s="214"/>
      <c r="R178" s="214"/>
    </row>
    <row r="179" spans="1:18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9"/>
      <c r="P179" s="228"/>
      <c r="Q179" s="228"/>
      <c r="R179" s="228"/>
    </row>
    <row r="180" spans="1:18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9"/>
      <c r="P180" s="228" t="s">
        <v>21142</v>
      </c>
      <c r="Q180" s="228"/>
      <c r="R180" s="228" t="s">
        <v>21143</v>
      </c>
    </row>
    <row r="181" spans="1:18" x14ac:dyDescent="0.25">
      <c r="C181" s="230" t="s">
        <v>21144</v>
      </c>
      <c r="D181" s="230" t="s">
        <v>21144</v>
      </c>
      <c r="F181" s="230" t="s">
        <v>21145</v>
      </c>
      <c r="G181" s="230"/>
      <c r="H181" s="228" t="s">
        <v>21146</v>
      </c>
      <c r="I181" s="230"/>
      <c r="J181" s="228" t="s">
        <v>64</v>
      </c>
      <c r="K181" s="230"/>
      <c r="L181" s="230" t="s">
        <v>64</v>
      </c>
      <c r="M181" s="230"/>
      <c r="O181" s="218"/>
      <c r="P181" s="230" t="s">
        <v>21146</v>
      </c>
      <c r="R181" s="230"/>
    </row>
    <row r="182" spans="1:18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9</v>
      </c>
      <c r="G182" s="230"/>
      <c r="H182" s="230" t="s">
        <v>21150</v>
      </c>
      <c r="I182" s="230"/>
      <c r="J182" s="230" t="s">
        <v>21146</v>
      </c>
      <c r="K182" s="228"/>
      <c r="L182" s="230" t="s">
        <v>21146</v>
      </c>
      <c r="M182" s="222"/>
      <c r="N182" s="230" t="s">
        <v>21151</v>
      </c>
      <c r="O182" s="229"/>
      <c r="P182" s="228" t="s">
        <v>21150</v>
      </c>
      <c r="Q182" s="228"/>
      <c r="R182" s="230" t="s">
        <v>21152</v>
      </c>
    </row>
    <row r="183" spans="1:18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6</v>
      </c>
      <c r="G183" s="231"/>
      <c r="H183" s="231" t="s">
        <v>21157</v>
      </c>
      <c r="I183" s="232"/>
      <c r="J183" s="231" t="s">
        <v>4</v>
      </c>
      <c r="K183" s="232"/>
      <c r="L183" s="232" t="s">
        <v>21158</v>
      </c>
      <c r="M183" s="233"/>
      <c r="N183" s="233" t="s">
        <v>21159</v>
      </c>
      <c r="O183" s="234"/>
      <c r="P183" s="233" t="s">
        <v>21160</v>
      </c>
      <c r="Q183" s="233"/>
      <c r="R183" s="233" t="s">
        <v>21161</v>
      </c>
    </row>
    <row r="184" spans="1:18" x14ac:dyDescent="0.25">
      <c r="A184" s="230">
        <v>1</v>
      </c>
      <c r="B184" s="230"/>
      <c r="O184" s="218"/>
    </row>
    <row r="185" spans="1:18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O185" s="18"/>
      <c r="Q185" s="18"/>
    </row>
    <row r="186" spans="1:18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18"/>
      <c r="P186" s="252"/>
      <c r="Q186" s="18"/>
      <c r="R186" s="252"/>
    </row>
    <row r="187" spans="1:18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239">
        <v>3.1</v>
      </c>
      <c r="G187" s="218"/>
      <c r="H187" s="17">
        <v>192625.71125000002</v>
      </c>
      <c r="I187" s="18"/>
      <c r="J187" s="17">
        <v>580.39731999999992</v>
      </c>
      <c r="K187" s="19"/>
      <c r="L187" s="17">
        <v>-177.23088000000001</v>
      </c>
      <c r="M187" s="19"/>
      <c r="N187" s="17">
        <v>0</v>
      </c>
      <c r="O187" s="18"/>
      <c r="P187" s="17">
        <f>SUM(H187,J187,L187,N187)</f>
        <v>193028.87769000002</v>
      </c>
      <c r="Q187" s="19"/>
      <c r="R187" s="17">
        <v>192696.36555000002</v>
      </c>
    </row>
    <row r="188" spans="1:18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239">
        <v>3</v>
      </c>
      <c r="G188" s="218"/>
      <c r="H188" s="17">
        <v>9946.6201500000006</v>
      </c>
      <c r="I188" s="18"/>
      <c r="J188" s="17">
        <v>850.38990999999999</v>
      </c>
      <c r="K188" s="19"/>
      <c r="L188" s="17">
        <v>0</v>
      </c>
      <c r="M188" s="19"/>
      <c r="N188" s="17">
        <v>0</v>
      </c>
      <c r="O188" s="18"/>
      <c r="P188" s="17">
        <f>SUM(H188,J188,L188,N188)</f>
        <v>10797.010060000001</v>
      </c>
      <c r="Q188" s="19"/>
      <c r="R188" s="17">
        <v>10023.183000000001</v>
      </c>
    </row>
    <row r="189" spans="1:18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239">
        <v>3.5999999999999996</v>
      </c>
      <c r="G189" s="218"/>
      <c r="H189" s="17">
        <v>11147.79501</v>
      </c>
      <c r="I189" s="18"/>
      <c r="J189" s="17">
        <v>560.04741999999999</v>
      </c>
      <c r="K189" s="19"/>
      <c r="L189" s="17">
        <v>0</v>
      </c>
      <c r="M189" s="19"/>
      <c r="N189" s="17">
        <v>0</v>
      </c>
      <c r="O189" s="18"/>
      <c r="P189" s="17">
        <f>SUM(H189,J189,L189,N189)</f>
        <v>11707.842430000001</v>
      </c>
      <c r="Q189" s="19"/>
      <c r="R189" s="17">
        <v>11196.30366</v>
      </c>
    </row>
    <row r="190" spans="1:18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239">
        <v>3.5999999999999996</v>
      </c>
      <c r="G190" s="218"/>
      <c r="H190" s="17">
        <v>14450.226379999996</v>
      </c>
      <c r="I190" s="18"/>
      <c r="J190" s="17">
        <v>68.782060000000001</v>
      </c>
      <c r="K190" s="19"/>
      <c r="L190" s="17">
        <v>-18.411909999999999</v>
      </c>
      <c r="M190" s="19"/>
      <c r="N190" s="17">
        <v>0</v>
      </c>
      <c r="O190" s="18"/>
      <c r="P190" s="17">
        <f>SUM(H190,J190,L190,N190)</f>
        <v>14500.596529999995</v>
      </c>
      <c r="Q190" s="19"/>
      <c r="R190" s="17">
        <v>14493.884330000001</v>
      </c>
    </row>
    <row r="191" spans="1:18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239">
        <v>5.6</v>
      </c>
      <c r="G191" s="218"/>
      <c r="H191" s="17">
        <v>838.13721999999996</v>
      </c>
      <c r="I191" s="18"/>
      <c r="J191" s="17">
        <v>421.37056000000001</v>
      </c>
      <c r="K191" s="19"/>
      <c r="L191" s="17">
        <v>0</v>
      </c>
      <c r="M191" s="19"/>
      <c r="N191" s="17">
        <v>0</v>
      </c>
      <c r="O191" s="18"/>
      <c r="P191" s="17">
        <f>SUM(H191,J191,L191,N191)</f>
        <v>1259.5077799999999</v>
      </c>
      <c r="Q191" s="19"/>
      <c r="R191" s="17">
        <v>1000.20282</v>
      </c>
    </row>
    <row r="192" spans="1:18" x14ac:dyDescent="0.25">
      <c r="A192" s="230">
        <f t="shared" si="3"/>
        <v>9</v>
      </c>
      <c r="B192" s="235"/>
      <c r="C192" s="230"/>
      <c r="D192" s="217" t="s">
        <v>21211</v>
      </c>
      <c r="F192" s="239"/>
      <c r="H192" s="20">
        <f>SUM(H187:H191)</f>
        <v>229008.49001000004</v>
      </c>
      <c r="I192" s="22"/>
      <c r="J192" s="20">
        <f>SUM(J187:J191)</f>
        <v>2480.9872699999996</v>
      </c>
      <c r="K192" s="22"/>
      <c r="L192" s="20">
        <f>SUM(L187:L191)</f>
        <v>-195.64279000000002</v>
      </c>
      <c r="M192" s="22"/>
      <c r="N192" s="20">
        <f>SUM(N187:N191)</f>
        <v>0</v>
      </c>
      <c r="O192" s="22"/>
      <c r="P192" s="20">
        <f>SUM(P187:P191)</f>
        <v>231293.83448999998</v>
      </c>
      <c r="Q192" s="22"/>
      <c r="R192" s="20">
        <f>SUM(R187:R191)</f>
        <v>229409.93936000002</v>
      </c>
    </row>
    <row r="193" spans="1:18" x14ac:dyDescent="0.25">
      <c r="A193" s="230">
        <f t="shared" si="3"/>
        <v>10</v>
      </c>
      <c r="B193" s="235"/>
      <c r="F193" s="240"/>
      <c r="O193" s="218"/>
    </row>
    <row r="194" spans="1:18" x14ac:dyDescent="0.25">
      <c r="A194" s="230">
        <f t="shared" si="3"/>
        <v>11</v>
      </c>
      <c r="B194" s="235"/>
      <c r="D194" s="217" t="s">
        <v>21212</v>
      </c>
      <c r="F194" s="239"/>
      <c r="G194" s="251"/>
      <c r="H194" s="21"/>
      <c r="I194" s="18"/>
      <c r="J194" s="21"/>
      <c r="K194" s="18"/>
      <c r="L194" s="22"/>
      <c r="M194" s="18"/>
      <c r="N194" s="22"/>
      <c r="O194" s="18"/>
      <c r="P194" s="22"/>
      <c r="Q194" s="18"/>
      <c r="R194" s="22"/>
    </row>
    <row r="195" spans="1:18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239">
        <v>3.6999999999999997</v>
      </c>
      <c r="G195" s="218"/>
      <c r="H195" s="17">
        <v>53764.218080000013</v>
      </c>
      <c r="I195" s="18"/>
      <c r="J195" s="17">
        <v>-556.86489000000006</v>
      </c>
      <c r="K195" s="19"/>
      <c r="L195" s="17">
        <v>-106.07741</v>
      </c>
      <c r="M195" s="19"/>
      <c r="N195" s="17">
        <v>0</v>
      </c>
      <c r="O195" s="18"/>
      <c r="P195" s="17">
        <f>SUM(H195,J195,L195,N195)</f>
        <v>53101.275780000018</v>
      </c>
      <c r="Q195" s="19"/>
      <c r="R195" s="17">
        <v>53135.600020000005</v>
      </c>
    </row>
    <row r="196" spans="1:18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239">
        <v>4.1000000000000005</v>
      </c>
      <c r="G196" s="218"/>
      <c r="H196" s="17">
        <v>246006.14964999998</v>
      </c>
      <c r="I196" s="18"/>
      <c r="J196" s="17">
        <v>176.1643</v>
      </c>
      <c r="K196" s="19"/>
      <c r="L196" s="17">
        <v>-315.53588999999999</v>
      </c>
      <c r="M196" s="19"/>
      <c r="N196" s="17">
        <v>0</v>
      </c>
      <c r="O196" s="18"/>
      <c r="P196" s="17">
        <f>SUM(H196,J196,L196,N196)</f>
        <v>245866.77805999998</v>
      </c>
      <c r="Q196" s="19"/>
      <c r="R196" s="17">
        <v>245939.12131000002</v>
      </c>
    </row>
    <row r="197" spans="1:18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239">
        <v>4.5999999999999996</v>
      </c>
      <c r="G197" s="218"/>
      <c r="H197" s="17">
        <v>161152.42604999995</v>
      </c>
      <c r="I197" s="18"/>
      <c r="J197" s="17">
        <v>7346.2681299999995</v>
      </c>
      <c r="K197" s="19"/>
      <c r="L197" s="17">
        <v>-7803.3228600000002</v>
      </c>
      <c r="M197" s="19"/>
      <c r="N197" s="17">
        <v>0</v>
      </c>
      <c r="O197" s="18"/>
      <c r="P197" s="17">
        <f>SUM(H197,J197,L197,N197)</f>
        <v>160695.37131999998</v>
      </c>
      <c r="Q197" s="19"/>
      <c r="R197" s="17">
        <v>160090.75425999999</v>
      </c>
    </row>
    <row r="198" spans="1:18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239">
        <v>3.2999999999999994</v>
      </c>
      <c r="G198" s="218"/>
      <c r="H198" s="17">
        <v>60537.995459999998</v>
      </c>
      <c r="I198" s="18"/>
      <c r="J198" s="17">
        <v>73.236890000000002</v>
      </c>
      <c r="K198" s="19"/>
      <c r="L198" s="17">
        <v>-108.62812</v>
      </c>
      <c r="M198" s="19"/>
      <c r="N198" s="17">
        <v>0</v>
      </c>
      <c r="O198" s="18"/>
      <c r="P198" s="17">
        <f>SUM(H198,J198,L198,N198)</f>
        <v>60502.604229999997</v>
      </c>
      <c r="Q198" s="19"/>
      <c r="R198" s="17">
        <v>60535.824289999997</v>
      </c>
    </row>
    <row r="199" spans="1:18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239">
        <v>4.2</v>
      </c>
      <c r="G199" s="218"/>
      <c r="H199" s="17">
        <v>6309.4700699999976</v>
      </c>
      <c r="I199" s="18"/>
      <c r="J199" s="17">
        <v>611.04638999999997</v>
      </c>
      <c r="K199" s="19"/>
      <c r="L199" s="17">
        <v>-203.45587</v>
      </c>
      <c r="M199" s="19"/>
      <c r="N199" s="17">
        <v>0</v>
      </c>
      <c r="O199" s="18"/>
      <c r="P199" s="17">
        <f>SUM(H199,J199,L199,N199)</f>
        <v>6717.0605899999973</v>
      </c>
      <c r="Q199" s="19"/>
      <c r="R199" s="17">
        <v>6438.3088099999995</v>
      </c>
    </row>
    <row r="200" spans="1:18" x14ac:dyDescent="0.25">
      <c r="A200" s="230">
        <f t="shared" si="3"/>
        <v>17</v>
      </c>
      <c r="B200" s="235"/>
      <c r="C200" s="228"/>
      <c r="D200" s="219" t="s">
        <v>21213</v>
      </c>
      <c r="F200" s="239"/>
      <c r="H200" s="20">
        <f>SUM(H195:H199)</f>
        <v>527770.25930999999</v>
      </c>
      <c r="I200" s="22"/>
      <c r="J200" s="20">
        <f>SUM(J195:J199)</f>
        <v>7649.8508199999997</v>
      </c>
      <c r="K200" s="22"/>
      <c r="L200" s="20">
        <f>SUM(L195:L199)</f>
        <v>-8537.0201500000003</v>
      </c>
      <c r="M200" s="22"/>
      <c r="N200" s="20">
        <f>SUM(N195:N199)</f>
        <v>0</v>
      </c>
      <c r="O200" s="22"/>
      <c r="P200" s="20">
        <f>SUM(P195:P199)</f>
        <v>526883.08997999993</v>
      </c>
      <c r="Q200" s="22"/>
      <c r="R200" s="20">
        <f>SUM(R195:R199)</f>
        <v>526139.60869000002</v>
      </c>
    </row>
    <row r="201" spans="1:18" x14ac:dyDescent="0.25">
      <c r="A201" s="230">
        <f t="shared" si="3"/>
        <v>18</v>
      </c>
      <c r="B201" s="235"/>
      <c r="F201" s="240"/>
      <c r="O201" s="218"/>
    </row>
    <row r="202" spans="1:18" x14ac:dyDescent="0.25">
      <c r="A202" s="230">
        <f t="shared" si="3"/>
        <v>19</v>
      </c>
      <c r="B202" s="235"/>
      <c r="C202" s="230"/>
      <c r="D202" s="219" t="s">
        <v>21214</v>
      </c>
      <c r="F202" s="240"/>
      <c r="H202" s="30"/>
      <c r="I202" s="18"/>
      <c r="J202" s="253"/>
      <c r="K202" s="18"/>
      <c r="L202" s="253"/>
      <c r="M202" s="18"/>
      <c r="N202" s="253"/>
      <c r="O202" s="18"/>
      <c r="P202" s="253"/>
      <c r="Q202" s="18"/>
      <c r="R202" s="253"/>
    </row>
    <row r="203" spans="1:18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239">
        <v>2.6</v>
      </c>
      <c r="G203" s="218"/>
      <c r="H203" s="17">
        <v>2346.5382699999996</v>
      </c>
      <c r="I203" s="18"/>
      <c r="J203" s="17">
        <v>-4.3829799999999999</v>
      </c>
      <c r="K203" s="19"/>
      <c r="L203" s="17">
        <v>0</v>
      </c>
      <c r="M203" s="19"/>
      <c r="N203" s="17">
        <v>0</v>
      </c>
      <c r="O203" s="18"/>
      <c r="P203" s="17">
        <f>SUM(H203,J203,L203,N203)</f>
        <v>2342.1552899999997</v>
      </c>
      <c r="Q203" s="19"/>
      <c r="R203" s="17">
        <v>2343.7747100000001</v>
      </c>
    </row>
    <row r="204" spans="1:18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239">
        <v>4.3000000000000007</v>
      </c>
      <c r="G204" s="218"/>
      <c r="H204" s="17">
        <v>2196.1604500000003</v>
      </c>
      <c r="I204" s="18"/>
      <c r="J204" s="17">
        <v>0</v>
      </c>
      <c r="K204" s="19"/>
      <c r="L204" s="17">
        <v>0</v>
      </c>
      <c r="M204" s="19"/>
      <c r="N204" s="17">
        <v>0</v>
      </c>
      <c r="O204" s="18"/>
      <c r="P204" s="17">
        <f>SUM(H204,J204,L204,N204)</f>
        <v>2196.1604500000003</v>
      </c>
      <c r="Q204" s="19"/>
      <c r="R204" s="17">
        <v>2196.1604500000003</v>
      </c>
    </row>
    <row r="205" spans="1:18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239">
        <v>4.9000000000000004</v>
      </c>
      <c r="G205" s="218"/>
      <c r="H205" s="17">
        <v>35889.881910000004</v>
      </c>
      <c r="I205" s="18"/>
      <c r="J205" s="17">
        <v>193.01331999999999</v>
      </c>
      <c r="K205" s="19"/>
      <c r="L205" s="17">
        <v>-140.64616000000001</v>
      </c>
      <c r="M205" s="19"/>
      <c r="N205" s="17">
        <v>0</v>
      </c>
      <c r="O205" s="18"/>
      <c r="P205" s="17">
        <f>SUM(H205,J205,L205,N205)</f>
        <v>35942.249070000005</v>
      </c>
      <c r="Q205" s="19"/>
      <c r="R205" s="17">
        <v>35903.297359999997</v>
      </c>
    </row>
    <row r="206" spans="1:18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239">
        <v>3.3999999999999995</v>
      </c>
      <c r="G206" s="218"/>
      <c r="H206" s="17">
        <v>19166.367610000012</v>
      </c>
      <c r="I206" s="18"/>
      <c r="J206" s="17">
        <v>51.730249999999998</v>
      </c>
      <c r="K206" s="19"/>
      <c r="L206" s="17">
        <v>0</v>
      </c>
      <c r="M206" s="19"/>
      <c r="N206" s="17">
        <v>0</v>
      </c>
      <c r="O206" s="18"/>
      <c r="P206" s="17">
        <f>SUM(H206,J206,L206,N206)</f>
        <v>19218.097860000013</v>
      </c>
      <c r="Q206" s="19"/>
      <c r="R206" s="17">
        <v>19200.4018</v>
      </c>
    </row>
    <row r="207" spans="1:18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239">
        <v>1.7000000000000002</v>
      </c>
      <c r="G207" s="218"/>
      <c r="H207" s="17">
        <v>173.20991000000001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8"/>
      <c r="P207" s="17">
        <f>SUM(H207,J207,L207,N207)</f>
        <v>173.20991000000001</v>
      </c>
      <c r="Q207" s="19"/>
      <c r="R207" s="17">
        <v>238.03614999999999</v>
      </c>
    </row>
    <row r="208" spans="1:18" x14ac:dyDescent="0.25">
      <c r="A208" s="230">
        <f t="shared" si="3"/>
        <v>25</v>
      </c>
      <c r="B208" s="235"/>
      <c r="C208" s="230"/>
      <c r="D208" s="219" t="s">
        <v>21215</v>
      </c>
      <c r="F208" s="239"/>
      <c r="H208" s="20">
        <f>SUM(H203:H207)</f>
        <v>59772.15815000001</v>
      </c>
      <c r="I208" s="22"/>
      <c r="J208" s="20">
        <f>SUM(J203:J207)</f>
        <v>240.36059</v>
      </c>
      <c r="K208" s="22"/>
      <c r="L208" s="20">
        <f>SUM(L203:L207)</f>
        <v>-140.64616000000001</v>
      </c>
      <c r="M208" s="22"/>
      <c r="N208" s="20">
        <f>SUM(N203:N207)</f>
        <v>0</v>
      </c>
      <c r="O208" s="22"/>
      <c r="P208" s="20">
        <f>SUM(P203:P207)</f>
        <v>59871.872580000017</v>
      </c>
      <c r="Q208" s="22"/>
      <c r="R208" s="20">
        <f>SUM(R203:R207)</f>
        <v>59881.670469999997</v>
      </c>
    </row>
    <row r="209" spans="1:18" x14ac:dyDescent="0.25">
      <c r="A209" s="230">
        <f t="shared" si="3"/>
        <v>26</v>
      </c>
      <c r="B209" s="235"/>
      <c r="F209" s="240"/>
      <c r="O209" s="218"/>
    </row>
    <row r="210" spans="1:18" x14ac:dyDescent="0.25">
      <c r="A210" s="230">
        <f t="shared" si="3"/>
        <v>27</v>
      </c>
      <c r="B210" s="235"/>
      <c r="C210" s="239"/>
      <c r="D210" s="219" t="s">
        <v>21216</v>
      </c>
      <c r="F210" s="239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</row>
    <row r="211" spans="1:18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239">
        <v>2.6</v>
      </c>
      <c r="G211" s="218"/>
      <c r="H211" s="17">
        <v>10708.676690000002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8"/>
      <c r="P211" s="17">
        <f>SUM(H211,J211,L211,N211)</f>
        <v>10708.676690000002</v>
      </c>
      <c r="Q211" s="19"/>
      <c r="R211" s="17">
        <v>10708.67669</v>
      </c>
    </row>
    <row r="212" spans="1:18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239">
        <v>3.2</v>
      </c>
      <c r="G212" s="218"/>
      <c r="H212" s="17">
        <v>1453.7762999999998</v>
      </c>
      <c r="I212" s="18"/>
      <c r="J212" s="17">
        <v>2.6213200000000003</v>
      </c>
      <c r="K212" s="19"/>
      <c r="L212" s="17">
        <v>0</v>
      </c>
      <c r="M212" s="19"/>
      <c r="N212" s="17">
        <v>0</v>
      </c>
      <c r="O212" s="18"/>
      <c r="P212" s="17">
        <f>SUM(H212,J212,L212,N212)</f>
        <v>1456.3976199999997</v>
      </c>
      <c r="Q212" s="19"/>
      <c r="R212" s="17">
        <v>1455.9943400000002</v>
      </c>
    </row>
    <row r="213" spans="1:18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239">
        <v>3.5999999999999996</v>
      </c>
      <c r="G213" s="218"/>
      <c r="H213" s="17">
        <v>38341.787499999984</v>
      </c>
      <c r="I213" s="18"/>
      <c r="J213" s="17">
        <v>-20.95092</v>
      </c>
      <c r="K213" s="19"/>
      <c r="L213" s="17">
        <v>0</v>
      </c>
      <c r="M213" s="19"/>
      <c r="N213" s="17">
        <v>0</v>
      </c>
      <c r="O213" s="18"/>
      <c r="P213" s="17">
        <f>SUM(H213,J213,L213,N213)</f>
        <v>38320.836579999981</v>
      </c>
      <c r="Q213" s="19"/>
      <c r="R213" s="17">
        <v>38336.952669999999</v>
      </c>
    </row>
    <row r="214" spans="1:18" x14ac:dyDescent="0.25">
      <c r="A214" s="230">
        <f t="shared" si="3"/>
        <v>31</v>
      </c>
      <c r="C214" s="228">
        <v>34583</v>
      </c>
      <c r="D214" s="217" t="s">
        <v>21168</v>
      </c>
      <c r="F214" s="239">
        <v>3.8000000000000007</v>
      </c>
      <c r="G214" s="218"/>
      <c r="H214" s="17">
        <v>9117.2668699999995</v>
      </c>
      <c r="I214" s="18"/>
      <c r="J214" s="17">
        <v>80.007480000000001</v>
      </c>
      <c r="K214" s="19"/>
      <c r="L214" s="17">
        <v>-50.582800000000006</v>
      </c>
      <c r="M214" s="19"/>
      <c r="N214" s="17">
        <v>0</v>
      </c>
      <c r="O214" s="18"/>
      <c r="P214" s="17">
        <f>SUM(H214,J214,L214,N214)</f>
        <v>9146.6915499999996</v>
      </c>
      <c r="Q214" s="19"/>
      <c r="R214" s="17">
        <v>9127.3163199999999</v>
      </c>
    </row>
    <row r="215" spans="1:18" x14ac:dyDescent="0.25">
      <c r="A215" s="230">
        <f t="shared" si="3"/>
        <v>32</v>
      </c>
      <c r="C215" s="228">
        <v>34683</v>
      </c>
      <c r="D215" s="217" t="s">
        <v>21169</v>
      </c>
      <c r="F215" s="239">
        <v>2.2000000000000002</v>
      </c>
      <c r="G215" s="218"/>
      <c r="H215" s="17">
        <v>432.91041999999999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8"/>
      <c r="P215" s="17">
        <f>SUM(H215,J215,L215,N215)</f>
        <v>432.91041999999999</v>
      </c>
      <c r="Q215" s="19"/>
      <c r="R215" s="17">
        <v>432.91041999999999</v>
      </c>
    </row>
    <row r="216" spans="1:18" x14ac:dyDescent="0.25">
      <c r="A216" s="230">
        <f t="shared" si="3"/>
        <v>33</v>
      </c>
      <c r="D216" s="219" t="s">
        <v>21217</v>
      </c>
      <c r="F216" s="239"/>
      <c r="H216" s="20">
        <f>SUM(H211:H215)</f>
        <v>60054.417779999982</v>
      </c>
      <c r="I216" s="22"/>
      <c r="J216" s="20">
        <f>SUM(J211:J215)</f>
        <v>61.677880000000002</v>
      </c>
      <c r="K216" s="22"/>
      <c r="L216" s="20">
        <f>SUM(L211:L215)</f>
        <v>-50.582800000000006</v>
      </c>
      <c r="M216" s="22"/>
      <c r="N216" s="20">
        <f>SUM(N211:N215)</f>
        <v>0</v>
      </c>
      <c r="O216" s="22"/>
      <c r="P216" s="20">
        <f>SUM(P211:P215)</f>
        <v>60065.512859999988</v>
      </c>
      <c r="Q216" s="22"/>
      <c r="R216" s="20">
        <f>SUM(R211:R215)</f>
        <v>60061.850439999995</v>
      </c>
    </row>
    <row r="217" spans="1:18" x14ac:dyDescent="0.25">
      <c r="A217" s="230">
        <f t="shared" si="3"/>
        <v>34</v>
      </c>
      <c r="F217" s="240"/>
      <c r="I217" s="22"/>
      <c r="K217" s="22"/>
      <c r="M217" s="22"/>
      <c r="O217" s="22"/>
      <c r="Q217" s="22"/>
    </row>
    <row r="218" spans="1:18" x14ac:dyDescent="0.25">
      <c r="A218" s="230">
        <f t="shared" si="3"/>
        <v>35</v>
      </c>
      <c r="C218" s="230"/>
      <c r="D218" s="219" t="s">
        <v>21218</v>
      </c>
      <c r="F218" s="239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</row>
    <row r="219" spans="1:18" x14ac:dyDescent="0.25">
      <c r="A219" s="230">
        <f t="shared" si="3"/>
        <v>36</v>
      </c>
      <c r="C219" s="228">
        <v>34184</v>
      </c>
      <c r="D219" s="217" t="s">
        <v>21165</v>
      </c>
      <c r="F219" s="239">
        <v>2.7</v>
      </c>
      <c r="G219" s="218"/>
      <c r="H219" s="17">
        <v>5818.8409099999999</v>
      </c>
      <c r="I219" s="18"/>
      <c r="J219" s="17">
        <v>8.4764699999999991</v>
      </c>
      <c r="K219" s="19"/>
      <c r="L219" s="17">
        <v>-15.255229999999999</v>
      </c>
      <c r="M219" s="19"/>
      <c r="N219" s="17">
        <v>0</v>
      </c>
      <c r="O219" s="18"/>
      <c r="P219" s="17">
        <f>SUM(H219,J219,L219,N219)</f>
        <v>5812.0621499999997</v>
      </c>
      <c r="Q219" s="19"/>
      <c r="R219" s="17">
        <v>5817.7980199999993</v>
      </c>
    </row>
    <row r="220" spans="1:18" x14ac:dyDescent="0.25">
      <c r="A220" s="230">
        <f t="shared" si="3"/>
        <v>37</v>
      </c>
      <c r="C220" s="228">
        <v>34284</v>
      </c>
      <c r="D220" s="217" t="s">
        <v>21201</v>
      </c>
      <c r="F220" s="239">
        <v>2.8000000000000003</v>
      </c>
      <c r="G220" s="218"/>
      <c r="H220" s="17">
        <v>2286.7316099999994</v>
      </c>
      <c r="I220" s="18"/>
      <c r="J220" s="17">
        <v>0</v>
      </c>
      <c r="K220" s="19"/>
      <c r="L220" s="17">
        <v>0</v>
      </c>
      <c r="M220" s="19"/>
      <c r="N220" s="17">
        <v>0</v>
      </c>
      <c r="O220" s="18"/>
      <c r="P220" s="17">
        <f>SUM(H220,J220,L220,N220)</f>
        <v>2286.7316099999994</v>
      </c>
      <c r="Q220" s="19"/>
      <c r="R220" s="17">
        <v>2286.7316099999998</v>
      </c>
    </row>
    <row r="221" spans="1:18" x14ac:dyDescent="0.25">
      <c r="A221" s="230">
        <f t="shared" si="3"/>
        <v>38</v>
      </c>
      <c r="C221" s="228">
        <v>34384</v>
      </c>
      <c r="D221" s="217" t="s">
        <v>21202</v>
      </c>
      <c r="F221" s="239">
        <v>4.7</v>
      </c>
      <c r="G221" s="218"/>
      <c r="H221" s="17">
        <v>28332.610960000002</v>
      </c>
      <c r="I221" s="18"/>
      <c r="J221" s="17">
        <v>50.232769999999995</v>
      </c>
      <c r="K221" s="19"/>
      <c r="L221" s="17">
        <v>-76.56228999999999</v>
      </c>
      <c r="M221" s="19"/>
      <c r="N221" s="17">
        <v>0</v>
      </c>
      <c r="O221" s="18"/>
      <c r="P221" s="17">
        <f>SUM(H221,J221,L221,N221)</f>
        <v>28306.281439999999</v>
      </c>
      <c r="Q221" s="19"/>
      <c r="R221" s="17">
        <v>28328.790690000002</v>
      </c>
    </row>
    <row r="222" spans="1:18" x14ac:dyDescent="0.25">
      <c r="A222" s="230">
        <f t="shared" si="3"/>
        <v>39</v>
      </c>
      <c r="C222" s="228">
        <v>34584</v>
      </c>
      <c r="D222" s="217" t="s">
        <v>21168</v>
      </c>
      <c r="F222" s="239">
        <v>2.5</v>
      </c>
      <c r="G222" s="218"/>
      <c r="H222" s="17">
        <v>5586.7474299999994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8"/>
      <c r="P222" s="17">
        <f>SUM(H222,J222,L222,N222)</f>
        <v>5586.7474299999994</v>
      </c>
      <c r="Q222" s="19"/>
      <c r="R222" s="17">
        <v>5586.7474299999994</v>
      </c>
    </row>
    <row r="223" spans="1:18" x14ac:dyDescent="0.25">
      <c r="A223" s="230">
        <f t="shared" si="3"/>
        <v>40</v>
      </c>
      <c r="C223" s="228">
        <v>34684</v>
      </c>
      <c r="D223" s="217" t="s">
        <v>21169</v>
      </c>
      <c r="F223" s="239">
        <v>3.5999999999999996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8"/>
      <c r="P223" s="17">
        <f>SUM(H223,J223,L223,N223)</f>
        <v>0</v>
      </c>
      <c r="Q223" s="19"/>
      <c r="R223" s="17">
        <v>0</v>
      </c>
    </row>
    <row r="224" spans="1:18" x14ac:dyDescent="0.25">
      <c r="A224" s="230">
        <f t="shared" si="3"/>
        <v>41</v>
      </c>
      <c r="C224" s="230"/>
      <c r="D224" s="219" t="s">
        <v>21219</v>
      </c>
      <c r="F224" s="244"/>
      <c r="H224" s="20">
        <f>SUM(H219:H223)</f>
        <v>42024.930909999995</v>
      </c>
      <c r="I224" s="22"/>
      <c r="J224" s="20">
        <f>SUM(J219:J223)</f>
        <v>58.709239999999994</v>
      </c>
      <c r="K224" s="22"/>
      <c r="L224" s="20">
        <f>SUM(L219:L223)</f>
        <v>-91.817519999999988</v>
      </c>
      <c r="M224" s="22"/>
      <c r="N224" s="20">
        <f>SUM(N219:N223)</f>
        <v>0</v>
      </c>
      <c r="O224" s="22"/>
      <c r="P224" s="20">
        <f>SUM(P219:P223)</f>
        <v>41991.822629999995</v>
      </c>
      <c r="Q224" s="22"/>
      <c r="R224" s="20">
        <f>SUM(R219:R223)</f>
        <v>42020.067750000002</v>
      </c>
    </row>
    <row r="225" spans="1:18" x14ac:dyDescent="0.25">
      <c r="A225" s="230">
        <f t="shared" si="3"/>
        <v>42</v>
      </c>
      <c r="O225" s="218"/>
    </row>
    <row r="226" spans="1:18" x14ac:dyDescent="0.25">
      <c r="A226" s="230">
        <f t="shared" si="3"/>
        <v>43</v>
      </c>
      <c r="O226" s="218"/>
    </row>
    <row r="227" spans="1:18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5"/>
      <c r="P227" s="214"/>
      <c r="Q227" s="214"/>
      <c r="R227" s="214"/>
    </row>
    <row r="228" spans="1:18" x14ac:dyDescent="0.25">
      <c r="A228" s="217" t="str">
        <f>$A$57</f>
        <v>Supporting Schedules:  B-08, B-11</v>
      </c>
      <c r="O228" s="218"/>
      <c r="P228" s="217" t="str">
        <f>$P$57</f>
        <v>Recap Schedules:  B-03, B-06</v>
      </c>
    </row>
    <row r="229" spans="1:18" ht="13.8" thickBot="1" x14ac:dyDescent="0.3">
      <c r="A229" s="214" t="str">
        <f>$A$1</f>
        <v>SCHEDULE B-07</v>
      </c>
      <c r="B229" s="214"/>
      <c r="C229" s="214"/>
      <c r="D229" s="214"/>
      <c r="E229" s="214"/>
      <c r="F229" s="214"/>
      <c r="G229" s="214" t="str">
        <f>$G$1</f>
        <v>PLANT BALANCES BY ACCOUNT AND SUB-ACCOUNT</v>
      </c>
      <c r="H229" s="214"/>
      <c r="I229" s="214"/>
      <c r="J229" s="214"/>
      <c r="K229" s="214"/>
      <c r="L229" s="214"/>
      <c r="M229" s="214"/>
      <c r="N229" s="214"/>
      <c r="O229" s="215"/>
      <c r="P229" s="214"/>
      <c r="Q229" s="214"/>
      <c r="R229" s="215" t="str">
        <f>"Page "&amp;TRIM(MID(R172,5,3))+1&amp;" of 30"</f>
        <v>Page 25 of 30</v>
      </c>
    </row>
    <row r="230" spans="1:18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ate and plant balances for each account or sub-account to which</v>
      </c>
      <c r="J230" s="220"/>
      <c r="K230" s="220"/>
      <c r="M230" s="220"/>
      <c r="N230" s="220"/>
      <c r="O230" s="221"/>
      <c r="P230" s="217" t="str">
        <f>$P$2</f>
        <v>Type of data shown:</v>
      </c>
      <c r="R230" s="222"/>
    </row>
    <row r="231" spans="1:18" x14ac:dyDescent="0.25">
      <c r="B231" s="245"/>
      <c r="F231" s="217" t="str">
        <f>IF($F$3="","",$F$3)</f>
        <v>a separate depreciation rate is prescribed. (Include Amortization/Recovery schedule amounts).</v>
      </c>
      <c r="J231" s="218"/>
      <c r="K231" s="222"/>
      <c r="N231" s="218"/>
      <c r="O231" s="218" t="str">
        <f>IF($O$3=0,"",$O$3)</f>
        <v/>
      </c>
      <c r="P231" s="222" t="str">
        <f>$P$3</f>
        <v>Projected Test Year Ended 12/31/2025</v>
      </c>
      <c r="R231" s="218"/>
    </row>
    <row r="232" spans="1:18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O232" s="218" t="str">
        <f>IF($O$4=0,"",$O$4)</f>
        <v/>
      </c>
      <c r="P232" s="222" t="str">
        <f>$P$4</f>
        <v>Projected Prior Year Ended 12/31/2024</v>
      </c>
      <c r="R232" s="218"/>
    </row>
    <row r="233" spans="1:18" x14ac:dyDescent="0.25">
      <c r="B233" s="245"/>
      <c r="F233" s="217" t="str">
        <f>IF(+$F$5="","",$F$5)</f>
        <v/>
      </c>
      <c r="J233" s="218"/>
      <c r="K233" s="222"/>
      <c r="L233" s="218"/>
      <c r="O233" s="218" t="str">
        <f>IF($O$5=0,"",$O$5)</f>
        <v>XX</v>
      </c>
      <c r="P233" s="222" t="str">
        <f>$P$5</f>
        <v>Historical Prior Year Ended 12/31/2023</v>
      </c>
      <c r="R233" s="218"/>
    </row>
    <row r="234" spans="1:18" x14ac:dyDescent="0.25">
      <c r="B234" s="245"/>
      <c r="J234" s="218"/>
      <c r="K234" s="222"/>
      <c r="L234" s="218"/>
      <c r="O234" s="218"/>
      <c r="P234" s="222" t="str">
        <f>$P$6</f>
        <v xml:space="preserve"> Witness: C. Aldazabal / J. Chronister / C. Heck /</v>
      </c>
      <c r="R234" s="218"/>
    </row>
    <row r="235" spans="1:18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 in 000's)</v>
      </c>
      <c r="I235" s="214"/>
      <c r="J235" s="214"/>
      <c r="K235" s="214"/>
      <c r="L235" s="214"/>
      <c r="M235" s="214"/>
      <c r="N235" s="214"/>
      <c r="O235" s="215"/>
      <c r="P235" s="214" t="str">
        <f>$P$7</f>
        <v xml:space="preserve">                   R. Latta / K. Sparkman / K. Stryker / C. Whitworth</v>
      </c>
      <c r="Q235" s="214"/>
      <c r="R235" s="214"/>
    </row>
    <row r="236" spans="1:18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9"/>
      <c r="P236" s="228"/>
      <c r="Q236" s="228"/>
      <c r="R236" s="228"/>
    </row>
    <row r="237" spans="1:18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9"/>
      <c r="P237" s="228" t="s">
        <v>21142</v>
      </c>
      <c r="Q237" s="228"/>
      <c r="R237" s="228" t="s">
        <v>21143</v>
      </c>
    </row>
    <row r="238" spans="1:18" x14ac:dyDescent="0.25">
      <c r="C238" s="230" t="s">
        <v>21144</v>
      </c>
      <c r="D238" s="230" t="s">
        <v>21144</v>
      </c>
      <c r="F238" s="230" t="s">
        <v>21145</v>
      </c>
      <c r="G238" s="230"/>
      <c r="H238" s="228" t="s">
        <v>21146</v>
      </c>
      <c r="I238" s="230"/>
      <c r="J238" s="228" t="s">
        <v>64</v>
      </c>
      <c r="K238" s="230"/>
      <c r="L238" s="230" t="s">
        <v>64</v>
      </c>
      <c r="M238" s="230"/>
      <c r="O238" s="218"/>
      <c r="P238" s="230" t="s">
        <v>21146</v>
      </c>
      <c r="R238" s="230"/>
    </row>
    <row r="239" spans="1:18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9</v>
      </c>
      <c r="G239" s="230"/>
      <c r="H239" s="230" t="s">
        <v>21150</v>
      </c>
      <c r="I239" s="230"/>
      <c r="J239" s="230" t="s">
        <v>21146</v>
      </c>
      <c r="K239" s="228"/>
      <c r="L239" s="230" t="s">
        <v>21146</v>
      </c>
      <c r="M239" s="222"/>
      <c r="N239" s="230" t="s">
        <v>21151</v>
      </c>
      <c r="O239" s="229"/>
      <c r="P239" s="228" t="s">
        <v>21150</v>
      </c>
      <c r="Q239" s="228"/>
      <c r="R239" s="230" t="s">
        <v>21152</v>
      </c>
    </row>
    <row r="240" spans="1:18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6</v>
      </c>
      <c r="G240" s="231"/>
      <c r="H240" s="231" t="s">
        <v>21157</v>
      </c>
      <c r="I240" s="232"/>
      <c r="J240" s="231" t="s">
        <v>4</v>
      </c>
      <c r="K240" s="232"/>
      <c r="L240" s="232" t="s">
        <v>21158</v>
      </c>
      <c r="M240" s="233"/>
      <c r="N240" s="233" t="s">
        <v>21159</v>
      </c>
      <c r="O240" s="234"/>
      <c r="P240" s="233" t="s">
        <v>21160</v>
      </c>
      <c r="Q240" s="233"/>
      <c r="R240" s="233" t="s">
        <v>21161</v>
      </c>
    </row>
    <row r="241" spans="1:18" x14ac:dyDescent="0.25">
      <c r="A241" s="230">
        <v>1</v>
      </c>
      <c r="B241" s="230"/>
      <c r="O241" s="218"/>
    </row>
    <row r="242" spans="1:18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</row>
    <row r="243" spans="1:18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239">
        <v>2.7</v>
      </c>
      <c r="G243" s="218"/>
      <c r="H243" s="17">
        <v>5746.5801100000008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8"/>
      <c r="P243" s="17">
        <f>SUM(H243,J243,L243,N243)</f>
        <v>5746.5801100000008</v>
      </c>
      <c r="Q243" s="19"/>
      <c r="R243" s="17">
        <v>5746.5801100000008</v>
      </c>
    </row>
    <row r="244" spans="1:18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239">
        <v>3.7000000000000006</v>
      </c>
      <c r="G244" s="218"/>
      <c r="H244" s="17">
        <v>2547.9683700000005</v>
      </c>
      <c r="I244" s="18"/>
      <c r="J244" s="17">
        <v>109.38464</v>
      </c>
      <c r="K244" s="19"/>
      <c r="L244" s="17">
        <v>0</v>
      </c>
      <c r="M244" s="19"/>
      <c r="N244" s="17">
        <v>0</v>
      </c>
      <c r="O244" s="18"/>
      <c r="P244" s="17">
        <f>SUM(H244,J244,L244,N244)</f>
        <v>2657.3530100000007</v>
      </c>
      <c r="Q244" s="19"/>
      <c r="R244" s="17">
        <v>2590.0393899999999</v>
      </c>
    </row>
    <row r="245" spans="1:18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239">
        <v>5</v>
      </c>
      <c r="G245" s="218"/>
      <c r="H245" s="17">
        <v>25226.668699999998</v>
      </c>
      <c r="I245" s="18"/>
      <c r="J245" s="17">
        <v>-122.67247999999999</v>
      </c>
      <c r="K245" s="19"/>
      <c r="L245" s="17">
        <v>0</v>
      </c>
      <c r="M245" s="19"/>
      <c r="N245" s="17">
        <v>0</v>
      </c>
      <c r="O245" s="18"/>
      <c r="P245" s="17">
        <f>SUM(H245,J245,L245,N245)</f>
        <v>25103.996219999997</v>
      </c>
      <c r="Q245" s="19"/>
      <c r="R245" s="17">
        <v>25183.904409999999</v>
      </c>
    </row>
    <row r="246" spans="1:18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239">
        <v>2.6</v>
      </c>
      <c r="G246" s="218"/>
      <c r="H246" s="17">
        <v>5471.6171000000004</v>
      </c>
      <c r="I246" s="18"/>
      <c r="J246" s="17">
        <v>31.889150000000001</v>
      </c>
      <c r="K246" s="19"/>
      <c r="L246" s="17">
        <v>-14.237270000000001</v>
      </c>
      <c r="M246" s="19"/>
      <c r="N246" s="17">
        <v>0</v>
      </c>
      <c r="O246" s="18"/>
      <c r="P246" s="17">
        <f>SUM(H246,J246,L246,N246)</f>
        <v>5489.2689800000007</v>
      </c>
      <c r="Q246" s="19"/>
      <c r="R246" s="17">
        <v>5475.6906100000006</v>
      </c>
    </row>
    <row r="247" spans="1:18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239">
        <v>3.5999999999999996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8"/>
      <c r="P247" s="17">
        <f>SUM(H247,J247,L247,N247)</f>
        <v>0</v>
      </c>
      <c r="Q247" s="19"/>
      <c r="R247" s="17">
        <v>0</v>
      </c>
    </row>
    <row r="248" spans="1:18" x14ac:dyDescent="0.25">
      <c r="A248" s="230">
        <f t="shared" si="4"/>
        <v>8</v>
      </c>
      <c r="B248" s="230"/>
      <c r="C248" s="230"/>
      <c r="D248" s="219" t="s">
        <v>21221</v>
      </c>
      <c r="F248" s="239"/>
      <c r="H248" s="20">
        <f>SUM(H243:H247)</f>
        <v>38992.834280000003</v>
      </c>
      <c r="I248" s="22"/>
      <c r="J248" s="20">
        <f>SUM(J243:J247)</f>
        <v>18.601310000000012</v>
      </c>
      <c r="K248" s="22"/>
      <c r="L248" s="20">
        <f>SUM(L243:L247)</f>
        <v>-14.237270000000001</v>
      </c>
      <c r="M248" s="22"/>
      <c r="N248" s="20">
        <f>SUM(N243:N247)</f>
        <v>0</v>
      </c>
      <c r="O248" s="22"/>
      <c r="P248" s="20">
        <f>SUM(P243:P247)</f>
        <v>38997.198320000003</v>
      </c>
      <c r="Q248" s="22"/>
      <c r="R248" s="20">
        <f>SUM(R243:R247)</f>
        <v>38996.214520000001</v>
      </c>
    </row>
    <row r="249" spans="1:18" x14ac:dyDescent="0.25">
      <c r="A249" s="230">
        <f t="shared" si="4"/>
        <v>9</v>
      </c>
      <c r="B249" s="230"/>
      <c r="F249" s="240"/>
      <c r="O249" s="218"/>
    </row>
    <row r="250" spans="1:18" x14ac:dyDescent="0.25">
      <c r="A250" s="230">
        <f t="shared" si="4"/>
        <v>10</v>
      </c>
      <c r="B250" s="230"/>
      <c r="C250" s="230"/>
      <c r="D250" s="219" t="s">
        <v>21222</v>
      </c>
      <c r="F250" s="239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</row>
    <row r="251" spans="1:18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239">
        <v>2.6</v>
      </c>
      <c r="G251" s="218"/>
      <c r="H251" s="17">
        <v>13374.554050000001</v>
      </c>
      <c r="I251" s="18"/>
      <c r="J251" s="17">
        <v>0</v>
      </c>
      <c r="K251" s="19"/>
      <c r="L251" s="17">
        <v>0</v>
      </c>
      <c r="M251" s="19"/>
      <c r="N251" s="17">
        <v>0</v>
      </c>
      <c r="O251" s="18"/>
      <c r="P251" s="17">
        <f>SUM(H251,J251,L251,N251)</f>
        <v>13374.554050000001</v>
      </c>
      <c r="Q251" s="19"/>
      <c r="R251" s="17">
        <v>13374.554050000001</v>
      </c>
    </row>
    <row r="252" spans="1:18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239">
        <v>3</v>
      </c>
      <c r="G252" s="218"/>
      <c r="H252" s="17">
        <v>213989.1631699999</v>
      </c>
      <c r="I252" s="18"/>
      <c r="J252" s="17">
        <v>93.234399999999994</v>
      </c>
      <c r="K252" s="19"/>
      <c r="L252" s="17">
        <v>-240.73442</v>
      </c>
      <c r="M252" s="19"/>
      <c r="N252" s="17">
        <v>0</v>
      </c>
      <c r="O252" s="18"/>
      <c r="P252" s="17">
        <f>SUM(H252,J252,L252,N252)</f>
        <v>213841.66314999989</v>
      </c>
      <c r="Q252" s="19"/>
      <c r="R252" s="17">
        <v>213914.56931999998</v>
      </c>
    </row>
    <row r="253" spans="1:18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239">
        <v>3.1</v>
      </c>
      <c r="G253" s="218"/>
      <c r="H253" s="17">
        <v>224045.53336</v>
      </c>
      <c r="I253" s="18"/>
      <c r="J253" s="17">
        <v>-0.22550000000000001</v>
      </c>
      <c r="K253" s="19"/>
      <c r="L253" s="17">
        <v>-122.97538</v>
      </c>
      <c r="M253" s="19"/>
      <c r="N253" s="17">
        <v>0</v>
      </c>
      <c r="O253" s="18"/>
      <c r="P253" s="17">
        <f>SUM(H253,J253,L253,N253)</f>
        <v>223922.33248000001</v>
      </c>
      <c r="Q253" s="19"/>
      <c r="R253" s="17">
        <v>223996.52321000001</v>
      </c>
    </row>
    <row r="254" spans="1:18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239">
        <v>3</v>
      </c>
      <c r="G254" s="218"/>
      <c r="H254" s="17">
        <v>18338.595009999997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8"/>
      <c r="P254" s="17">
        <f>SUM(H254,J254,L254,N254)</f>
        <v>18338.595009999997</v>
      </c>
      <c r="Q254" s="19"/>
      <c r="R254" s="17">
        <v>18338.595010000001</v>
      </c>
    </row>
    <row r="255" spans="1:18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239">
        <v>3</v>
      </c>
      <c r="G255" s="218"/>
      <c r="H255" s="17">
        <v>141.62640999999999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8"/>
      <c r="P255" s="17">
        <f>SUM(H255,J255,L255,N255)</f>
        <v>141.62640999999999</v>
      </c>
      <c r="Q255" s="19"/>
      <c r="R255" s="17">
        <v>141.62640999999999</v>
      </c>
    </row>
    <row r="256" spans="1:18" x14ac:dyDescent="0.25">
      <c r="A256" s="230">
        <f t="shared" si="4"/>
        <v>16</v>
      </c>
      <c r="B256" s="235"/>
      <c r="C256" s="228"/>
      <c r="D256" s="219" t="s">
        <v>21223</v>
      </c>
      <c r="F256" s="239"/>
      <c r="H256" s="20">
        <f>SUM(H251:H255)</f>
        <v>469889.47199999989</v>
      </c>
      <c r="I256" s="22"/>
      <c r="J256" s="20">
        <f>SUM(J251:J255)</f>
        <v>93.008899999999997</v>
      </c>
      <c r="K256" s="22"/>
      <c r="L256" s="20">
        <f>SUM(L251:L255)</f>
        <v>-363.70979999999997</v>
      </c>
      <c r="M256" s="22"/>
      <c r="N256" s="20">
        <f>SUM(N251:N255)</f>
        <v>0</v>
      </c>
      <c r="O256" s="22"/>
      <c r="P256" s="20">
        <f>SUM(P251:P255)</f>
        <v>469618.77109999995</v>
      </c>
      <c r="Q256" s="22"/>
      <c r="R256" s="20">
        <f>SUM(R251:R255)</f>
        <v>469765.86800000002</v>
      </c>
    </row>
    <row r="257" spans="1:18" x14ac:dyDescent="0.25">
      <c r="A257" s="230">
        <f t="shared" si="4"/>
        <v>17</v>
      </c>
      <c r="B257" s="235"/>
      <c r="F257" s="240"/>
      <c r="O257" s="218"/>
    </row>
    <row r="258" spans="1:18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239">
        <v>2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8"/>
      <c r="P258" s="17">
        <f>SUM(H258,J258,L258,N258)</f>
        <v>0</v>
      </c>
      <c r="Q258" s="19"/>
      <c r="R258" s="17">
        <v>0</v>
      </c>
    </row>
    <row r="259" spans="1:18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239">
        <v>14.299999999999999</v>
      </c>
      <c r="G259" s="218"/>
      <c r="H259" s="17">
        <v>1637.25728</v>
      </c>
      <c r="I259" s="18"/>
      <c r="J259" s="17">
        <v>558.95855000000006</v>
      </c>
      <c r="K259" s="19"/>
      <c r="L259" s="17">
        <v>-84.255889999999994</v>
      </c>
      <c r="M259" s="19"/>
      <c r="N259" s="17">
        <v>0</v>
      </c>
      <c r="O259" s="18"/>
      <c r="P259" s="17">
        <f>SUM(H259,J259,L259,N259)</f>
        <v>2111.9599400000002</v>
      </c>
      <c r="Q259" s="19"/>
      <c r="R259" s="17">
        <v>1868.1113700000001</v>
      </c>
    </row>
    <row r="260" spans="1:18" x14ac:dyDescent="0.25">
      <c r="A260" s="230">
        <f t="shared" si="4"/>
        <v>20</v>
      </c>
      <c r="B260" s="235"/>
      <c r="C260" s="230"/>
      <c r="F260" s="239"/>
      <c r="H260" s="20"/>
      <c r="I260" s="22"/>
      <c r="J260" s="20"/>
      <c r="K260" s="22"/>
      <c r="L260" s="20"/>
      <c r="M260" s="22"/>
      <c r="N260" s="20"/>
      <c r="O260" s="22"/>
      <c r="P260" s="20"/>
      <c r="Q260" s="22"/>
      <c r="R260" s="20"/>
    </row>
    <row r="261" spans="1:18" ht="13.8" thickBot="1" x14ac:dyDescent="0.3">
      <c r="A261" s="230">
        <f t="shared" si="4"/>
        <v>21</v>
      </c>
      <c r="B261" s="235"/>
      <c r="C261" s="230"/>
      <c r="D261" s="217" t="s">
        <v>21226</v>
      </c>
      <c r="F261" s="239"/>
      <c r="H261" s="27">
        <f>SUM(H192,H200,H208,H216,H224,H248,H256,H258,H259)</f>
        <v>1429149.81972</v>
      </c>
      <c r="I261" s="22"/>
      <c r="J261" s="27">
        <f>SUM(J192,J200,J208,J216,J224,J248,J256,J258,J259)</f>
        <v>11162.154559999999</v>
      </c>
      <c r="K261" s="22"/>
      <c r="L261" s="27">
        <f>SUM(L192,L200,L208,L216,L224,L248,L256,L258,L259)</f>
        <v>-9477.9123800000016</v>
      </c>
      <c r="M261" s="22"/>
      <c r="N261" s="27">
        <f>SUM(N192,N200,N208,N216,N224,N248,N256,N258,N259)</f>
        <v>0</v>
      </c>
      <c r="O261" s="22"/>
      <c r="P261" s="27">
        <f>SUM(P192,P200,P208,P216,P224,P248,P256,P258,P259)</f>
        <v>1430834.0618999999</v>
      </c>
      <c r="Q261" s="22"/>
      <c r="R261" s="27">
        <f>SUM(R192,R200,R208,R216,R224,R248,R256,R258,R259)</f>
        <v>1428143.3306000002</v>
      </c>
    </row>
    <row r="262" spans="1:18" ht="13.8" thickTop="1" x14ac:dyDescent="0.25">
      <c r="A262" s="230">
        <f t="shared" si="4"/>
        <v>22</v>
      </c>
      <c r="B262" s="235"/>
      <c r="F262" s="240"/>
      <c r="O262" s="218"/>
    </row>
    <row r="263" spans="1:18" x14ac:dyDescent="0.25">
      <c r="A263" s="230">
        <f t="shared" si="4"/>
        <v>23</v>
      </c>
      <c r="B263" s="235"/>
      <c r="F263" s="240"/>
      <c r="O263" s="218"/>
    </row>
    <row r="264" spans="1:18" x14ac:dyDescent="0.25">
      <c r="A264" s="230">
        <f t="shared" si="4"/>
        <v>24</v>
      </c>
      <c r="B264" s="235"/>
      <c r="F264" s="240"/>
      <c r="O264" s="218"/>
    </row>
    <row r="265" spans="1:18" x14ac:dyDescent="0.25">
      <c r="A265" s="230">
        <f t="shared" si="4"/>
        <v>25</v>
      </c>
      <c r="B265" s="235"/>
      <c r="D265" s="217" t="s">
        <v>21227</v>
      </c>
      <c r="F265" s="240"/>
      <c r="O265" s="218"/>
    </row>
    <row r="266" spans="1:18" x14ac:dyDescent="0.25">
      <c r="A266" s="230">
        <f t="shared" si="4"/>
        <v>26</v>
      </c>
      <c r="B266" s="243"/>
      <c r="D266" s="219" t="s">
        <v>21228</v>
      </c>
      <c r="F266" s="239"/>
      <c r="H266" s="252"/>
      <c r="I266" s="22"/>
      <c r="J266" s="252"/>
      <c r="K266" s="22"/>
      <c r="L266" s="252"/>
      <c r="M266" s="22"/>
      <c r="N266" s="252"/>
      <c r="O266" s="22"/>
      <c r="P266" s="252"/>
      <c r="Q266" s="22"/>
      <c r="R266" s="252"/>
    </row>
    <row r="267" spans="1:18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239">
        <v>3.4000000000000004</v>
      </c>
      <c r="G267" s="218"/>
      <c r="H267" s="17">
        <v>89131.70643999998</v>
      </c>
      <c r="I267" s="18"/>
      <c r="J267" s="17">
        <v>16651.579419999998</v>
      </c>
      <c r="K267" s="19"/>
      <c r="L267" s="17">
        <v>-987.25141000000008</v>
      </c>
      <c r="M267" s="19"/>
      <c r="N267" s="17">
        <v>0</v>
      </c>
      <c r="O267" s="18"/>
      <c r="P267" s="17">
        <f>SUM(H267,J267,L267,N267)</f>
        <v>104796.03444999998</v>
      </c>
      <c r="Q267" s="19"/>
      <c r="R267" s="17">
        <v>99248.560870000001</v>
      </c>
    </row>
    <row r="268" spans="1:18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239">
        <v>3</v>
      </c>
      <c r="G268" s="218"/>
      <c r="H268" s="17">
        <v>24408.399300000005</v>
      </c>
      <c r="I268" s="18"/>
      <c r="J268" s="17">
        <v>85.86475999999999</v>
      </c>
      <c r="K268" s="19"/>
      <c r="L268" s="17">
        <v>-78.112990000000011</v>
      </c>
      <c r="M268" s="19"/>
      <c r="N268" s="17">
        <v>0</v>
      </c>
      <c r="O268" s="18"/>
      <c r="P268" s="17">
        <f>SUM(H268,J268,L268,N268)</f>
        <v>24416.151070000004</v>
      </c>
      <c r="Q268" s="19"/>
      <c r="R268" s="17">
        <v>24425.315890000002</v>
      </c>
    </row>
    <row r="269" spans="1:18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239">
        <v>5.5</v>
      </c>
      <c r="G269" s="218"/>
      <c r="H269" s="17">
        <v>38779.394590000004</v>
      </c>
      <c r="I269" s="18"/>
      <c r="J269" s="17">
        <v>817.11752999999999</v>
      </c>
      <c r="K269" s="19"/>
      <c r="L269" s="17">
        <v>-166.37528</v>
      </c>
      <c r="M269" s="19"/>
      <c r="N269" s="17">
        <v>0</v>
      </c>
      <c r="O269" s="18"/>
      <c r="P269" s="17">
        <f>SUM(H269,J269,L269,N269)</f>
        <v>39430.136840000006</v>
      </c>
      <c r="Q269" s="19"/>
      <c r="R269" s="17">
        <v>38882.448609999999</v>
      </c>
    </row>
    <row r="270" spans="1:18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239">
        <v>3.2999999999999994</v>
      </c>
      <c r="G270" s="218"/>
      <c r="H270" s="17">
        <v>31440.017359999998</v>
      </c>
      <c r="I270" s="18"/>
      <c r="J270" s="17">
        <v>3944.2652599999997</v>
      </c>
      <c r="K270" s="19"/>
      <c r="L270" s="17">
        <v>-2525.45201</v>
      </c>
      <c r="M270" s="19"/>
      <c r="N270" s="17">
        <v>0</v>
      </c>
      <c r="O270" s="18"/>
      <c r="P270" s="17">
        <f>SUM(H270,J270,L270,N270)</f>
        <v>32858.830609999997</v>
      </c>
      <c r="Q270" s="19"/>
      <c r="R270" s="17">
        <v>29919.94543</v>
      </c>
    </row>
    <row r="271" spans="1:18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239">
        <v>4</v>
      </c>
      <c r="G271" s="218"/>
      <c r="H271" s="17">
        <v>11279.074549999999</v>
      </c>
      <c r="I271" s="18"/>
      <c r="J271" s="17">
        <v>237.17116000000001</v>
      </c>
      <c r="K271" s="19"/>
      <c r="L271" s="17">
        <v>-24.4693</v>
      </c>
      <c r="M271" s="19"/>
      <c r="N271" s="17">
        <v>0</v>
      </c>
      <c r="O271" s="18"/>
      <c r="P271" s="17">
        <f>SUM(H271,J271,L271,N271)</f>
        <v>11491.776409999999</v>
      </c>
      <c r="Q271" s="19"/>
      <c r="R271" s="17">
        <v>11329.65825</v>
      </c>
    </row>
    <row r="272" spans="1:18" x14ac:dyDescent="0.25">
      <c r="A272" s="230">
        <f t="shared" si="4"/>
        <v>32</v>
      </c>
      <c r="B272" s="235"/>
      <c r="C272" s="230"/>
      <c r="D272" s="219" t="s">
        <v>21229</v>
      </c>
      <c r="F272" s="239"/>
      <c r="H272" s="20">
        <f>SUM(H267:H271)</f>
        <v>195038.59223999997</v>
      </c>
      <c r="I272" s="22"/>
      <c r="J272" s="20">
        <f>SUM(J267:J271)</f>
        <v>21735.99813</v>
      </c>
      <c r="K272" s="22"/>
      <c r="L272" s="20">
        <f>SUM(L267:L271)</f>
        <v>-3781.6609900000003</v>
      </c>
      <c r="M272" s="22"/>
      <c r="N272" s="20">
        <f>SUM(N267:N271)</f>
        <v>0</v>
      </c>
      <c r="O272" s="22"/>
      <c r="P272" s="20">
        <f>SUM(P267:P271)</f>
        <v>212992.92937999999</v>
      </c>
      <c r="Q272" s="22"/>
      <c r="R272" s="20">
        <f>SUM(R267:R271)</f>
        <v>203805.92905000001</v>
      </c>
    </row>
    <row r="273" spans="1:18" x14ac:dyDescent="0.25">
      <c r="A273" s="230">
        <f t="shared" si="4"/>
        <v>33</v>
      </c>
      <c r="B273" s="235"/>
      <c r="F273" s="240"/>
      <c r="O273" s="218"/>
    </row>
    <row r="274" spans="1:18" x14ac:dyDescent="0.25">
      <c r="A274" s="230">
        <f t="shared" si="4"/>
        <v>34</v>
      </c>
      <c r="D274" s="219" t="s">
        <v>21230</v>
      </c>
      <c r="F274" s="240"/>
      <c r="H274" s="31"/>
      <c r="I274" s="31"/>
      <c r="J274" s="31"/>
      <c r="K274" s="31"/>
      <c r="L274" s="253"/>
      <c r="M274" s="253"/>
      <c r="N274" s="253"/>
      <c r="O274" s="254"/>
      <c r="P274" s="31"/>
      <c r="Q274" s="31"/>
      <c r="R274" s="31"/>
    </row>
    <row r="275" spans="1:18" x14ac:dyDescent="0.25">
      <c r="A275" s="230">
        <f t="shared" si="4"/>
        <v>35</v>
      </c>
      <c r="C275" s="228">
        <v>34131</v>
      </c>
      <c r="D275" s="217" t="s">
        <v>21165</v>
      </c>
      <c r="F275" s="239">
        <v>3.5999999999999996</v>
      </c>
      <c r="G275" s="218"/>
      <c r="H275" s="17">
        <v>21358.587480000002</v>
      </c>
      <c r="I275" s="18"/>
      <c r="J275" s="17">
        <v>113.86693</v>
      </c>
      <c r="K275" s="19"/>
      <c r="L275" s="17">
        <v>-219.33364</v>
      </c>
      <c r="M275" s="19"/>
      <c r="N275" s="17">
        <v>0</v>
      </c>
      <c r="O275" s="18"/>
      <c r="P275" s="17">
        <f>SUM(H275,J275,L275,N275)</f>
        <v>21253.120770000001</v>
      </c>
      <c r="Q275" s="19"/>
      <c r="R275" s="17">
        <v>21319.355440000003</v>
      </c>
    </row>
    <row r="276" spans="1:18" x14ac:dyDescent="0.25">
      <c r="A276" s="230">
        <f t="shared" si="4"/>
        <v>36</v>
      </c>
      <c r="C276" s="228">
        <v>34231</v>
      </c>
      <c r="D276" s="217" t="s">
        <v>21201</v>
      </c>
      <c r="F276" s="239">
        <v>4</v>
      </c>
      <c r="G276" s="218"/>
      <c r="H276" s="17">
        <v>80799.778389999992</v>
      </c>
      <c r="I276" s="18"/>
      <c r="J276" s="17">
        <v>3170.2764400000001</v>
      </c>
      <c r="K276" s="19"/>
      <c r="L276" s="17">
        <v>-1213.87086</v>
      </c>
      <c r="M276" s="19"/>
      <c r="N276" s="17">
        <v>0</v>
      </c>
      <c r="O276" s="18"/>
      <c r="P276" s="17">
        <f>SUM(H276,J276,L276,N276)</f>
        <v>82756.183969999998</v>
      </c>
      <c r="Q276" s="19"/>
      <c r="R276" s="17">
        <v>82349.339619999999</v>
      </c>
    </row>
    <row r="277" spans="1:18" x14ac:dyDescent="0.25">
      <c r="A277" s="230">
        <f t="shared" si="4"/>
        <v>37</v>
      </c>
      <c r="C277" s="228">
        <v>34331</v>
      </c>
      <c r="D277" s="217" t="s">
        <v>21202</v>
      </c>
      <c r="F277" s="239">
        <v>6.1</v>
      </c>
      <c r="G277" s="218"/>
      <c r="H277" s="17">
        <v>215048.37142999997</v>
      </c>
      <c r="I277" s="18"/>
      <c r="J277" s="17">
        <v>37738.91289</v>
      </c>
      <c r="K277" s="19"/>
      <c r="L277" s="17">
        <v>-3537.1757200000002</v>
      </c>
      <c r="M277" s="19"/>
      <c r="N277" s="17">
        <v>0</v>
      </c>
      <c r="O277" s="18"/>
      <c r="P277" s="17">
        <f>SUM(H277,J277,L277,N277)</f>
        <v>249250.10859999998</v>
      </c>
      <c r="Q277" s="19"/>
      <c r="R277" s="17">
        <v>241403.70490000001</v>
      </c>
    </row>
    <row r="278" spans="1:18" x14ac:dyDescent="0.25">
      <c r="A278" s="230">
        <f t="shared" si="4"/>
        <v>38</v>
      </c>
      <c r="C278" s="228">
        <v>34531</v>
      </c>
      <c r="D278" s="217" t="s">
        <v>21168</v>
      </c>
      <c r="F278" s="239">
        <v>4.1000000000000005</v>
      </c>
      <c r="G278" s="218"/>
      <c r="H278" s="17">
        <v>39225.695200000002</v>
      </c>
      <c r="I278" s="18"/>
      <c r="J278" s="17">
        <v>1434.3023000000001</v>
      </c>
      <c r="K278" s="19"/>
      <c r="L278" s="17">
        <v>-58.021000000000001</v>
      </c>
      <c r="M278" s="19"/>
      <c r="N278" s="17">
        <v>0</v>
      </c>
      <c r="O278" s="18"/>
      <c r="P278" s="17">
        <f>SUM(H278,J278,L278,N278)</f>
        <v>40601.976500000004</v>
      </c>
      <c r="Q278" s="19"/>
      <c r="R278" s="17">
        <v>39499.467669999998</v>
      </c>
    </row>
    <row r="279" spans="1:18" x14ac:dyDescent="0.25">
      <c r="A279" s="230">
        <f t="shared" si="4"/>
        <v>39</v>
      </c>
      <c r="C279" s="228">
        <v>34631</v>
      </c>
      <c r="D279" s="217" t="s">
        <v>21169</v>
      </c>
      <c r="F279" s="239">
        <v>3.2</v>
      </c>
      <c r="G279" s="218"/>
      <c r="H279" s="17">
        <v>1175.7052099999999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8"/>
      <c r="P279" s="17">
        <f>SUM(H279,J279,L279,N279)</f>
        <v>1175.7052099999999</v>
      </c>
      <c r="Q279" s="19"/>
      <c r="R279" s="17">
        <v>1175.7052099999999</v>
      </c>
    </row>
    <row r="280" spans="1:18" x14ac:dyDescent="0.25">
      <c r="A280" s="230">
        <f t="shared" si="4"/>
        <v>40</v>
      </c>
      <c r="C280" s="230"/>
      <c r="D280" s="219" t="s">
        <v>21231</v>
      </c>
      <c r="F280" s="244"/>
      <c r="H280" s="20">
        <f>SUM(H275:H279)</f>
        <v>357608.13770999998</v>
      </c>
      <c r="I280" s="22"/>
      <c r="J280" s="20">
        <f>SUM(J275:J279)</f>
        <v>42457.358560000001</v>
      </c>
      <c r="K280" s="22"/>
      <c r="L280" s="20">
        <f>SUM(L275:L279)</f>
        <v>-5028.4012199999997</v>
      </c>
      <c r="M280" s="22"/>
      <c r="N280" s="20">
        <f>SUM(N275:N279)</f>
        <v>0</v>
      </c>
      <c r="O280" s="22"/>
      <c r="P280" s="20">
        <f>SUM(P275:P279)</f>
        <v>395037.09504999995</v>
      </c>
      <c r="Q280" s="22"/>
      <c r="R280" s="20">
        <f>SUM(R275:R279)</f>
        <v>385747.57283999998</v>
      </c>
    </row>
    <row r="281" spans="1:18" x14ac:dyDescent="0.25">
      <c r="A281" s="230">
        <f t="shared" si="4"/>
        <v>41</v>
      </c>
      <c r="O281" s="218"/>
    </row>
    <row r="282" spans="1:18" x14ac:dyDescent="0.25">
      <c r="A282" s="230">
        <f t="shared" si="4"/>
        <v>42</v>
      </c>
      <c r="O282" s="218"/>
    </row>
    <row r="283" spans="1:18" x14ac:dyDescent="0.25">
      <c r="A283" s="230">
        <f t="shared" si="4"/>
        <v>43</v>
      </c>
      <c r="O283" s="218"/>
    </row>
    <row r="284" spans="1:18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5"/>
      <c r="P284" s="214"/>
      <c r="Q284" s="214"/>
      <c r="R284" s="214"/>
    </row>
    <row r="285" spans="1:18" x14ac:dyDescent="0.25">
      <c r="A285" s="217" t="str">
        <f>$A$57</f>
        <v>Supporting Schedules:  B-08, B-11</v>
      </c>
      <c r="O285" s="218"/>
      <c r="P285" s="217" t="str">
        <f>$P$57</f>
        <v>Recap Schedules:  B-03, B-06</v>
      </c>
    </row>
    <row r="286" spans="1:18" ht="13.8" thickBot="1" x14ac:dyDescent="0.3">
      <c r="A286" s="214" t="str">
        <f>$A$1</f>
        <v>SCHEDULE B-07</v>
      </c>
      <c r="B286" s="214"/>
      <c r="C286" s="214"/>
      <c r="D286" s="214"/>
      <c r="E286" s="214"/>
      <c r="F286" s="214"/>
      <c r="G286" s="214" t="str">
        <f>$G$1</f>
        <v>PLANT BALANCES BY ACCOUNT AND SUB-ACCOUNT</v>
      </c>
      <c r="H286" s="214"/>
      <c r="I286" s="214"/>
      <c r="J286" s="214"/>
      <c r="K286" s="214"/>
      <c r="L286" s="214"/>
      <c r="M286" s="214"/>
      <c r="N286" s="214"/>
      <c r="O286" s="215"/>
      <c r="P286" s="214"/>
      <c r="Q286" s="214"/>
      <c r="R286" s="215" t="str">
        <f>"Page "&amp;TRIM(MID(R229,5,3))+1&amp;" of 30"</f>
        <v>Page 26 of 30</v>
      </c>
    </row>
    <row r="287" spans="1:18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ate and plant balances for each account or sub-account to which</v>
      </c>
      <c r="J287" s="220"/>
      <c r="K287" s="220"/>
      <c r="M287" s="220"/>
      <c r="N287" s="220"/>
      <c r="O287" s="221"/>
      <c r="P287" s="217" t="str">
        <f>$P$2</f>
        <v>Type of data shown:</v>
      </c>
      <c r="R287" s="222"/>
    </row>
    <row r="288" spans="1:18" x14ac:dyDescent="0.25">
      <c r="B288" s="245"/>
      <c r="F288" s="217" t="str">
        <f>IF($F$3="","",$F$3)</f>
        <v>a separate depreciation rate is prescribed. (Include Amortization/Recovery schedule amounts).</v>
      </c>
      <c r="J288" s="218"/>
      <c r="K288" s="222"/>
      <c r="N288" s="218"/>
      <c r="O288" s="218" t="str">
        <f>IF($O$3=0,"",$O$3)</f>
        <v/>
      </c>
      <c r="P288" s="222" t="str">
        <f>$P$3</f>
        <v>Projected Test Year Ended 12/31/2025</v>
      </c>
      <c r="R288" s="218"/>
    </row>
    <row r="289" spans="1:18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O289" s="218" t="str">
        <f>IF($O$4=0,"",$O$4)</f>
        <v/>
      </c>
      <c r="P289" s="222" t="str">
        <f>$P$4</f>
        <v>Projected Prior Year Ended 12/31/2024</v>
      </c>
      <c r="R289" s="218"/>
    </row>
    <row r="290" spans="1:18" x14ac:dyDescent="0.25">
      <c r="B290" s="245"/>
      <c r="F290" s="217" t="str">
        <f>IF(+$F$5="","",$F$5)</f>
        <v/>
      </c>
      <c r="J290" s="218"/>
      <c r="K290" s="222"/>
      <c r="L290" s="218"/>
      <c r="O290" s="218" t="str">
        <f>IF($O$5=0,"",$O$5)</f>
        <v>XX</v>
      </c>
      <c r="P290" s="222" t="str">
        <f>$P$5</f>
        <v>Historical Prior Year Ended 12/31/2023</v>
      </c>
      <c r="R290" s="218"/>
    </row>
    <row r="291" spans="1:18" x14ac:dyDescent="0.25">
      <c r="B291" s="245"/>
      <c r="J291" s="218"/>
      <c r="K291" s="222"/>
      <c r="L291" s="218"/>
      <c r="O291" s="218"/>
      <c r="P291" s="222" t="str">
        <f>$P$6</f>
        <v xml:space="preserve"> Witness: C. Aldazabal / J. Chronister / C. Heck /</v>
      </c>
      <c r="R291" s="218"/>
    </row>
    <row r="292" spans="1:18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 in 000's)</v>
      </c>
      <c r="I292" s="214"/>
      <c r="J292" s="214"/>
      <c r="K292" s="214"/>
      <c r="L292" s="214"/>
      <c r="M292" s="214"/>
      <c r="N292" s="214"/>
      <c r="O292" s="215"/>
      <c r="P292" s="214" t="str">
        <f>$P$7</f>
        <v xml:space="preserve">                   R. Latta / K. Sparkman / K. Stryker / C. Whitworth</v>
      </c>
      <c r="Q292" s="214"/>
      <c r="R292" s="214"/>
    </row>
    <row r="293" spans="1:18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9"/>
      <c r="P293" s="228"/>
      <c r="Q293" s="228"/>
      <c r="R293" s="228"/>
    </row>
    <row r="294" spans="1:18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9"/>
      <c r="P294" s="228" t="s">
        <v>21142</v>
      </c>
      <c r="Q294" s="228"/>
      <c r="R294" s="228" t="s">
        <v>21143</v>
      </c>
    </row>
    <row r="295" spans="1:18" x14ac:dyDescent="0.25">
      <c r="C295" s="230" t="s">
        <v>21144</v>
      </c>
      <c r="D295" s="230" t="s">
        <v>21144</v>
      </c>
      <c r="F295" s="230" t="s">
        <v>21145</v>
      </c>
      <c r="G295" s="230"/>
      <c r="H295" s="228" t="s">
        <v>21146</v>
      </c>
      <c r="I295" s="230"/>
      <c r="J295" s="228" t="s">
        <v>64</v>
      </c>
      <c r="K295" s="230"/>
      <c r="L295" s="230" t="s">
        <v>64</v>
      </c>
      <c r="M295" s="230"/>
      <c r="O295" s="218"/>
      <c r="P295" s="230" t="s">
        <v>21146</v>
      </c>
      <c r="R295" s="230"/>
    </row>
    <row r="296" spans="1:18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9</v>
      </c>
      <c r="G296" s="230"/>
      <c r="H296" s="230" t="s">
        <v>21150</v>
      </c>
      <c r="I296" s="230"/>
      <c r="J296" s="230" t="s">
        <v>21146</v>
      </c>
      <c r="K296" s="228"/>
      <c r="L296" s="230" t="s">
        <v>21146</v>
      </c>
      <c r="M296" s="222"/>
      <c r="N296" s="230" t="s">
        <v>21151</v>
      </c>
      <c r="O296" s="229"/>
      <c r="P296" s="228" t="s">
        <v>21150</v>
      </c>
      <c r="Q296" s="228"/>
      <c r="R296" s="230" t="s">
        <v>21152</v>
      </c>
    </row>
    <row r="297" spans="1:18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6</v>
      </c>
      <c r="G297" s="231"/>
      <c r="H297" s="231" t="s">
        <v>21157</v>
      </c>
      <c r="I297" s="232"/>
      <c r="J297" s="231" t="s">
        <v>4</v>
      </c>
      <c r="K297" s="232"/>
      <c r="L297" s="232" t="s">
        <v>21158</v>
      </c>
      <c r="M297" s="233"/>
      <c r="N297" s="233" t="s">
        <v>21159</v>
      </c>
      <c r="O297" s="234"/>
      <c r="P297" s="233" t="s">
        <v>21160</v>
      </c>
      <c r="Q297" s="233"/>
      <c r="R297" s="233" t="s">
        <v>21161</v>
      </c>
    </row>
    <row r="298" spans="1:18" x14ac:dyDescent="0.25">
      <c r="A298" s="230">
        <v>1</v>
      </c>
      <c r="B298" s="235"/>
      <c r="O298" s="218"/>
    </row>
    <row r="299" spans="1:18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15"/>
      <c r="Q299" s="22"/>
      <c r="R299" s="22"/>
    </row>
    <row r="300" spans="1:18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239">
        <v>3.4999999999999996</v>
      </c>
      <c r="G300" s="218"/>
      <c r="H300" s="17">
        <v>26971.96629</v>
      </c>
      <c r="I300" s="18"/>
      <c r="J300" s="17">
        <v>159.16988000000001</v>
      </c>
      <c r="K300" s="19"/>
      <c r="L300" s="17">
        <v>0</v>
      </c>
      <c r="M300" s="19"/>
      <c r="N300" s="17">
        <v>0</v>
      </c>
      <c r="O300" s="18"/>
      <c r="P300" s="17">
        <f>SUM(H300,J300,L300,N300)</f>
        <v>27131.136170000002</v>
      </c>
      <c r="Q300" s="19"/>
      <c r="R300" s="17">
        <v>27118.892329999999</v>
      </c>
    </row>
    <row r="301" spans="1:18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239">
        <v>3.9</v>
      </c>
      <c r="G301" s="218"/>
      <c r="H301" s="17">
        <v>105352.68311999997</v>
      </c>
      <c r="I301" s="18"/>
      <c r="J301" s="17">
        <v>1292.0278700000001</v>
      </c>
      <c r="K301" s="19"/>
      <c r="L301" s="17">
        <v>-311.93208000000004</v>
      </c>
      <c r="M301" s="19"/>
      <c r="N301" s="17">
        <v>0</v>
      </c>
      <c r="O301" s="18"/>
      <c r="P301" s="17">
        <f>SUM(H301,J301,L301,N301)</f>
        <v>106332.77890999998</v>
      </c>
      <c r="Q301" s="19"/>
      <c r="R301" s="17">
        <v>105852.60279999999</v>
      </c>
    </row>
    <row r="302" spans="1:18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239">
        <v>6.2</v>
      </c>
      <c r="G302" s="218"/>
      <c r="H302" s="17">
        <v>288524.02020999993</v>
      </c>
      <c r="I302" s="18"/>
      <c r="J302" s="17">
        <v>826.53057999999999</v>
      </c>
      <c r="K302" s="19"/>
      <c r="L302" s="17">
        <v>-311.72746000000001</v>
      </c>
      <c r="M302" s="19"/>
      <c r="N302" s="17">
        <v>-16.585750000000001</v>
      </c>
      <c r="O302" s="18"/>
      <c r="P302" s="17">
        <f>SUM(H302,J302,L302,N302)</f>
        <v>289022.2375799999</v>
      </c>
      <c r="Q302" s="19"/>
      <c r="R302" s="17">
        <v>288514.18012000003</v>
      </c>
    </row>
    <row r="303" spans="1:18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239">
        <v>4.1000000000000005</v>
      </c>
      <c r="G303" s="218"/>
      <c r="H303" s="17">
        <v>44481.415030000004</v>
      </c>
      <c r="I303" s="18"/>
      <c r="J303" s="17">
        <v>195.36648000000002</v>
      </c>
      <c r="K303" s="19"/>
      <c r="L303" s="17">
        <v>-92.550579999999997</v>
      </c>
      <c r="M303" s="19"/>
      <c r="N303" s="17">
        <v>16.585750000000001</v>
      </c>
      <c r="O303" s="18"/>
      <c r="P303" s="17">
        <f>SUM(H303,J303,L303,N303)</f>
        <v>44600.816679999996</v>
      </c>
      <c r="Q303" s="19"/>
      <c r="R303" s="17">
        <v>44543.255729999997</v>
      </c>
    </row>
    <row r="304" spans="1:18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239">
        <v>3.3000000000000003</v>
      </c>
      <c r="G304" s="218"/>
      <c r="H304" s="17">
        <v>1455.5923500000001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8"/>
      <c r="P304" s="17">
        <f>SUM(H304,J304,L304,N304)</f>
        <v>1455.5923500000001</v>
      </c>
      <c r="Q304" s="19"/>
      <c r="R304" s="17">
        <v>1455.5923500000001</v>
      </c>
    </row>
    <row r="305" spans="1:18" x14ac:dyDescent="0.25">
      <c r="A305" s="230">
        <f t="shared" si="5"/>
        <v>8</v>
      </c>
      <c r="B305" s="235"/>
      <c r="C305" s="230"/>
      <c r="D305" s="219" t="s">
        <v>21233</v>
      </c>
      <c r="F305" s="239"/>
      <c r="H305" s="20">
        <f>SUM(H300:H304)</f>
        <v>466785.67699999997</v>
      </c>
      <c r="I305" s="22"/>
      <c r="J305" s="20">
        <f>SUM(J300:J304)</f>
        <v>2473.0948100000001</v>
      </c>
      <c r="K305" s="22"/>
      <c r="L305" s="20">
        <f>SUM(L300:L304)</f>
        <v>-716.21012000000007</v>
      </c>
      <c r="M305" s="22"/>
      <c r="N305" s="20">
        <f>SUM(N300:N304)</f>
        <v>0</v>
      </c>
      <c r="O305" s="22"/>
      <c r="P305" s="20">
        <f>SUM(P300:P304)</f>
        <v>468542.56168999989</v>
      </c>
      <c r="Q305" s="22"/>
      <c r="R305" s="20">
        <f>SUM(R300:R304)</f>
        <v>467484.52333</v>
      </c>
    </row>
    <row r="306" spans="1:18" x14ac:dyDescent="0.25">
      <c r="A306" s="230">
        <f t="shared" si="5"/>
        <v>9</v>
      </c>
      <c r="B306" s="235"/>
      <c r="F306" s="240"/>
      <c r="O306" s="218"/>
    </row>
    <row r="307" spans="1:18" x14ac:dyDescent="0.25">
      <c r="A307" s="230">
        <f t="shared" si="5"/>
        <v>10</v>
      </c>
      <c r="B307" s="235"/>
      <c r="C307" s="230"/>
      <c r="D307" s="219" t="s">
        <v>21234</v>
      </c>
      <c r="F307" s="240"/>
      <c r="I307" s="22"/>
      <c r="K307" s="22"/>
      <c r="M307" s="22"/>
      <c r="O307" s="22"/>
      <c r="Q307" s="22"/>
    </row>
    <row r="308" spans="1:18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239">
        <v>3.4999999999999996</v>
      </c>
      <c r="G308" s="218"/>
      <c r="H308" s="17">
        <v>656.34929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8"/>
      <c r="P308" s="17">
        <f>SUM(H308,J308,L308,N308)</f>
        <v>656.34929</v>
      </c>
      <c r="Q308" s="19"/>
      <c r="R308" s="17">
        <v>656.34929</v>
      </c>
    </row>
    <row r="309" spans="1:18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239">
        <v>3.2</v>
      </c>
      <c r="G309" s="218"/>
      <c r="H309" s="17">
        <v>3502.1404299999999</v>
      </c>
      <c r="I309" s="18"/>
      <c r="J309" s="17">
        <v>2.7367199999999996</v>
      </c>
      <c r="K309" s="19"/>
      <c r="L309" s="17">
        <v>0</v>
      </c>
      <c r="M309" s="19"/>
      <c r="N309" s="17">
        <v>0</v>
      </c>
      <c r="O309" s="18"/>
      <c r="P309" s="17">
        <f>SUM(H309,J309,L309,N309)</f>
        <v>3504.8771499999998</v>
      </c>
      <c r="Q309" s="19"/>
      <c r="R309" s="17">
        <v>3504.6666299999997</v>
      </c>
    </row>
    <row r="310" spans="1:18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239">
        <v>3.1</v>
      </c>
      <c r="G310" s="218"/>
      <c r="H310" s="17">
        <v>15458.703200000002</v>
      </c>
      <c r="I310" s="18"/>
      <c r="J310" s="17">
        <v>263.82247999999998</v>
      </c>
      <c r="K310" s="19"/>
      <c r="L310" s="17">
        <v>-118.5318</v>
      </c>
      <c r="M310" s="19"/>
      <c r="N310" s="17">
        <v>0</v>
      </c>
      <c r="O310" s="18"/>
      <c r="P310" s="17">
        <f>SUM(H310,J310,L310,N310)</f>
        <v>15603.993880000002</v>
      </c>
      <c r="Q310" s="19"/>
      <c r="R310" s="17">
        <v>15480.930050000001</v>
      </c>
    </row>
    <row r="311" spans="1:18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239">
        <v>2.7</v>
      </c>
      <c r="G311" s="218"/>
      <c r="H311" s="17">
        <v>14153.816049999999</v>
      </c>
      <c r="I311" s="18"/>
      <c r="J311" s="17">
        <v>20.374590000000001</v>
      </c>
      <c r="K311" s="19"/>
      <c r="L311" s="17">
        <v>0</v>
      </c>
      <c r="M311" s="19"/>
      <c r="N311" s="17">
        <v>0</v>
      </c>
      <c r="O311" s="18"/>
      <c r="P311" s="17">
        <f>SUM(H311,J311,L311,N311)</f>
        <v>14174.190639999999</v>
      </c>
      <c r="Q311" s="19"/>
      <c r="R311" s="17">
        <v>14155.383330000001</v>
      </c>
    </row>
    <row r="312" spans="1:18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239">
        <v>3.4000000000000004</v>
      </c>
      <c r="G312" s="218"/>
      <c r="H312" s="17">
        <v>0.90461000000000003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8"/>
      <c r="P312" s="17">
        <f>SUM(H312,J312,L312,N312)</f>
        <v>0.90461000000000003</v>
      </c>
      <c r="Q312" s="19"/>
      <c r="R312" s="17">
        <v>0.90461000000000003</v>
      </c>
    </row>
    <row r="313" spans="1:18" x14ac:dyDescent="0.25">
      <c r="A313" s="230">
        <f t="shared" si="5"/>
        <v>16</v>
      </c>
      <c r="B313" s="235"/>
      <c r="D313" s="219" t="s">
        <v>21235</v>
      </c>
      <c r="F313" s="239"/>
      <c r="H313" s="20">
        <f>SUM(H308:H312)</f>
        <v>33771.91358</v>
      </c>
      <c r="I313" s="22"/>
      <c r="J313" s="20">
        <f>SUM(J308:J312)</f>
        <v>286.93378999999999</v>
      </c>
      <c r="K313" s="22"/>
      <c r="L313" s="20">
        <f>SUM(L308:L312)</f>
        <v>-118.5318</v>
      </c>
      <c r="M313" s="22"/>
      <c r="N313" s="20">
        <f>SUM(N308:N312)</f>
        <v>0</v>
      </c>
      <c r="O313" s="22"/>
      <c r="P313" s="20">
        <f>SUM(P308:P312)</f>
        <v>33940.315569999999</v>
      </c>
      <c r="Q313" s="22"/>
      <c r="R313" s="20">
        <f>SUM(R308:R312)</f>
        <v>33798.233909999995</v>
      </c>
    </row>
    <row r="314" spans="1:18" x14ac:dyDescent="0.25">
      <c r="A314" s="230">
        <f t="shared" si="5"/>
        <v>17</v>
      </c>
      <c r="B314" s="235"/>
      <c r="F314" s="240"/>
      <c r="O314" s="218"/>
    </row>
    <row r="315" spans="1:18" x14ac:dyDescent="0.25">
      <c r="A315" s="230">
        <f t="shared" si="5"/>
        <v>18</v>
      </c>
      <c r="B315" s="235"/>
      <c r="C315" s="230"/>
      <c r="D315" s="219" t="s">
        <v>21236</v>
      </c>
      <c r="F315" s="240"/>
      <c r="I315" s="22"/>
      <c r="K315" s="22"/>
      <c r="M315" s="22"/>
      <c r="O315" s="22"/>
      <c r="Q315" s="22"/>
    </row>
    <row r="316" spans="1:18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239">
        <v>5.1000000000000005</v>
      </c>
      <c r="G316" s="218"/>
      <c r="H316" s="17">
        <v>242.33395999999999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8"/>
      <c r="P316" s="17">
        <f>SUM(H316,J316,L316,N316)</f>
        <v>242.33395999999999</v>
      </c>
      <c r="Q316" s="19"/>
      <c r="R316" s="17">
        <v>242.33395999999999</v>
      </c>
    </row>
    <row r="317" spans="1:18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239">
        <v>3.2</v>
      </c>
      <c r="G317" s="218"/>
      <c r="H317" s="17">
        <v>3362.0867599999997</v>
      </c>
      <c r="I317" s="18"/>
      <c r="J317" s="17">
        <v>-4.1700000000000001E-3</v>
      </c>
      <c r="K317" s="19"/>
      <c r="L317" s="17">
        <v>0</v>
      </c>
      <c r="M317" s="19"/>
      <c r="N317" s="17">
        <v>0</v>
      </c>
      <c r="O317" s="18"/>
      <c r="P317" s="17">
        <f>SUM(H317,J317,L317,N317)</f>
        <v>3362.0825899999995</v>
      </c>
      <c r="Q317" s="19"/>
      <c r="R317" s="17">
        <v>3362.08644</v>
      </c>
    </row>
    <row r="318" spans="1:18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239">
        <v>3.2</v>
      </c>
      <c r="G318" s="218"/>
      <c r="H318" s="17">
        <v>15883.016889999999</v>
      </c>
      <c r="I318" s="18"/>
      <c r="J318" s="17">
        <v>263.87115</v>
      </c>
      <c r="K318" s="19"/>
      <c r="L318" s="17">
        <v>-116.79804</v>
      </c>
      <c r="M318" s="19"/>
      <c r="N318" s="17">
        <v>0</v>
      </c>
      <c r="O318" s="18"/>
      <c r="P318" s="17">
        <f>SUM(H318,J318,L318,N318)</f>
        <v>16030.09</v>
      </c>
      <c r="Q318" s="19"/>
      <c r="R318" s="17">
        <v>15905.517949999999</v>
      </c>
    </row>
    <row r="319" spans="1:18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239">
        <v>2.8000000000000003</v>
      </c>
      <c r="G319" s="218"/>
      <c r="H319" s="17">
        <v>4168.9989999999998</v>
      </c>
      <c r="I319" s="18"/>
      <c r="J319" s="17">
        <v>20.432020000000001</v>
      </c>
      <c r="K319" s="19"/>
      <c r="L319" s="17">
        <v>0</v>
      </c>
      <c r="M319" s="19"/>
      <c r="N319" s="17">
        <v>0</v>
      </c>
      <c r="O319" s="18"/>
      <c r="P319" s="17">
        <f>SUM(H319,J319,L319,N319)</f>
        <v>4189.43102</v>
      </c>
      <c r="Q319" s="19"/>
      <c r="R319" s="17">
        <v>4170.5706899999996</v>
      </c>
    </row>
    <row r="320" spans="1:18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239">
        <v>3.4000000000000004</v>
      </c>
      <c r="G320" s="218"/>
      <c r="H320" s="17">
        <v>0.90461000000000003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8"/>
      <c r="P320" s="17">
        <f>SUM(H320,J320,L320,N320)</f>
        <v>0.90461000000000003</v>
      </c>
      <c r="Q320" s="19"/>
      <c r="R320" s="17">
        <v>0.90461000000000003</v>
      </c>
    </row>
    <row r="321" spans="1:18" x14ac:dyDescent="0.25">
      <c r="A321" s="230">
        <f t="shared" si="5"/>
        <v>24</v>
      </c>
      <c r="B321" s="235"/>
      <c r="C321" s="230"/>
      <c r="D321" s="219" t="s">
        <v>21237</v>
      </c>
      <c r="F321" s="239"/>
      <c r="H321" s="20">
        <f>SUM(H316:H320)</f>
        <v>23657.341219999998</v>
      </c>
      <c r="I321" s="22"/>
      <c r="J321" s="20">
        <f>SUM(J316:J320)</f>
        <v>284.29900000000004</v>
      </c>
      <c r="K321" s="22"/>
      <c r="L321" s="20">
        <f>SUM(L316:L320)</f>
        <v>-116.79804</v>
      </c>
      <c r="M321" s="22"/>
      <c r="N321" s="20">
        <f>SUM(N316:N320)</f>
        <v>0</v>
      </c>
      <c r="O321" s="22"/>
      <c r="P321" s="20">
        <f>SUM(P316:P320)</f>
        <v>23824.84218</v>
      </c>
      <c r="Q321" s="22"/>
      <c r="R321" s="20">
        <f>SUM(R316:R320)</f>
        <v>23681.413650000002</v>
      </c>
    </row>
    <row r="322" spans="1:18" x14ac:dyDescent="0.25">
      <c r="A322" s="230">
        <f t="shared" si="5"/>
        <v>25</v>
      </c>
      <c r="B322" s="235"/>
      <c r="F322" s="240"/>
      <c r="O322" s="218"/>
    </row>
    <row r="323" spans="1:18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39"/>
      <c r="G323" s="249"/>
      <c r="H323" s="249"/>
      <c r="I323" s="255"/>
      <c r="J323" s="249"/>
      <c r="K323" s="255"/>
      <c r="L323" s="255"/>
      <c r="M323" s="228"/>
      <c r="N323" s="228"/>
      <c r="O323" s="229"/>
      <c r="P323" s="228"/>
      <c r="Q323" s="228"/>
      <c r="R323" s="228"/>
    </row>
    <row r="324" spans="1:18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239">
        <v>4.3999999999999995</v>
      </c>
      <c r="G324" s="218"/>
      <c r="H324" s="17">
        <v>793.11426000000006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8"/>
      <c r="P324" s="17">
        <f>SUM(H324,J324,L324,N324)</f>
        <v>793.11426000000006</v>
      </c>
      <c r="Q324" s="19"/>
      <c r="R324" s="17">
        <v>793.11426000000006</v>
      </c>
    </row>
    <row r="325" spans="1:18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239">
        <v>3.2999999999999994</v>
      </c>
      <c r="G325" s="218"/>
      <c r="H325" s="17">
        <v>2046.08466</v>
      </c>
      <c r="I325" s="18"/>
      <c r="J325" s="17">
        <v>0</v>
      </c>
      <c r="K325" s="19"/>
      <c r="L325" s="17">
        <v>0</v>
      </c>
      <c r="M325" s="19"/>
      <c r="N325" s="17">
        <v>0</v>
      </c>
      <c r="O325" s="18"/>
      <c r="P325" s="17">
        <f>SUM(H325,J325,L325,N325)</f>
        <v>2046.08466</v>
      </c>
      <c r="Q325" s="19"/>
      <c r="R325" s="17">
        <v>2046.08466</v>
      </c>
    </row>
    <row r="326" spans="1:18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239">
        <v>3.4000000000000004</v>
      </c>
      <c r="G326" s="218"/>
      <c r="H326" s="17">
        <v>18623.181410000001</v>
      </c>
      <c r="I326" s="18"/>
      <c r="J326" s="17">
        <v>0</v>
      </c>
      <c r="K326" s="19"/>
      <c r="L326" s="17">
        <v>0</v>
      </c>
      <c r="M326" s="19"/>
      <c r="N326" s="17">
        <v>0</v>
      </c>
      <c r="O326" s="18"/>
      <c r="P326" s="17">
        <f>SUM(H326,J326,L326,N326)</f>
        <v>18623.181410000001</v>
      </c>
      <c r="Q326" s="19"/>
      <c r="R326" s="17">
        <v>18623.181410000001</v>
      </c>
    </row>
    <row r="327" spans="1:18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239">
        <v>2.7</v>
      </c>
      <c r="G327" s="218"/>
      <c r="H327" s="17">
        <v>10386.138189999998</v>
      </c>
      <c r="I327" s="18"/>
      <c r="J327" s="17">
        <v>22.489419999999999</v>
      </c>
      <c r="K327" s="19"/>
      <c r="L327" s="17">
        <v>0</v>
      </c>
      <c r="M327" s="19"/>
      <c r="N327" s="17">
        <v>0</v>
      </c>
      <c r="O327" s="18"/>
      <c r="P327" s="17">
        <f>SUM(H327,J327,L327,N327)</f>
        <v>10408.627609999998</v>
      </c>
      <c r="Q327" s="19"/>
      <c r="R327" s="17">
        <v>10388.03082</v>
      </c>
    </row>
    <row r="328" spans="1:18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239">
        <v>3.9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8"/>
      <c r="P328" s="17">
        <f>SUM(H328,J328,L328,N328)</f>
        <v>0</v>
      </c>
      <c r="Q328" s="19"/>
      <c r="R328" s="17">
        <v>0</v>
      </c>
    </row>
    <row r="329" spans="1:18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39"/>
      <c r="H329" s="20">
        <f>SUM(H324:H328)</f>
        <v>31848.518519999998</v>
      </c>
      <c r="I329" s="22"/>
      <c r="J329" s="20">
        <f>SUM(J324:J328)</f>
        <v>22.489419999999999</v>
      </c>
      <c r="K329" s="22"/>
      <c r="L329" s="20">
        <f>SUM(L324:L328)</f>
        <v>0</v>
      </c>
      <c r="M329" s="22"/>
      <c r="N329" s="20">
        <f>SUM(N324:N328)</f>
        <v>0</v>
      </c>
      <c r="O329" s="22"/>
      <c r="P329" s="20">
        <f>SUM(P324:P328)</f>
        <v>31871.007939999996</v>
      </c>
      <c r="Q329" s="22"/>
      <c r="R329" s="20">
        <f>SUM(R324:R328)</f>
        <v>31850.41115</v>
      </c>
    </row>
    <row r="330" spans="1:18" x14ac:dyDescent="0.25">
      <c r="A330" s="230">
        <f t="shared" si="5"/>
        <v>33</v>
      </c>
      <c r="B330" s="235"/>
      <c r="F330" s="240"/>
      <c r="O330" s="218"/>
    </row>
    <row r="331" spans="1:18" x14ac:dyDescent="0.25">
      <c r="A331" s="230">
        <f t="shared" si="5"/>
        <v>34</v>
      </c>
      <c r="B331" s="235"/>
      <c r="C331" s="230"/>
      <c r="D331" s="219" t="s">
        <v>21240</v>
      </c>
      <c r="F331" s="240"/>
      <c r="I331" s="22"/>
      <c r="K331" s="22"/>
      <c r="M331" s="22"/>
      <c r="O331" s="22"/>
      <c r="Q331" s="22"/>
    </row>
    <row r="332" spans="1:18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239">
        <v>3.1</v>
      </c>
      <c r="G332" s="218"/>
      <c r="H332" s="17">
        <v>2656.2315400000002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8"/>
      <c r="P332" s="17">
        <f>SUM(H332,J332,L332,N332)</f>
        <v>2656.2315400000002</v>
      </c>
      <c r="Q332" s="19"/>
      <c r="R332" s="17">
        <v>2656.2315400000002</v>
      </c>
    </row>
    <row r="333" spans="1:18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239">
        <v>3.7000000000000006</v>
      </c>
      <c r="G333" s="218"/>
      <c r="H333" s="17">
        <v>1537.2790600000001</v>
      </c>
      <c r="I333" s="18"/>
      <c r="J333" s="17">
        <v>0</v>
      </c>
      <c r="K333" s="19"/>
      <c r="L333" s="17">
        <v>0</v>
      </c>
      <c r="M333" s="19"/>
      <c r="N333" s="17">
        <v>0</v>
      </c>
      <c r="O333" s="18"/>
      <c r="P333" s="17">
        <f>SUM(H333,J333,L333,N333)</f>
        <v>1537.2790600000001</v>
      </c>
      <c r="Q333" s="19"/>
      <c r="R333" s="17">
        <v>1537.2790600000001</v>
      </c>
    </row>
    <row r="334" spans="1:18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239">
        <v>2.7</v>
      </c>
      <c r="G334" s="218"/>
      <c r="H334" s="17">
        <v>17516.480329999999</v>
      </c>
      <c r="I334" s="18"/>
      <c r="J334" s="17">
        <v>0</v>
      </c>
      <c r="K334" s="19"/>
      <c r="L334" s="17">
        <v>0</v>
      </c>
      <c r="M334" s="19"/>
      <c r="N334" s="17">
        <v>0</v>
      </c>
      <c r="O334" s="18"/>
      <c r="P334" s="17">
        <f>SUM(H334,J334,L334,N334)</f>
        <v>17516.480329999999</v>
      </c>
      <c r="Q334" s="19"/>
      <c r="R334" s="17">
        <v>17516.480329999999</v>
      </c>
    </row>
    <row r="335" spans="1:18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239">
        <v>2.8000000000000003</v>
      </c>
      <c r="G335" s="218"/>
      <c r="H335" s="17">
        <v>14326.607549999999</v>
      </c>
      <c r="I335" s="18"/>
      <c r="J335" s="17">
        <v>26.759520000000002</v>
      </c>
      <c r="K335" s="19"/>
      <c r="L335" s="17">
        <v>0</v>
      </c>
      <c r="M335" s="19"/>
      <c r="N335" s="17">
        <v>0</v>
      </c>
      <c r="O335" s="18"/>
      <c r="P335" s="17">
        <f>SUM(H335,J335,L335,N335)</f>
        <v>14353.367069999998</v>
      </c>
      <c r="Q335" s="19"/>
      <c r="R335" s="17">
        <v>14329.15712</v>
      </c>
    </row>
    <row r="336" spans="1:18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239">
        <v>2.2000000000000002</v>
      </c>
      <c r="G336" s="218"/>
      <c r="H336" s="17">
        <v>11.73648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8"/>
      <c r="P336" s="17">
        <f>SUM(H336,J336,L336,N336)</f>
        <v>11.73648</v>
      </c>
      <c r="Q336" s="19"/>
      <c r="R336" s="17">
        <v>11.73648</v>
      </c>
    </row>
    <row r="337" spans="1:18" x14ac:dyDescent="0.25">
      <c r="A337" s="230">
        <f t="shared" si="5"/>
        <v>40</v>
      </c>
      <c r="B337" s="235"/>
      <c r="C337" s="230"/>
      <c r="D337" s="219" t="s">
        <v>21241</v>
      </c>
      <c r="F337" s="239"/>
      <c r="H337" s="20">
        <f>SUM(H332:H336)</f>
        <v>36048.33496</v>
      </c>
      <c r="I337" s="22"/>
      <c r="J337" s="20">
        <f>SUM(J332:J336)</f>
        <v>26.759520000000002</v>
      </c>
      <c r="K337" s="22"/>
      <c r="L337" s="20">
        <f>SUM(L332:L336)</f>
        <v>0</v>
      </c>
      <c r="M337" s="22"/>
      <c r="N337" s="20">
        <f>SUM(N332:N336)</f>
        <v>0</v>
      </c>
      <c r="O337" s="22"/>
      <c r="P337" s="20">
        <f>SUM(P332:P336)</f>
        <v>36075.09448</v>
      </c>
      <c r="Q337" s="22"/>
      <c r="R337" s="20">
        <f>SUM(R332:R336)</f>
        <v>36050.884530000003</v>
      </c>
    </row>
    <row r="338" spans="1:18" x14ac:dyDescent="0.25">
      <c r="A338" s="230">
        <f t="shared" si="5"/>
        <v>41</v>
      </c>
      <c r="B338" s="235"/>
      <c r="F338" s="240"/>
      <c r="H338" s="256"/>
      <c r="O338" s="218"/>
    </row>
    <row r="339" spans="1:18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239">
        <v>14.299999999999999</v>
      </c>
      <c r="G339" s="218"/>
      <c r="H339" s="17">
        <v>585.46476999999993</v>
      </c>
      <c r="I339" s="18"/>
      <c r="J339" s="17">
        <v>0</v>
      </c>
      <c r="K339" s="19"/>
      <c r="L339" s="17">
        <v>-301.06473</v>
      </c>
      <c r="M339" s="19"/>
      <c r="N339" s="17">
        <v>0</v>
      </c>
      <c r="O339" s="18"/>
      <c r="P339" s="17">
        <f>SUM(H339,J339,L339,N339)</f>
        <v>284.40003999999993</v>
      </c>
      <c r="Q339" s="19"/>
      <c r="R339" s="17">
        <v>507.39279999999997</v>
      </c>
    </row>
    <row r="340" spans="1:18" ht="13.8" thickBot="1" x14ac:dyDescent="0.3">
      <c r="A340" s="230">
        <f t="shared" si="5"/>
        <v>43</v>
      </c>
      <c r="B340" s="235"/>
      <c r="D340" s="217" t="s">
        <v>21243</v>
      </c>
      <c r="F340" s="244"/>
      <c r="H340" s="32">
        <f>SUM(H272,H280,H305,H313,H321,H329,H337,H339)</f>
        <v>1145343.9799999997</v>
      </c>
      <c r="I340" s="22"/>
      <c r="J340" s="32">
        <f>SUM(J272,J280,J305,J313,J321,J329,J337,J339)</f>
        <v>67286.933229999995</v>
      </c>
      <c r="K340" s="22"/>
      <c r="L340" s="32">
        <f>SUM(L272,L280,L305,L313,L321,L329,L337,L339)</f>
        <v>-10062.6669</v>
      </c>
      <c r="M340" s="22"/>
      <c r="N340" s="32">
        <f>SUM(N272,N280,N305,N313,N321,N329,N337,N339)</f>
        <v>0</v>
      </c>
      <c r="O340" s="22"/>
      <c r="P340" s="32">
        <f>SUM(P272,P280,P305,P313,P321,P329,P337,P339)</f>
        <v>1202568.2463299998</v>
      </c>
      <c r="Q340" s="22"/>
      <c r="R340" s="32">
        <f>SUM(R272,R280,R305,R313,R321,R329,R337,R339)</f>
        <v>1182926.3612599999</v>
      </c>
    </row>
    <row r="341" spans="1:18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5"/>
      <c r="P341" s="214"/>
      <c r="Q341" s="214"/>
      <c r="R341" s="214"/>
    </row>
    <row r="342" spans="1:18" x14ac:dyDescent="0.25">
      <c r="A342" s="217" t="str">
        <f>$A$57</f>
        <v>Supporting Schedules:  B-08, B-11</v>
      </c>
      <c r="O342" s="218"/>
      <c r="P342" s="217" t="str">
        <f>$P$57</f>
        <v>Recap Schedules:  B-03, B-06</v>
      </c>
    </row>
    <row r="343" spans="1:18" ht="13.8" thickBot="1" x14ac:dyDescent="0.3">
      <c r="A343" s="214" t="str">
        <f>$A$1</f>
        <v>SCHEDULE B-07</v>
      </c>
      <c r="B343" s="214"/>
      <c r="C343" s="214"/>
      <c r="D343" s="214"/>
      <c r="E343" s="214"/>
      <c r="F343" s="214"/>
      <c r="G343" s="214" t="str">
        <f>$G$1</f>
        <v>PLANT BALANCES BY ACCOUNT AND SUB-ACCOUNT</v>
      </c>
      <c r="H343" s="214"/>
      <c r="I343" s="214"/>
      <c r="J343" s="214"/>
      <c r="K343" s="214"/>
      <c r="L343" s="214"/>
      <c r="M343" s="214"/>
      <c r="N343" s="214"/>
      <c r="O343" s="215"/>
      <c r="P343" s="214"/>
      <c r="Q343" s="214"/>
      <c r="R343" s="215" t="str">
        <f>"Page "&amp;TRIM(MID(R286,5,3))+1&amp;" of 30"</f>
        <v>Page 27 of 30</v>
      </c>
    </row>
    <row r="344" spans="1:18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ate and plant balances for each account or sub-account to which</v>
      </c>
      <c r="J344" s="220"/>
      <c r="K344" s="220"/>
      <c r="M344" s="220"/>
      <c r="N344" s="220"/>
      <c r="O344" s="221"/>
      <c r="P344" s="217" t="str">
        <f>$P$2</f>
        <v>Type of data shown:</v>
      </c>
      <c r="R344" s="222"/>
    </row>
    <row r="345" spans="1:18" x14ac:dyDescent="0.25">
      <c r="B345" s="245"/>
      <c r="F345" s="217" t="str">
        <f>IF($F$3="","",$F$3)</f>
        <v>a separate depreciation rate is prescribed. (Include Amortization/Recovery schedule amounts).</v>
      </c>
      <c r="J345" s="218"/>
      <c r="K345" s="222"/>
      <c r="N345" s="218"/>
      <c r="O345" s="218" t="str">
        <f>IF($O$3=0,"",$O$3)</f>
        <v/>
      </c>
      <c r="P345" s="222" t="str">
        <f>$P$3</f>
        <v>Projected Test Year Ended 12/31/2025</v>
      </c>
      <c r="R345" s="218"/>
    </row>
    <row r="346" spans="1:18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O346" s="218" t="str">
        <f>IF($O$4=0,"",$O$4)</f>
        <v/>
      </c>
      <c r="P346" s="222" t="str">
        <f>$P$4</f>
        <v>Projected Prior Year Ended 12/31/2024</v>
      </c>
      <c r="R346" s="218"/>
    </row>
    <row r="347" spans="1:18" x14ac:dyDescent="0.25">
      <c r="B347" s="245"/>
      <c r="F347" s="217" t="str">
        <f>IF(+$F$5="","",$F$5)</f>
        <v/>
      </c>
      <c r="J347" s="218"/>
      <c r="K347" s="222"/>
      <c r="L347" s="218"/>
      <c r="O347" s="218" t="str">
        <f>IF($O$5=0,"",$O$5)</f>
        <v>XX</v>
      </c>
      <c r="P347" s="222" t="str">
        <f>$P$5</f>
        <v>Historical Prior Year Ended 12/31/2023</v>
      </c>
      <c r="R347" s="218"/>
    </row>
    <row r="348" spans="1:18" x14ac:dyDescent="0.25">
      <c r="B348" s="245"/>
      <c r="J348" s="218"/>
      <c r="K348" s="222"/>
      <c r="L348" s="218"/>
      <c r="O348" s="218"/>
      <c r="P348" s="222" t="str">
        <f>$P$6</f>
        <v xml:space="preserve"> Witness: C. Aldazabal / J. Chronister / C. Heck /</v>
      </c>
      <c r="R348" s="218"/>
    </row>
    <row r="349" spans="1:18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 in 000's)</v>
      </c>
      <c r="I349" s="214"/>
      <c r="J349" s="214"/>
      <c r="K349" s="214"/>
      <c r="L349" s="214"/>
      <c r="M349" s="214"/>
      <c r="N349" s="214"/>
      <c r="O349" s="215"/>
      <c r="P349" s="214" t="str">
        <f>$P$7</f>
        <v xml:space="preserve">                   R. Latta / K. Sparkman / K. Stryker / C. Whitworth</v>
      </c>
      <c r="Q349" s="214"/>
      <c r="R349" s="214"/>
    </row>
    <row r="350" spans="1:18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9"/>
      <c r="P350" s="228"/>
      <c r="Q350" s="228"/>
      <c r="R350" s="228"/>
    </row>
    <row r="351" spans="1:18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9"/>
      <c r="P351" s="228" t="s">
        <v>21142</v>
      </c>
      <c r="Q351" s="228"/>
      <c r="R351" s="228" t="s">
        <v>21143</v>
      </c>
    </row>
    <row r="352" spans="1:18" x14ac:dyDescent="0.25">
      <c r="C352" s="230" t="s">
        <v>21144</v>
      </c>
      <c r="D352" s="230" t="s">
        <v>21144</v>
      </c>
      <c r="F352" s="230" t="s">
        <v>21145</v>
      </c>
      <c r="G352" s="230"/>
      <c r="H352" s="228" t="s">
        <v>21146</v>
      </c>
      <c r="I352" s="230"/>
      <c r="J352" s="228" t="s">
        <v>64</v>
      </c>
      <c r="K352" s="230"/>
      <c r="L352" s="230" t="s">
        <v>64</v>
      </c>
      <c r="M352" s="230"/>
      <c r="O352" s="218"/>
      <c r="P352" s="230" t="s">
        <v>21146</v>
      </c>
      <c r="R352" s="230"/>
    </row>
    <row r="353" spans="1:18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9</v>
      </c>
      <c r="G353" s="230"/>
      <c r="H353" s="230" t="s">
        <v>21150</v>
      </c>
      <c r="I353" s="230"/>
      <c r="J353" s="230" t="s">
        <v>21146</v>
      </c>
      <c r="K353" s="228"/>
      <c r="L353" s="230" t="s">
        <v>21146</v>
      </c>
      <c r="M353" s="222"/>
      <c r="N353" s="230" t="s">
        <v>21151</v>
      </c>
      <c r="O353" s="229"/>
      <c r="P353" s="228" t="s">
        <v>21150</v>
      </c>
      <c r="Q353" s="228"/>
      <c r="R353" s="230" t="s">
        <v>21152</v>
      </c>
    </row>
    <row r="354" spans="1:18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6</v>
      </c>
      <c r="G354" s="231"/>
      <c r="H354" s="231" t="s">
        <v>21157</v>
      </c>
      <c r="I354" s="232"/>
      <c r="J354" s="231" t="s">
        <v>4</v>
      </c>
      <c r="K354" s="232"/>
      <c r="L354" s="232" t="s">
        <v>21158</v>
      </c>
      <c r="M354" s="233"/>
      <c r="N354" s="233" t="s">
        <v>21159</v>
      </c>
      <c r="O354" s="234"/>
      <c r="P354" s="233" t="s">
        <v>21160</v>
      </c>
      <c r="Q354" s="233"/>
      <c r="R354" s="233" t="s">
        <v>21161</v>
      </c>
    </row>
    <row r="355" spans="1:18" x14ac:dyDescent="0.25">
      <c r="A355" s="230">
        <v>1</v>
      </c>
      <c r="B355" s="235"/>
      <c r="O355" s="218"/>
    </row>
    <row r="356" spans="1:18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O356" s="22"/>
      <c r="Q356" s="22"/>
    </row>
    <row r="357" spans="1:18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239">
        <v>2.9000000000000004</v>
      </c>
      <c r="G357" s="218"/>
      <c r="H357" s="17">
        <v>368656.47117999993</v>
      </c>
      <c r="I357" s="18"/>
      <c r="J357" s="17">
        <v>81383.431150000004</v>
      </c>
      <c r="K357" s="19"/>
      <c r="L357" s="17">
        <v>0</v>
      </c>
      <c r="M357" s="19"/>
      <c r="N357" s="17">
        <v>0</v>
      </c>
      <c r="O357" s="18"/>
      <c r="P357" s="17">
        <f>SUM(H357,J357,L357,N357)</f>
        <v>450039.90232999995</v>
      </c>
      <c r="Q357" s="19"/>
      <c r="R357" s="17">
        <v>375895.73119999998</v>
      </c>
    </row>
    <row r="358" spans="1:18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239">
        <v>2.9000000000000004</v>
      </c>
      <c r="G358" s="218"/>
      <c r="H358" s="17">
        <v>651410.53079999995</v>
      </c>
      <c r="I358" s="18"/>
      <c r="J358" s="17">
        <v>151455.55241999999</v>
      </c>
      <c r="K358" s="19"/>
      <c r="L358" s="17">
        <v>0</v>
      </c>
      <c r="M358" s="19"/>
      <c r="N358" s="17">
        <v>0</v>
      </c>
      <c r="O358" s="18"/>
      <c r="P358" s="17">
        <f>SUM(H358,J358,L358,N358)</f>
        <v>802866.08321999991</v>
      </c>
      <c r="Q358" s="19"/>
      <c r="R358" s="17">
        <v>664869.53072000004</v>
      </c>
    </row>
    <row r="359" spans="1:18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239">
        <v>2.9000000000000004</v>
      </c>
      <c r="G359" s="218"/>
      <c r="H359" s="17">
        <v>265591.75431000011</v>
      </c>
      <c r="I359" s="18"/>
      <c r="J359" s="17">
        <v>59021.721469999997</v>
      </c>
      <c r="K359" s="19"/>
      <c r="L359" s="17">
        <v>0</v>
      </c>
      <c r="M359" s="19"/>
      <c r="N359" s="17">
        <v>0</v>
      </c>
      <c r="O359" s="18"/>
      <c r="P359" s="17">
        <f>SUM(H359,J359,L359,N359)</f>
        <v>324613.4757800001</v>
      </c>
      <c r="Q359" s="19"/>
      <c r="R359" s="17">
        <v>271116.37676999997</v>
      </c>
    </row>
    <row r="360" spans="1:18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239">
        <v>10</v>
      </c>
      <c r="G360" s="218"/>
      <c r="H360" s="17">
        <v>8946.3827099999999</v>
      </c>
      <c r="I360" s="18"/>
      <c r="J360" s="17">
        <v>0</v>
      </c>
      <c r="K360" s="19"/>
      <c r="L360" s="17">
        <v>0</v>
      </c>
      <c r="M360" s="19"/>
      <c r="N360" s="17">
        <v>0</v>
      </c>
      <c r="O360" s="18"/>
      <c r="P360" s="17">
        <f>SUM(H360,J360,L360,N360)</f>
        <v>8946.3827099999999</v>
      </c>
      <c r="Q360" s="19"/>
      <c r="R360" s="17">
        <v>8946.3827100000017</v>
      </c>
    </row>
    <row r="361" spans="1:18" ht="13.8" thickBot="1" x14ac:dyDescent="0.3">
      <c r="A361" s="230">
        <f t="shared" si="6"/>
        <v>7</v>
      </c>
      <c r="B361" s="235"/>
      <c r="C361" s="230"/>
      <c r="D361" s="217" t="s">
        <v>21246</v>
      </c>
      <c r="F361" s="239"/>
      <c r="H361" s="33">
        <f>SUM(H357:H360)</f>
        <v>1294605.139</v>
      </c>
      <c r="I361" s="17"/>
      <c r="J361" s="33">
        <f>SUM(J357:J360)</f>
        <v>291860.70503999997</v>
      </c>
      <c r="K361" s="15"/>
      <c r="L361" s="33">
        <f>SUM(L357:L360)</f>
        <v>0</v>
      </c>
      <c r="M361" s="15"/>
      <c r="N361" s="33">
        <f>SUM(N357:N360)</f>
        <v>0</v>
      </c>
      <c r="O361" s="15"/>
      <c r="P361" s="33">
        <f>SUM(P357:P360)</f>
        <v>1586465.8440399999</v>
      </c>
      <c r="Q361" s="15"/>
      <c r="R361" s="33">
        <f>SUM(R357:R360)</f>
        <v>1320828.0214</v>
      </c>
    </row>
    <row r="362" spans="1:18" ht="13.8" thickTop="1" x14ac:dyDescent="0.25">
      <c r="A362" s="230">
        <f t="shared" si="6"/>
        <v>8</v>
      </c>
      <c r="B362" s="235"/>
      <c r="F362" s="240"/>
      <c r="O362" s="218"/>
    </row>
    <row r="363" spans="1:18" x14ac:dyDescent="0.25">
      <c r="A363" s="230">
        <f t="shared" si="6"/>
        <v>9</v>
      </c>
      <c r="B363" s="235"/>
      <c r="D363" s="217" t="s">
        <v>21247</v>
      </c>
      <c r="F363" s="240"/>
      <c r="I363" s="22"/>
      <c r="K363" s="22"/>
      <c r="M363" s="22"/>
      <c r="O363" s="22"/>
      <c r="Q363" s="22"/>
    </row>
    <row r="364" spans="1:18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239">
        <v>3.3000000000000003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8"/>
      <c r="P364" s="17">
        <f>SUM(H364,J364,L364,N364)</f>
        <v>0</v>
      </c>
      <c r="Q364" s="19"/>
      <c r="R364" s="17">
        <v>0</v>
      </c>
    </row>
    <row r="365" spans="1:18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239">
        <v>3.3000000000000003</v>
      </c>
      <c r="G365" s="218"/>
      <c r="H365" s="17">
        <v>903.93232000000012</v>
      </c>
      <c r="I365" s="18"/>
      <c r="J365" s="17">
        <v>36.739870000000003</v>
      </c>
      <c r="K365" s="19"/>
      <c r="L365" s="17">
        <v>0</v>
      </c>
      <c r="M365" s="19"/>
      <c r="N365" s="17">
        <v>0</v>
      </c>
      <c r="O365" s="18"/>
      <c r="P365" s="17">
        <f>SUM(H365,J365,L365,N365)</f>
        <v>940.67219000000011</v>
      </c>
      <c r="Q365" s="19"/>
      <c r="R365" s="17">
        <v>923.87957999999992</v>
      </c>
    </row>
    <row r="366" spans="1:18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239">
        <v>3.3000000000000003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8"/>
      <c r="P366" s="17">
        <f>SUM(H366,J366,L366,N366)</f>
        <v>0</v>
      </c>
      <c r="Q366" s="19"/>
      <c r="R366" s="17">
        <v>0</v>
      </c>
    </row>
    <row r="367" spans="1:18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239">
        <v>10</v>
      </c>
      <c r="G367" s="218"/>
      <c r="H367" s="17">
        <v>9.0041600000000006</v>
      </c>
      <c r="I367" s="18"/>
      <c r="J367" s="17">
        <v>0.23286999999999999</v>
      </c>
      <c r="K367" s="19"/>
      <c r="L367" s="17">
        <v>0</v>
      </c>
      <c r="M367" s="19"/>
      <c r="N367" s="17">
        <v>0</v>
      </c>
      <c r="O367" s="18"/>
      <c r="P367" s="17">
        <f>SUM(H367,J367,L367,N367)</f>
        <v>9.2370300000000007</v>
      </c>
      <c r="Q367" s="19"/>
      <c r="R367" s="17">
        <v>9.1198799999999984</v>
      </c>
    </row>
    <row r="368" spans="1:18" ht="13.8" thickBot="1" x14ac:dyDescent="0.3">
      <c r="A368" s="230">
        <f t="shared" si="6"/>
        <v>14</v>
      </c>
      <c r="B368" s="235"/>
      <c r="C368" s="230"/>
      <c r="D368" s="217" t="s">
        <v>21248</v>
      </c>
      <c r="F368" s="239"/>
      <c r="H368" s="33">
        <f>SUM(H364:H367)</f>
        <v>912.93648000000007</v>
      </c>
      <c r="I368" s="17"/>
      <c r="J368" s="33">
        <f>SUM(J364:J367)</f>
        <v>36.972740000000002</v>
      </c>
      <c r="K368" s="15"/>
      <c r="L368" s="33">
        <f>SUM(L364:L367)</f>
        <v>0</v>
      </c>
      <c r="M368" s="15"/>
      <c r="N368" s="33">
        <f>SUM(N364:N367)</f>
        <v>0</v>
      </c>
      <c r="O368" s="15"/>
      <c r="P368" s="33">
        <f>SUM(P364:P367)</f>
        <v>949.90922000000012</v>
      </c>
      <c r="Q368" s="15"/>
      <c r="R368" s="33">
        <f>SUM(R364:R367)</f>
        <v>932.99945999999989</v>
      </c>
    </row>
    <row r="369" spans="1:18" ht="13.8" thickTop="1" x14ac:dyDescent="0.25">
      <c r="A369" s="230">
        <f t="shared" si="6"/>
        <v>15</v>
      </c>
      <c r="B369" s="235"/>
      <c r="F369" s="240"/>
      <c r="O369" s="218"/>
    </row>
    <row r="370" spans="1:18" x14ac:dyDescent="0.25">
      <c r="A370" s="230">
        <f t="shared" si="6"/>
        <v>16</v>
      </c>
      <c r="B370" s="235"/>
      <c r="C370" s="239"/>
      <c r="D370" s="219" t="s">
        <v>21249</v>
      </c>
      <c r="F370" s="240"/>
      <c r="O370" s="218"/>
    </row>
    <row r="371" spans="1:18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239">
        <v>0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8"/>
      <c r="P371" s="17">
        <f t="shared" ref="P371:P376" si="7">SUM(H371,J371,L371,N371)</f>
        <v>0</v>
      </c>
      <c r="Q371" s="19"/>
      <c r="R371" s="17">
        <v>0</v>
      </c>
    </row>
    <row r="372" spans="1:18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239">
        <v>0</v>
      </c>
      <c r="G372" s="218"/>
      <c r="H372" s="17">
        <v>0</v>
      </c>
      <c r="I372" s="18"/>
      <c r="J372" s="17">
        <v>0</v>
      </c>
      <c r="K372" s="19"/>
      <c r="L372" s="17">
        <v>0</v>
      </c>
      <c r="M372" s="19"/>
      <c r="N372" s="17">
        <v>0</v>
      </c>
      <c r="O372" s="18"/>
      <c r="P372" s="17">
        <f t="shared" si="7"/>
        <v>0</v>
      </c>
      <c r="Q372" s="19"/>
      <c r="R372" s="17">
        <v>0</v>
      </c>
    </row>
    <row r="373" spans="1:18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239">
        <v>0</v>
      </c>
      <c r="G373" s="218"/>
      <c r="H373" s="17">
        <v>0</v>
      </c>
      <c r="I373" s="18"/>
      <c r="J373" s="17">
        <v>0</v>
      </c>
      <c r="K373" s="19"/>
      <c r="L373" s="17">
        <v>0</v>
      </c>
      <c r="M373" s="19"/>
      <c r="N373" s="17">
        <v>0</v>
      </c>
      <c r="O373" s="18"/>
      <c r="P373" s="17">
        <f t="shared" si="7"/>
        <v>0</v>
      </c>
      <c r="Q373" s="19"/>
      <c r="R373" s="17">
        <v>0</v>
      </c>
    </row>
    <row r="374" spans="1:18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239">
        <v>0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8"/>
      <c r="P374" s="17">
        <f t="shared" si="7"/>
        <v>0</v>
      </c>
      <c r="Q374" s="19"/>
      <c r="R374" s="17">
        <v>0</v>
      </c>
    </row>
    <row r="375" spans="1:18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239">
        <v>0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8"/>
      <c r="P375" s="17">
        <f t="shared" si="7"/>
        <v>0</v>
      </c>
      <c r="Q375" s="19"/>
      <c r="R375" s="17">
        <v>0</v>
      </c>
    </row>
    <row r="376" spans="1:18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239">
        <v>0</v>
      </c>
      <c r="G376" s="218"/>
      <c r="H376" s="17">
        <v>0</v>
      </c>
      <c r="I376" s="18"/>
      <c r="J376" s="17">
        <v>0</v>
      </c>
      <c r="K376" s="19"/>
      <c r="L376" s="17">
        <v>0</v>
      </c>
      <c r="M376" s="19"/>
      <c r="N376" s="17">
        <v>0</v>
      </c>
      <c r="O376" s="18"/>
      <c r="P376" s="17">
        <f t="shared" si="7"/>
        <v>0</v>
      </c>
      <c r="Q376" s="19"/>
      <c r="R376" s="17">
        <v>0</v>
      </c>
    </row>
    <row r="377" spans="1:18" ht="13.8" thickBot="1" x14ac:dyDescent="0.3">
      <c r="A377" s="230">
        <f t="shared" si="6"/>
        <v>23</v>
      </c>
      <c r="B377" s="235"/>
      <c r="D377" s="219" t="s">
        <v>21250</v>
      </c>
      <c r="F377" s="240"/>
      <c r="H377" s="33">
        <f>SUM(H371:H376)</f>
        <v>0</v>
      </c>
      <c r="I377" s="17"/>
      <c r="J377" s="33">
        <f>SUM(J371:J376)</f>
        <v>0</v>
      </c>
      <c r="K377" s="15"/>
      <c r="L377" s="33">
        <f>SUM(L371:L376)</f>
        <v>0</v>
      </c>
      <c r="M377" s="15"/>
      <c r="N377" s="33">
        <f>SUM(N371:N376)</f>
        <v>0</v>
      </c>
      <c r="O377" s="15"/>
      <c r="P377" s="33">
        <f>SUM(P371:P376)</f>
        <v>0</v>
      </c>
      <c r="Q377" s="19"/>
      <c r="R377" s="33">
        <f>SUM(R371:R376)</f>
        <v>0</v>
      </c>
    </row>
    <row r="378" spans="1:18" ht="13.8" thickTop="1" x14ac:dyDescent="0.25">
      <c r="A378" s="230">
        <f t="shared" si="6"/>
        <v>24</v>
      </c>
      <c r="B378" s="235"/>
      <c r="F378" s="240"/>
    </row>
    <row r="379" spans="1:18" ht="13.8" thickBot="1" x14ac:dyDescent="0.3">
      <c r="A379" s="230">
        <f t="shared" si="6"/>
        <v>25</v>
      </c>
      <c r="B379" s="235"/>
      <c r="C379" s="230"/>
      <c r="D379" s="217" t="s">
        <v>21251</v>
      </c>
      <c r="F379" s="240"/>
      <c r="H379" s="34">
        <f>SUM(H169,H261,H340,H361,H368,H377)</f>
        <v>4721641.0717099989</v>
      </c>
      <c r="I379" s="22"/>
      <c r="J379" s="34">
        <f>SUM(J169,J261,J340,J361,J368,J377)</f>
        <v>378809.34487999999</v>
      </c>
      <c r="K379" s="22"/>
      <c r="L379" s="34">
        <f>SUM(L169,L261,L340,L361,L368,L377)</f>
        <v>-19779.130680000002</v>
      </c>
      <c r="M379" s="22"/>
      <c r="N379" s="34">
        <f>SUM(N169,N261,N340,N361,N368,N377)</f>
        <v>0</v>
      </c>
      <c r="O379" s="22"/>
      <c r="P379" s="34">
        <f>SUM(P169,P261,P340,P361,P368,P377)</f>
        <v>5080671.2859099992</v>
      </c>
      <c r="Q379" s="22"/>
      <c r="R379" s="34">
        <f>SUM(R169,R261,R340,R361,R368,R377)</f>
        <v>4789099.8512199996</v>
      </c>
    </row>
    <row r="380" spans="1:18" ht="13.8" thickTop="1" x14ac:dyDescent="0.25">
      <c r="A380" s="230">
        <f t="shared" si="6"/>
        <v>26</v>
      </c>
      <c r="C380" s="228"/>
      <c r="F380" s="240"/>
      <c r="H380" s="252"/>
      <c r="I380" s="22"/>
      <c r="J380" s="252"/>
      <c r="K380" s="22"/>
      <c r="L380" s="252"/>
      <c r="M380" s="22"/>
      <c r="N380" s="252"/>
      <c r="O380" s="22"/>
      <c r="P380" s="252"/>
      <c r="Q380" s="22"/>
      <c r="R380" s="252"/>
    </row>
    <row r="381" spans="1:18" ht="13.8" thickBot="1" x14ac:dyDescent="0.3">
      <c r="A381" s="230">
        <f t="shared" si="6"/>
        <v>27</v>
      </c>
      <c r="C381" s="228"/>
      <c r="D381" s="217" t="s">
        <v>21252</v>
      </c>
      <c r="F381" s="240"/>
      <c r="H381" s="27">
        <f>H379+H133</f>
        <v>6095961.2222399991</v>
      </c>
      <c r="I381" s="22"/>
      <c r="J381" s="27">
        <f>J379+J133</f>
        <v>458245.67964999995</v>
      </c>
      <c r="K381" s="22"/>
      <c r="L381" s="27">
        <f>L379+L133</f>
        <v>-34463.209770000001</v>
      </c>
      <c r="M381" s="22"/>
      <c r="N381" s="27">
        <f>N379+N133</f>
        <v>0</v>
      </c>
      <c r="O381" s="22"/>
      <c r="P381" s="27">
        <f>P379+P133</f>
        <v>6519743.6921199989</v>
      </c>
      <c r="Q381" s="22"/>
      <c r="R381" s="27">
        <f>R379+R133</f>
        <v>6186788.9079</v>
      </c>
    </row>
    <row r="382" spans="1:18" ht="13.8" thickTop="1" x14ac:dyDescent="0.25">
      <c r="A382" s="230">
        <f t="shared" si="6"/>
        <v>28</v>
      </c>
      <c r="B382" s="235"/>
      <c r="F382" s="240"/>
      <c r="O382" s="218"/>
    </row>
    <row r="383" spans="1:18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40"/>
      <c r="H383" s="22"/>
      <c r="I383" s="22"/>
      <c r="J383" s="257"/>
      <c r="K383" s="257"/>
      <c r="L383" s="258"/>
      <c r="M383" s="257"/>
      <c r="N383" s="257"/>
      <c r="O383" s="252"/>
      <c r="P383" s="257"/>
      <c r="Q383" s="257"/>
      <c r="R383" s="257"/>
    </row>
    <row r="384" spans="1:18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239">
        <v>1.3</v>
      </c>
      <c r="G384" s="218"/>
      <c r="H384" s="17">
        <v>12162.254090000002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8"/>
      <c r="P384" s="17">
        <f t="shared" ref="P384:P394" si="8">SUM(H384,J384,L384,N384)</f>
        <v>12162.254090000002</v>
      </c>
      <c r="Q384" s="19"/>
      <c r="R384" s="17">
        <v>12162.25409</v>
      </c>
    </row>
    <row r="385" spans="1:18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239">
        <v>1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8"/>
      <c r="P385" s="17">
        <f t="shared" si="8"/>
        <v>0</v>
      </c>
      <c r="Q385" s="19"/>
      <c r="R385" s="17">
        <v>0</v>
      </c>
    </row>
    <row r="386" spans="1:18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239">
        <v>1.8000000000000003</v>
      </c>
      <c r="G386" s="218"/>
      <c r="H386" s="17">
        <v>72973.60205999999</v>
      </c>
      <c r="I386" s="18"/>
      <c r="J386" s="17">
        <v>1833.5038999999999</v>
      </c>
      <c r="K386" s="19"/>
      <c r="L386" s="17">
        <v>-13.83727</v>
      </c>
      <c r="M386" s="19"/>
      <c r="N386" s="17">
        <v>0</v>
      </c>
      <c r="O386" s="18"/>
      <c r="P386" s="17">
        <f t="shared" si="8"/>
        <v>74793.268689999983</v>
      </c>
      <c r="Q386" s="19"/>
      <c r="R386" s="17">
        <v>74526.871280000007</v>
      </c>
    </row>
    <row r="387" spans="1:18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239">
        <v>2.4</v>
      </c>
      <c r="G387" s="218"/>
      <c r="H387" s="17">
        <v>400697.60679000028</v>
      </c>
      <c r="I387" s="18"/>
      <c r="J387" s="17">
        <v>33239.096890000001</v>
      </c>
      <c r="K387" s="19"/>
      <c r="L387" s="17">
        <v>-4719.1210799999999</v>
      </c>
      <c r="M387" s="19"/>
      <c r="N387" s="17">
        <v>6627.9783600000001</v>
      </c>
      <c r="O387" s="18"/>
      <c r="P387" s="17">
        <f t="shared" si="8"/>
        <v>435845.56096000026</v>
      </c>
      <c r="Q387" s="19"/>
      <c r="R387" s="17">
        <v>416295.75767000002</v>
      </c>
    </row>
    <row r="388" spans="1:18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239">
        <v>2.8000000000000003</v>
      </c>
      <c r="G388" s="218"/>
      <c r="H388" s="17">
        <v>5092.0605500000001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8"/>
      <c r="P388" s="17">
        <f t="shared" si="8"/>
        <v>5092.0605500000001</v>
      </c>
      <c r="Q388" s="19"/>
      <c r="R388" s="17">
        <v>5092.0605500000001</v>
      </c>
    </row>
    <row r="389" spans="1:18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239">
        <v>2.8000000000000003</v>
      </c>
      <c r="G389" s="218"/>
      <c r="H389" s="17">
        <v>393448.97474999999</v>
      </c>
      <c r="I389" s="18"/>
      <c r="J389" s="17">
        <v>26673.306120000001</v>
      </c>
      <c r="K389" s="19"/>
      <c r="L389" s="17">
        <v>-985.27576999999997</v>
      </c>
      <c r="M389" s="19"/>
      <c r="N389" s="17">
        <v>-421.84111999999999</v>
      </c>
      <c r="O389" s="18"/>
      <c r="P389" s="17">
        <f t="shared" si="8"/>
        <v>418715.16398000001</v>
      </c>
      <c r="Q389" s="19"/>
      <c r="R389" s="17">
        <v>400578.21895000001</v>
      </c>
    </row>
    <row r="390" spans="1:18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239">
        <v>2.9</v>
      </c>
      <c r="G390" s="218"/>
      <c r="H390" s="17">
        <v>172223.44033000001</v>
      </c>
      <c r="I390" s="18"/>
      <c r="J390" s="17">
        <v>7653.4004000000004</v>
      </c>
      <c r="K390" s="19"/>
      <c r="L390" s="17">
        <v>-1178.98756</v>
      </c>
      <c r="M390" s="19"/>
      <c r="N390" s="17">
        <v>337.48998999999998</v>
      </c>
      <c r="O390" s="18"/>
      <c r="P390" s="17">
        <f t="shared" si="8"/>
        <v>179035.34316000002</v>
      </c>
      <c r="Q390" s="19"/>
      <c r="R390" s="17">
        <v>174212.86309999999</v>
      </c>
    </row>
    <row r="391" spans="1:18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239">
        <v>1.6</v>
      </c>
      <c r="G391" s="218"/>
      <c r="H391" s="17">
        <v>2110.61013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8"/>
      <c r="P391" s="17">
        <f t="shared" si="8"/>
        <v>2110.61013</v>
      </c>
      <c r="Q391" s="19"/>
      <c r="R391" s="17">
        <v>2110.61013</v>
      </c>
    </row>
    <row r="392" spans="1:18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239">
        <v>1.7000000000000002</v>
      </c>
      <c r="G392" s="218"/>
      <c r="H392" s="17">
        <v>4332.3638300000011</v>
      </c>
      <c r="I392" s="18"/>
      <c r="J392" s="17">
        <v>7.2999999999999996E-4</v>
      </c>
      <c r="K392" s="19"/>
      <c r="L392" s="17">
        <v>0</v>
      </c>
      <c r="M392" s="19"/>
      <c r="N392" s="17">
        <v>-9.5040300000000002</v>
      </c>
      <c r="O392" s="18"/>
      <c r="P392" s="17">
        <f t="shared" si="8"/>
        <v>4322.8605300000008</v>
      </c>
      <c r="Q392" s="19"/>
      <c r="R392" s="17">
        <v>4325.05332</v>
      </c>
    </row>
    <row r="393" spans="1:18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239">
        <v>2.7</v>
      </c>
      <c r="G393" s="218"/>
      <c r="H393" s="17">
        <v>11802.065470000001</v>
      </c>
      <c r="I393" s="18"/>
      <c r="J393" s="17">
        <v>560.97927000000004</v>
      </c>
      <c r="K393" s="19"/>
      <c r="L393" s="17">
        <v>0</v>
      </c>
      <c r="M393" s="19"/>
      <c r="N393" s="17">
        <v>0</v>
      </c>
      <c r="O393" s="18"/>
      <c r="P393" s="17">
        <f t="shared" si="8"/>
        <v>12363.044740000001</v>
      </c>
      <c r="Q393" s="19"/>
      <c r="R393" s="17">
        <v>12054.992279999999</v>
      </c>
    </row>
    <row r="394" spans="1:18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239">
        <v>1.6</v>
      </c>
      <c r="G394" s="218"/>
      <c r="H394" s="17">
        <v>16354.097980000002</v>
      </c>
      <c r="I394" s="18"/>
      <c r="J394" s="17">
        <v>2884.1595699999998</v>
      </c>
      <c r="K394" s="19"/>
      <c r="L394" s="17">
        <v>-13.750780000000001</v>
      </c>
      <c r="M394" s="19"/>
      <c r="N394" s="17">
        <v>0</v>
      </c>
      <c r="O394" s="18"/>
      <c r="P394" s="17">
        <f t="shared" si="8"/>
        <v>19224.506770000004</v>
      </c>
      <c r="Q394" s="19"/>
      <c r="R394" s="17">
        <v>17268.675769999998</v>
      </c>
    </row>
    <row r="395" spans="1:18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244"/>
      <c r="G395" s="218"/>
      <c r="H395" s="32">
        <f>SUM(H384:H394)</f>
        <v>1091197.0759800002</v>
      </c>
      <c r="I395" s="22"/>
      <c r="J395" s="32">
        <f>SUM(J384:J394)</f>
        <v>72844.446880000003</v>
      </c>
      <c r="K395" s="22"/>
      <c r="L395" s="32">
        <f>SUM(L384:L394)</f>
        <v>-6910.9724600000009</v>
      </c>
      <c r="M395" s="22"/>
      <c r="N395" s="32">
        <f>SUM(N384:N394)</f>
        <v>6534.1232</v>
      </c>
      <c r="O395" s="22"/>
      <c r="P395" s="32">
        <f>SUM(P384:P394)</f>
        <v>1163664.6736000003</v>
      </c>
      <c r="Q395" s="22"/>
      <c r="R395" s="32">
        <f>SUM(R384:R394)</f>
        <v>1118627.35714</v>
      </c>
    </row>
    <row r="396" spans="1:18" ht="13.8" thickTop="1" x14ac:dyDescent="0.25">
      <c r="A396" s="230">
        <f t="shared" si="6"/>
        <v>42</v>
      </c>
      <c r="B396" s="235"/>
      <c r="C396" s="230"/>
      <c r="O396" s="218"/>
    </row>
    <row r="397" spans="1:18" x14ac:dyDescent="0.25">
      <c r="A397" s="230">
        <f t="shared" si="6"/>
        <v>43</v>
      </c>
      <c r="B397" s="235"/>
      <c r="O397" s="218"/>
    </row>
    <row r="398" spans="1:18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5"/>
      <c r="P398" s="214"/>
      <c r="Q398" s="214"/>
      <c r="R398" s="214"/>
    </row>
    <row r="399" spans="1:18" x14ac:dyDescent="0.25">
      <c r="A399" s="217" t="str">
        <f>$A$57</f>
        <v>Supporting Schedules:  B-08, B-11</v>
      </c>
      <c r="O399" s="218"/>
      <c r="P399" s="217" t="str">
        <f>$P$57</f>
        <v>Recap Schedules:  B-03, B-06</v>
      </c>
    </row>
    <row r="400" spans="1:18" ht="13.8" thickBot="1" x14ac:dyDescent="0.3">
      <c r="A400" s="214" t="str">
        <f>$A$1</f>
        <v>SCHEDULE B-07</v>
      </c>
      <c r="B400" s="214"/>
      <c r="C400" s="214"/>
      <c r="D400" s="214"/>
      <c r="E400" s="214"/>
      <c r="F400" s="214"/>
      <c r="G400" s="214" t="str">
        <f>$G$1</f>
        <v>PLANT BALANCES BY ACCOUNT AND SUB-ACCOUNT</v>
      </c>
      <c r="H400" s="214"/>
      <c r="I400" s="214"/>
      <c r="J400" s="214"/>
      <c r="K400" s="214"/>
      <c r="L400" s="214"/>
      <c r="M400" s="214"/>
      <c r="N400" s="214"/>
      <c r="O400" s="215"/>
      <c r="P400" s="214"/>
      <c r="Q400" s="214"/>
      <c r="R400" s="215" t="str">
        <f>"Page "&amp;TRIM(MID(R343,5,3))+1&amp;" of 30"</f>
        <v>Page 28 of 30</v>
      </c>
    </row>
    <row r="401" spans="1:18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ate and plant balances for each account or sub-account to which</v>
      </c>
      <c r="J401" s="220"/>
      <c r="K401" s="220"/>
      <c r="M401" s="220"/>
      <c r="N401" s="220"/>
      <c r="O401" s="221"/>
      <c r="P401" s="217" t="str">
        <f>$P$2</f>
        <v>Type of data shown:</v>
      </c>
      <c r="R401" s="222"/>
    </row>
    <row r="402" spans="1:18" x14ac:dyDescent="0.25">
      <c r="B402" s="245"/>
      <c r="F402" s="217" t="str">
        <f>IF($F$3="","",$F$3)</f>
        <v>a separate depreciation rate is prescribed. (Include Amortization/Recovery schedule amounts).</v>
      </c>
      <c r="J402" s="218"/>
      <c r="K402" s="222"/>
      <c r="N402" s="218"/>
      <c r="O402" s="218" t="str">
        <f>IF($O$3=0,"",$O$3)</f>
        <v/>
      </c>
      <c r="P402" s="222" t="str">
        <f>$P$3</f>
        <v>Projected Test Year Ended 12/31/2025</v>
      </c>
      <c r="R402" s="218"/>
    </row>
    <row r="403" spans="1:18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O403" s="218" t="str">
        <f>IF($O$4=0,"",$O$4)</f>
        <v/>
      </c>
      <c r="P403" s="222" t="str">
        <f>$P$4</f>
        <v>Projected Prior Year Ended 12/31/2024</v>
      </c>
      <c r="R403" s="218"/>
    </row>
    <row r="404" spans="1:18" x14ac:dyDescent="0.25">
      <c r="B404" s="245"/>
      <c r="F404" s="217" t="str">
        <f>IF(+$F$5="","",$F$5)</f>
        <v/>
      </c>
      <c r="J404" s="218"/>
      <c r="K404" s="222"/>
      <c r="L404" s="218"/>
      <c r="O404" s="218" t="str">
        <f>IF($O$5=0,"",$O$5)</f>
        <v>XX</v>
      </c>
      <c r="P404" s="222" t="str">
        <f>$P$5</f>
        <v>Historical Prior Year Ended 12/31/2023</v>
      </c>
      <c r="R404" s="218"/>
    </row>
    <row r="405" spans="1:18" x14ac:dyDescent="0.25">
      <c r="B405" s="245"/>
      <c r="J405" s="218"/>
      <c r="K405" s="222"/>
      <c r="L405" s="218"/>
      <c r="O405" s="218"/>
      <c r="P405" s="222" t="str">
        <f>$P$6</f>
        <v xml:space="preserve"> Witness: C. Aldazabal / J. Chronister / C. Heck /</v>
      </c>
      <c r="R405" s="218"/>
    </row>
    <row r="406" spans="1:18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 in 000's)</v>
      </c>
      <c r="I406" s="214"/>
      <c r="J406" s="214"/>
      <c r="K406" s="214"/>
      <c r="L406" s="214"/>
      <c r="M406" s="214"/>
      <c r="N406" s="214"/>
      <c r="O406" s="215"/>
      <c r="P406" s="214" t="str">
        <f>$P$7</f>
        <v xml:space="preserve">                   R. Latta / K. Sparkman / K. Stryker / C. Whitworth</v>
      </c>
      <c r="Q406" s="214"/>
      <c r="R406" s="214"/>
    </row>
    <row r="407" spans="1:18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9"/>
      <c r="P407" s="228"/>
      <c r="Q407" s="228"/>
      <c r="R407" s="228"/>
    </row>
    <row r="408" spans="1:18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9"/>
      <c r="P408" s="228" t="s">
        <v>21142</v>
      </c>
      <c r="Q408" s="228"/>
      <c r="R408" s="228" t="s">
        <v>21143</v>
      </c>
    </row>
    <row r="409" spans="1:18" x14ac:dyDescent="0.25">
      <c r="C409" s="230" t="s">
        <v>21144</v>
      </c>
      <c r="D409" s="230" t="s">
        <v>21144</v>
      </c>
      <c r="F409" s="230" t="s">
        <v>21145</v>
      </c>
      <c r="G409" s="230"/>
      <c r="H409" s="228" t="s">
        <v>21146</v>
      </c>
      <c r="I409" s="230"/>
      <c r="J409" s="228" t="s">
        <v>64</v>
      </c>
      <c r="K409" s="230"/>
      <c r="L409" s="230" t="s">
        <v>64</v>
      </c>
      <c r="M409" s="230"/>
      <c r="O409" s="218"/>
      <c r="P409" s="230" t="s">
        <v>21146</v>
      </c>
      <c r="R409" s="230"/>
    </row>
    <row r="410" spans="1:18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9</v>
      </c>
      <c r="G410" s="230"/>
      <c r="H410" s="230" t="s">
        <v>21150</v>
      </c>
      <c r="I410" s="230"/>
      <c r="J410" s="230" t="s">
        <v>21146</v>
      </c>
      <c r="K410" s="228"/>
      <c r="L410" s="230" t="s">
        <v>21146</v>
      </c>
      <c r="M410" s="222"/>
      <c r="N410" s="230" t="s">
        <v>21151</v>
      </c>
      <c r="O410" s="229"/>
      <c r="P410" s="228" t="s">
        <v>21150</v>
      </c>
      <c r="Q410" s="228"/>
      <c r="R410" s="230" t="s">
        <v>21152</v>
      </c>
    </row>
    <row r="411" spans="1:18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6</v>
      </c>
      <c r="G411" s="231"/>
      <c r="H411" s="231" t="s">
        <v>21157</v>
      </c>
      <c r="I411" s="232"/>
      <c r="J411" s="231" t="s">
        <v>4</v>
      </c>
      <c r="K411" s="232"/>
      <c r="L411" s="232" t="s">
        <v>21158</v>
      </c>
      <c r="M411" s="233"/>
      <c r="N411" s="233" t="s">
        <v>21159</v>
      </c>
      <c r="O411" s="234"/>
      <c r="P411" s="233" t="s">
        <v>21160</v>
      </c>
      <c r="Q411" s="233"/>
      <c r="R411" s="233" t="s">
        <v>21161</v>
      </c>
    </row>
    <row r="412" spans="1:18" x14ac:dyDescent="0.25">
      <c r="A412" s="230">
        <v>1</v>
      </c>
      <c r="B412" s="230"/>
      <c r="O412" s="218"/>
    </row>
    <row r="413" spans="1:18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3"/>
      <c r="P413" s="262"/>
      <c r="Q413" s="262"/>
      <c r="R413" s="35"/>
    </row>
    <row r="414" spans="1:18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44"/>
      <c r="G414" s="218"/>
      <c r="H414" s="17"/>
      <c r="I414" s="22"/>
      <c r="J414" s="17"/>
      <c r="K414" s="22"/>
      <c r="L414" s="17"/>
      <c r="M414" s="22"/>
      <c r="N414" s="17"/>
      <c r="O414" s="22"/>
      <c r="P414" s="17"/>
      <c r="Q414" s="22"/>
      <c r="R414" s="17"/>
    </row>
    <row r="415" spans="1:18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239">
        <v>1.8000000000000003</v>
      </c>
      <c r="G415" s="218"/>
      <c r="H415" s="17">
        <v>31688.290149999983</v>
      </c>
      <c r="I415" s="18"/>
      <c r="J415" s="17">
        <v>2459.6892599999996</v>
      </c>
      <c r="K415" s="19"/>
      <c r="L415" s="17">
        <v>-9.4825800000000005</v>
      </c>
      <c r="M415" s="19"/>
      <c r="N415" s="17">
        <v>0</v>
      </c>
      <c r="O415" s="18"/>
      <c r="P415" s="17">
        <f t="shared" ref="P415:P429" si="10">SUM(H415,J415,L415,N415)</f>
        <v>34138.496829999982</v>
      </c>
      <c r="Q415" s="19"/>
      <c r="R415" s="17">
        <v>32905.037389999998</v>
      </c>
    </row>
    <row r="416" spans="1:18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239">
        <v>2.5</v>
      </c>
      <c r="G416" s="218"/>
      <c r="H416" s="17">
        <v>294954.65943000006</v>
      </c>
      <c r="I416" s="18"/>
      <c r="J416" s="17">
        <v>23822.642179999999</v>
      </c>
      <c r="K416" s="19"/>
      <c r="L416" s="17">
        <v>-3002.5247300000001</v>
      </c>
      <c r="M416" s="19"/>
      <c r="N416" s="17">
        <v>-6606.1099599999998</v>
      </c>
      <c r="O416" s="18"/>
      <c r="P416" s="17">
        <f t="shared" si="10"/>
        <v>309168.66692000011</v>
      </c>
      <c r="Q416" s="19"/>
      <c r="R416" s="17">
        <v>301237.71982</v>
      </c>
    </row>
    <row r="417" spans="1:18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239">
        <v>1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8"/>
      <c r="P417" s="17">
        <f t="shared" si="10"/>
        <v>0</v>
      </c>
      <c r="Q417" s="19"/>
      <c r="R417" s="17">
        <v>0</v>
      </c>
    </row>
    <row r="418" spans="1:18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239">
        <v>3.7000000000000006</v>
      </c>
      <c r="G418" s="218"/>
      <c r="H418" s="17">
        <v>370647.90557000018</v>
      </c>
      <c r="I418" s="18"/>
      <c r="J418" s="17">
        <v>34231.24207</v>
      </c>
      <c r="K418" s="19"/>
      <c r="L418" s="17">
        <v>-5757.7486799999997</v>
      </c>
      <c r="M418" s="19"/>
      <c r="N418" s="17">
        <v>-737.31918999999994</v>
      </c>
      <c r="O418" s="18"/>
      <c r="P418" s="17">
        <f t="shared" si="10"/>
        <v>398384.07977000013</v>
      </c>
      <c r="Q418" s="19"/>
      <c r="R418" s="17">
        <v>380874.17335</v>
      </c>
    </row>
    <row r="419" spans="1:18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239">
        <v>2.1999999999999997</v>
      </c>
      <c r="G419" s="218"/>
      <c r="H419" s="17">
        <v>275367.37240000005</v>
      </c>
      <c r="I419" s="18"/>
      <c r="J419" s="17">
        <v>17770.706879999998</v>
      </c>
      <c r="K419" s="19"/>
      <c r="L419" s="17">
        <v>-5573.6200799999997</v>
      </c>
      <c r="M419" s="19"/>
      <c r="N419" s="17">
        <v>-115.61947000000001</v>
      </c>
      <c r="O419" s="18"/>
      <c r="P419" s="17">
        <f t="shared" si="10"/>
        <v>287448.83973000007</v>
      </c>
      <c r="Q419" s="19"/>
      <c r="R419" s="17">
        <v>280421.40114999999</v>
      </c>
    </row>
    <row r="420" spans="1:18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239">
        <v>1.6999999999999997</v>
      </c>
      <c r="G420" s="218"/>
      <c r="H420" s="17">
        <v>364663.78360000008</v>
      </c>
      <c r="I420" s="18"/>
      <c r="J420" s="17">
        <v>60438.625509999998</v>
      </c>
      <c r="K420" s="19"/>
      <c r="L420" s="17">
        <v>-352.31028000000003</v>
      </c>
      <c r="M420" s="19"/>
      <c r="N420" s="17">
        <v>2114.3003100000001</v>
      </c>
      <c r="O420" s="18"/>
      <c r="P420" s="17">
        <f t="shared" si="10"/>
        <v>426864.39914000011</v>
      </c>
      <c r="Q420" s="19"/>
      <c r="R420" s="17">
        <v>393770.1164</v>
      </c>
    </row>
    <row r="421" spans="1:18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239">
        <v>2.2999999999999998</v>
      </c>
      <c r="G421" s="218"/>
      <c r="H421" s="17">
        <v>376942.0186500001</v>
      </c>
      <c r="I421" s="18"/>
      <c r="J421" s="17">
        <v>64247.987820000002</v>
      </c>
      <c r="K421" s="19"/>
      <c r="L421" s="17">
        <v>-5160.4270900000001</v>
      </c>
      <c r="M421" s="19"/>
      <c r="N421" s="17">
        <v>2193.3316199999999</v>
      </c>
      <c r="O421" s="18"/>
      <c r="P421" s="17">
        <f t="shared" si="10"/>
        <v>438222.91100000008</v>
      </c>
      <c r="Q421" s="19"/>
      <c r="R421" s="17">
        <v>405414.37005999999</v>
      </c>
    </row>
    <row r="422" spans="1:18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239">
        <v>4.5</v>
      </c>
      <c r="G422" s="218"/>
      <c r="H422" s="17">
        <v>852150.89654999983</v>
      </c>
      <c r="I422" s="18"/>
      <c r="J422" s="17">
        <v>104099.00343000001</v>
      </c>
      <c r="K422" s="19"/>
      <c r="L422" s="17">
        <v>-11303.94203</v>
      </c>
      <c r="M422" s="19"/>
      <c r="N422" s="17">
        <v>-1220.17354</v>
      </c>
      <c r="O422" s="18"/>
      <c r="P422" s="17">
        <f t="shared" si="10"/>
        <v>943725.78440999985</v>
      </c>
      <c r="Q422" s="19"/>
      <c r="R422" s="17">
        <v>892387.99386000005</v>
      </c>
    </row>
    <row r="423" spans="1:18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239">
        <v>1.9</v>
      </c>
      <c r="G423" s="218"/>
      <c r="H423" s="17">
        <v>79877.067550000022</v>
      </c>
      <c r="I423" s="18"/>
      <c r="J423" s="17">
        <v>4760.1025399999999</v>
      </c>
      <c r="K423" s="19"/>
      <c r="L423" s="17">
        <v>-306.69763</v>
      </c>
      <c r="M423" s="19"/>
      <c r="N423" s="17">
        <v>-1671.47875</v>
      </c>
      <c r="O423" s="18"/>
      <c r="P423" s="17">
        <f t="shared" si="10"/>
        <v>82658.993710000039</v>
      </c>
      <c r="Q423" s="19"/>
      <c r="R423" s="17">
        <v>81500.301019999999</v>
      </c>
    </row>
    <row r="424" spans="1:18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239">
        <v>2.2999999999999998</v>
      </c>
      <c r="G424" s="218"/>
      <c r="H424" s="17">
        <v>139496.64042000004</v>
      </c>
      <c r="I424" s="18"/>
      <c r="J424" s="17">
        <v>9991.2734199999995</v>
      </c>
      <c r="K424" s="19"/>
      <c r="L424" s="17">
        <v>-322.96638000000002</v>
      </c>
      <c r="M424" s="19"/>
      <c r="N424" s="17">
        <v>-719.89714000000004</v>
      </c>
      <c r="O424" s="18"/>
      <c r="P424" s="17">
        <f t="shared" si="10"/>
        <v>148445.05032000007</v>
      </c>
      <c r="Q424" s="19"/>
      <c r="R424" s="17">
        <v>144392.40794</v>
      </c>
    </row>
    <row r="425" spans="1:18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239">
        <v>7.9</v>
      </c>
      <c r="G425" s="218"/>
      <c r="H425" s="17">
        <v>18650.635839999974</v>
      </c>
      <c r="I425" s="18"/>
      <c r="J425" s="17">
        <v>179.60525000000001</v>
      </c>
      <c r="K425" s="19"/>
      <c r="L425" s="17">
        <v>-30.781880000000001</v>
      </c>
      <c r="M425" s="19"/>
      <c r="N425" s="17">
        <v>0</v>
      </c>
      <c r="O425" s="18"/>
      <c r="P425" s="17">
        <f t="shared" si="10"/>
        <v>18799.459209999975</v>
      </c>
      <c r="Q425" s="19"/>
      <c r="R425" s="17">
        <v>18707.989610000001</v>
      </c>
    </row>
    <row r="426" spans="1:18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239">
        <v>8.6999999999999993</v>
      </c>
      <c r="G426" s="218"/>
      <c r="H426" s="17">
        <v>109374.45801999996</v>
      </c>
      <c r="I426" s="18"/>
      <c r="J426" s="17">
        <v>3718.0434300000002</v>
      </c>
      <c r="K426" s="19"/>
      <c r="L426" s="17">
        <v>-98.296700000000001</v>
      </c>
      <c r="M426" s="19"/>
      <c r="N426" s="17">
        <v>0</v>
      </c>
      <c r="O426" s="18"/>
      <c r="P426" s="17">
        <f t="shared" si="10"/>
        <v>112994.20474999996</v>
      </c>
      <c r="Q426" s="19"/>
      <c r="R426" s="17">
        <v>109816.97615999999</v>
      </c>
    </row>
    <row r="427" spans="1:18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239">
        <v>10</v>
      </c>
      <c r="G427" s="218"/>
      <c r="H427" s="17">
        <v>0</v>
      </c>
      <c r="I427" s="18"/>
      <c r="J427" s="17">
        <v>52.59892</v>
      </c>
      <c r="K427" s="19"/>
      <c r="L427" s="17">
        <v>0</v>
      </c>
      <c r="M427" s="19"/>
      <c r="N427" s="17">
        <v>1797.51746</v>
      </c>
      <c r="O427" s="18"/>
      <c r="P427" s="17">
        <f t="shared" si="10"/>
        <v>1850.1163799999999</v>
      </c>
      <c r="Q427" s="19"/>
      <c r="R427" s="17">
        <v>142.31664000000001</v>
      </c>
    </row>
    <row r="428" spans="1:18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239">
        <v>2.8</v>
      </c>
      <c r="G428" s="218"/>
      <c r="H428" s="17">
        <v>359360.50245999993</v>
      </c>
      <c r="I428" s="18"/>
      <c r="J428" s="17">
        <v>24985.342530000002</v>
      </c>
      <c r="K428" s="19"/>
      <c r="L428" s="17">
        <v>-7198.4845599999999</v>
      </c>
      <c r="M428" s="19"/>
      <c r="N428" s="17">
        <v>246.523</v>
      </c>
      <c r="O428" s="18"/>
      <c r="P428" s="17">
        <f t="shared" si="10"/>
        <v>377393.88342999993</v>
      </c>
      <c r="Q428" s="19"/>
      <c r="R428" s="17">
        <v>368773.53</v>
      </c>
    </row>
    <row r="429" spans="1:18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239">
        <v>2.8</v>
      </c>
      <c r="G429" s="218"/>
      <c r="H429" s="17">
        <v>4034.7891500000001</v>
      </c>
      <c r="I429" s="18"/>
      <c r="J429" s="17">
        <v>7293.4760099999994</v>
      </c>
      <c r="K429" s="19"/>
      <c r="L429" s="17">
        <v>-10.746709999999998</v>
      </c>
      <c r="M429" s="19"/>
      <c r="N429" s="17">
        <v>353.93177000000003</v>
      </c>
      <c r="O429" s="18"/>
      <c r="P429" s="17">
        <f t="shared" si="10"/>
        <v>11671.450219999999</v>
      </c>
      <c r="Q429" s="19"/>
      <c r="R429" s="17">
        <v>6313.0145599999996</v>
      </c>
    </row>
    <row r="430" spans="1:18" ht="13.8" thickBot="1" x14ac:dyDescent="0.3">
      <c r="A430" s="230">
        <f t="shared" si="9"/>
        <v>19</v>
      </c>
      <c r="B430" s="235"/>
      <c r="D430" s="217" t="s">
        <v>21276</v>
      </c>
      <c r="F430" s="239"/>
      <c r="G430" s="218"/>
      <c r="H430" s="32">
        <f>SUM(H414:H429)</f>
        <v>3277209.0197899998</v>
      </c>
      <c r="I430" s="22"/>
      <c r="J430" s="32">
        <f>SUM(J414:J429)</f>
        <v>358050.33925000008</v>
      </c>
      <c r="K430" s="22"/>
      <c r="L430" s="32">
        <f>SUM(L414:L429)</f>
        <v>-39128.029329999998</v>
      </c>
      <c r="M430" s="22"/>
      <c r="N430" s="32">
        <f>SUM(N414:N429)</f>
        <v>-4364.9938899999988</v>
      </c>
      <c r="O430" s="22"/>
      <c r="P430" s="32">
        <f>SUM(P414:P429)</f>
        <v>3591766.3358200006</v>
      </c>
      <c r="Q430" s="22"/>
      <c r="R430" s="32">
        <f>SUM(R414:R429)</f>
        <v>3416657.3479599999</v>
      </c>
    </row>
    <row r="431" spans="1:18" ht="13.8" thickTop="1" x14ac:dyDescent="0.25">
      <c r="A431" s="230">
        <f t="shared" si="9"/>
        <v>20</v>
      </c>
      <c r="B431" s="230"/>
      <c r="F431" s="240"/>
      <c r="O431" s="218"/>
    </row>
    <row r="432" spans="1:18" x14ac:dyDescent="0.25">
      <c r="A432" s="230">
        <f t="shared" si="9"/>
        <v>21</v>
      </c>
      <c r="B432" s="230"/>
      <c r="D432" s="241" t="s">
        <v>21277</v>
      </c>
      <c r="E432" s="241"/>
      <c r="F432" s="239"/>
      <c r="H432" s="22"/>
      <c r="I432" s="22"/>
      <c r="J432" s="22"/>
      <c r="K432" s="22"/>
      <c r="L432" s="252"/>
      <c r="M432" s="22"/>
      <c r="N432" s="252"/>
      <c r="O432" s="22"/>
      <c r="P432" s="252"/>
      <c r="Q432" s="22"/>
      <c r="R432" s="252"/>
    </row>
    <row r="433" spans="1:18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239">
        <v>1.4000000000000001</v>
      </c>
      <c r="G433" s="218"/>
      <c r="H433" s="17">
        <v>135802.68150999997</v>
      </c>
      <c r="I433" s="18"/>
      <c r="J433" s="17">
        <v>6514.17839</v>
      </c>
      <c r="K433" s="19"/>
      <c r="L433" s="17">
        <v>-615.03834999999992</v>
      </c>
      <c r="M433" s="19"/>
      <c r="N433" s="17">
        <v>0</v>
      </c>
      <c r="O433" s="18"/>
      <c r="P433" s="17">
        <f t="shared" ref="P433:P451" si="11">SUM(H433,J433,L433,N433)</f>
        <v>141701.82154999996</v>
      </c>
      <c r="Q433" s="19"/>
      <c r="R433" s="17">
        <v>137876.87309000001</v>
      </c>
    </row>
    <row r="434" spans="1:18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239">
        <v>14.299999999999999</v>
      </c>
      <c r="G434" s="218"/>
      <c r="H434" s="17">
        <v>7359.7389099999982</v>
      </c>
      <c r="I434" s="18"/>
      <c r="J434" s="17">
        <v>864.13166000000001</v>
      </c>
      <c r="K434" s="19"/>
      <c r="L434" s="17">
        <v>-719.63324999999998</v>
      </c>
      <c r="M434" s="19"/>
      <c r="N434" s="17">
        <v>0</v>
      </c>
      <c r="O434" s="18"/>
      <c r="P434" s="17">
        <f t="shared" si="11"/>
        <v>7504.2373199999993</v>
      </c>
      <c r="Q434" s="19"/>
      <c r="R434" s="17">
        <v>7457.1924300000001</v>
      </c>
    </row>
    <row r="435" spans="1:18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239">
        <v>25</v>
      </c>
      <c r="G435" s="218"/>
      <c r="H435" s="17">
        <v>12650.318279999998</v>
      </c>
      <c r="I435" s="18"/>
      <c r="J435" s="17">
        <v>406.48552000000001</v>
      </c>
      <c r="K435" s="19"/>
      <c r="L435" s="17">
        <v>-355.47671000000003</v>
      </c>
      <c r="M435" s="19"/>
      <c r="N435" s="17">
        <v>0</v>
      </c>
      <c r="O435" s="18"/>
      <c r="P435" s="17">
        <f t="shared" si="11"/>
        <v>12701.327089999997</v>
      </c>
      <c r="Q435" s="19"/>
      <c r="R435" s="17">
        <v>12602.590310000001</v>
      </c>
    </row>
    <row r="436" spans="1:18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239">
        <v>14.299999999999999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8"/>
      <c r="P436" s="17">
        <f t="shared" si="11"/>
        <v>0</v>
      </c>
      <c r="Q436" s="19"/>
      <c r="R436" s="17">
        <v>0</v>
      </c>
    </row>
    <row r="437" spans="1:18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239">
        <v>20</v>
      </c>
      <c r="G437" s="218"/>
      <c r="H437" s="17">
        <v>40831.921999999991</v>
      </c>
      <c r="I437" s="18"/>
      <c r="J437" s="17">
        <v>12296.74884</v>
      </c>
      <c r="K437" s="19"/>
      <c r="L437" s="17">
        <v>-4121.2180099999996</v>
      </c>
      <c r="M437" s="19"/>
      <c r="N437" s="17">
        <v>0</v>
      </c>
      <c r="O437" s="18"/>
      <c r="P437" s="17">
        <f t="shared" si="11"/>
        <v>49007.452829999995</v>
      </c>
      <c r="Q437" s="19"/>
      <c r="R437" s="17">
        <v>42738.038350000003</v>
      </c>
    </row>
    <row r="438" spans="1:18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239">
        <v>7.5</v>
      </c>
      <c r="G438" s="218"/>
      <c r="H438" s="17">
        <v>21901.759489999993</v>
      </c>
      <c r="I438" s="18"/>
      <c r="J438" s="17">
        <v>8268.0578600000008</v>
      </c>
      <c r="K438" s="19"/>
      <c r="L438" s="17">
        <v>-1028.1193800000001</v>
      </c>
      <c r="M438" s="19"/>
      <c r="N438" s="17">
        <v>0</v>
      </c>
      <c r="O438" s="18"/>
      <c r="P438" s="17">
        <f t="shared" si="11"/>
        <v>29141.697969999994</v>
      </c>
      <c r="Q438" s="19"/>
      <c r="R438" s="17">
        <v>25330.578320000001</v>
      </c>
    </row>
    <row r="439" spans="1:18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239">
        <v>5.2</v>
      </c>
      <c r="G439" s="218"/>
      <c r="H439" s="17">
        <v>77389.21759</v>
      </c>
      <c r="I439" s="18"/>
      <c r="J439" s="17">
        <v>5089.7274299999999</v>
      </c>
      <c r="K439" s="19"/>
      <c r="L439" s="17">
        <v>-1748.18281</v>
      </c>
      <c r="M439" s="19"/>
      <c r="N439" s="17">
        <v>0</v>
      </c>
      <c r="O439" s="18"/>
      <c r="P439" s="17">
        <f t="shared" si="11"/>
        <v>80730.762210000001</v>
      </c>
      <c r="Q439" s="19"/>
      <c r="R439" s="17">
        <v>76876.688980000006</v>
      </c>
    </row>
    <row r="440" spans="1:18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239">
        <v>6.5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8"/>
      <c r="P440" s="17">
        <f t="shared" si="11"/>
        <v>0</v>
      </c>
      <c r="Q440" s="19"/>
      <c r="R440" s="17">
        <v>0</v>
      </c>
    </row>
    <row r="441" spans="1:18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239">
        <v>6.1</v>
      </c>
      <c r="G441" s="218"/>
      <c r="H441" s="17">
        <v>4221.0104800000008</v>
      </c>
      <c r="I441" s="18"/>
      <c r="J441" s="17">
        <v>2011.67254</v>
      </c>
      <c r="K441" s="19"/>
      <c r="L441" s="17">
        <v>-102.48817</v>
      </c>
      <c r="M441" s="19"/>
      <c r="N441" s="17">
        <v>0</v>
      </c>
      <c r="O441" s="18"/>
      <c r="P441" s="17">
        <f t="shared" si="11"/>
        <v>6130.1948500000008</v>
      </c>
      <c r="Q441" s="19"/>
      <c r="R441" s="17">
        <v>5026.0309699999998</v>
      </c>
    </row>
    <row r="442" spans="1:18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239">
        <v>4.8</v>
      </c>
      <c r="G442" s="218"/>
      <c r="H442" s="17">
        <v>1033.0646300000001</v>
      </c>
      <c r="I442" s="18"/>
      <c r="J442" s="17">
        <v>38.08276</v>
      </c>
      <c r="K442" s="19"/>
      <c r="L442" s="17">
        <v>0</v>
      </c>
      <c r="M442" s="19"/>
      <c r="N442" s="17">
        <v>0</v>
      </c>
      <c r="O442" s="18"/>
      <c r="P442" s="17">
        <f t="shared" si="11"/>
        <v>1071.1473900000001</v>
      </c>
      <c r="Q442" s="19"/>
      <c r="R442" s="17">
        <v>1043.1068600000001</v>
      </c>
    </row>
    <row r="443" spans="1:18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239">
        <v>4.7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8"/>
      <c r="P443" s="17">
        <f t="shared" si="11"/>
        <v>0</v>
      </c>
      <c r="Q443" s="19"/>
      <c r="R443" s="17">
        <v>0</v>
      </c>
    </row>
    <row r="444" spans="1:18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239">
        <v>14.299999999999999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8"/>
      <c r="P444" s="17">
        <f t="shared" si="11"/>
        <v>0</v>
      </c>
      <c r="Q444" s="19"/>
      <c r="R444" s="17">
        <v>0</v>
      </c>
    </row>
    <row r="445" spans="1:18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239">
        <v>14.299999999999999</v>
      </c>
      <c r="G445" s="218"/>
      <c r="H445" s="17">
        <v>12764.171400000003</v>
      </c>
      <c r="I445" s="18"/>
      <c r="J445" s="17">
        <v>4795.9005299999999</v>
      </c>
      <c r="K445" s="19"/>
      <c r="L445" s="17">
        <v>-1556.34601</v>
      </c>
      <c r="M445" s="19"/>
      <c r="N445" s="17">
        <v>-1797.51746</v>
      </c>
      <c r="O445" s="18"/>
      <c r="P445" s="17">
        <f t="shared" si="11"/>
        <v>14206.208460000002</v>
      </c>
      <c r="Q445" s="19"/>
      <c r="R445" s="17">
        <v>13153.90811</v>
      </c>
    </row>
    <row r="446" spans="1:18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239">
        <v>20</v>
      </c>
      <c r="G446" s="218"/>
      <c r="H446" s="17">
        <v>4188.5334300000004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8"/>
      <c r="P446" s="17">
        <f t="shared" si="11"/>
        <v>4188.5334300000004</v>
      </c>
      <c r="Q446" s="19"/>
      <c r="R446" s="17">
        <v>4188.5334300000004</v>
      </c>
    </row>
    <row r="447" spans="1:18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239">
        <v>14.299999999999999</v>
      </c>
      <c r="G447" s="218"/>
      <c r="H447" s="17">
        <v>2674.1884300000011</v>
      </c>
      <c r="I447" s="18"/>
      <c r="J447" s="17">
        <v>178.17370000000003</v>
      </c>
      <c r="K447" s="19"/>
      <c r="L447" s="17">
        <v>-155.18726999999998</v>
      </c>
      <c r="M447" s="19"/>
      <c r="N447" s="17">
        <v>0</v>
      </c>
      <c r="O447" s="18"/>
      <c r="P447" s="17">
        <f t="shared" si="11"/>
        <v>2697.174860000001</v>
      </c>
      <c r="Q447" s="19"/>
      <c r="R447" s="17">
        <v>2732.3339900000001</v>
      </c>
    </row>
    <row r="448" spans="1:18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239">
        <v>14.299999999999999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8"/>
      <c r="P448" s="17">
        <f t="shared" si="11"/>
        <v>0</v>
      </c>
      <c r="Q448" s="19"/>
      <c r="R448" s="17">
        <v>0</v>
      </c>
    </row>
    <row r="449" spans="1:18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239">
        <v>14.299999999999999</v>
      </c>
      <c r="G449" s="218"/>
      <c r="H449" s="17">
        <v>40948.50961000003</v>
      </c>
      <c r="I449" s="18"/>
      <c r="J449" s="17">
        <v>6579.5639600000004</v>
      </c>
      <c r="K449" s="19"/>
      <c r="L449" s="17">
        <v>-3429.5674300000001</v>
      </c>
      <c r="M449" s="19"/>
      <c r="N449" s="17">
        <v>0</v>
      </c>
      <c r="O449" s="18"/>
      <c r="P449" s="17">
        <f t="shared" si="11"/>
        <v>44098.506140000027</v>
      </c>
      <c r="Q449" s="19"/>
      <c r="R449" s="17">
        <v>41903.416069999999</v>
      </c>
    </row>
    <row r="450" spans="1:18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239">
        <v>2.9</v>
      </c>
      <c r="G450" s="218"/>
      <c r="H450" s="17">
        <v>39503.986780000014</v>
      </c>
      <c r="I450" s="18"/>
      <c r="J450" s="17">
        <v>2874.4104600000001</v>
      </c>
      <c r="K450" s="19"/>
      <c r="L450" s="17">
        <v>-427.67090999999999</v>
      </c>
      <c r="M450" s="19"/>
      <c r="N450" s="17">
        <v>207.77195</v>
      </c>
      <c r="O450" s="18"/>
      <c r="P450" s="17">
        <f t="shared" si="11"/>
        <v>42158.498280000014</v>
      </c>
      <c r="Q450" s="19"/>
      <c r="R450" s="17">
        <v>40608.551380000004</v>
      </c>
    </row>
    <row r="451" spans="1:18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239">
        <v>14.299999999999999</v>
      </c>
      <c r="G451" s="218"/>
      <c r="H451" s="17">
        <v>4717.6438600000001</v>
      </c>
      <c r="I451" s="18"/>
      <c r="J451" s="17">
        <v>537.58660999999995</v>
      </c>
      <c r="K451" s="19"/>
      <c r="L451" s="17">
        <v>-92.954009999999997</v>
      </c>
      <c r="M451" s="19"/>
      <c r="N451" s="17">
        <v>0</v>
      </c>
      <c r="O451" s="18"/>
      <c r="P451" s="17">
        <f t="shared" si="11"/>
        <v>5162.27646</v>
      </c>
      <c r="Q451" s="19"/>
      <c r="R451" s="17">
        <v>4984.44337</v>
      </c>
    </row>
    <row r="452" spans="1:18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H452" s="32">
        <f>SUM(H433:H451)</f>
        <v>405986.74639999995</v>
      </c>
      <c r="I452" s="22"/>
      <c r="J452" s="32">
        <f>SUM(J433:J451)</f>
        <v>50454.720259999995</v>
      </c>
      <c r="K452" s="22"/>
      <c r="L452" s="32">
        <f>SUM(L433:L451)</f>
        <v>-14351.882309999999</v>
      </c>
      <c r="M452" s="22"/>
      <c r="N452" s="32">
        <f>SUM(N433:N451)</f>
        <v>-1589.74551</v>
      </c>
      <c r="O452" s="22"/>
      <c r="P452" s="32">
        <f>SUM(P433:P451)</f>
        <v>440499.83884000004</v>
      </c>
      <c r="Q452" s="22"/>
      <c r="R452" s="32">
        <f>SUM(R433:R451)</f>
        <v>416522.28566000005</v>
      </c>
    </row>
    <row r="453" spans="1:18" ht="13.8" thickTop="1" x14ac:dyDescent="0.25">
      <c r="A453" s="230">
        <f t="shared" si="9"/>
        <v>42</v>
      </c>
      <c r="B453" s="235"/>
      <c r="C453" s="239"/>
      <c r="O453" s="218"/>
    </row>
    <row r="454" spans="1:18" ht="13.8" thickBot="1" x14ac:dyDescent="0.3">
      <c r="A454" s="230">
        <f t="shared" si="9"/>
        <v>43</v>
      </c>
      <c r="B454" s="235"/>
      <c r="C454" s="239"/>
      <c r="D454" s="247" t="s">
        <v>21297</v>
      </c>
      <c r="E454" s="242"/>
      <c r="F454" s="264"/>
      <c r="G454" s="264"/>
      <c r="H454" s="36">
        <f>SUM(H133,H379,H395,H430,H452)</f>
        <v>10870354.064409999</v>
      </c>
      <c r="I454" s="22"/>
      <c r="J454" s="36">
        <f>SUM(J133,J379,J395,J430,J452)</f>
        <v>939595.18604000006</v>
      </c>
      <c r="K454" s="22"/>
      <c r="L454" s="36">
        <f>SUM(L133,L379,L395,L430,L452)</f>
        <v>-94854.093869999997</v>
      </c>
      <c r="M454" s="22"/>
      <c r="N454" s="36">
        <f>SUM(N133,N379,N395,N430,N452)</f>
        <v>579.3838000000012</v>
      </c>
      <c r="O454" s="22"/>
      <c r="P454" s="36">
        <f>SUM(P133,P379,P395,P430,P452)</f>
        <v>11715674.540380001</v>
      </c>
      <c r="Q454" s="22"/>
      <c r="R454" s="36">
        <f>SUM(R133,R379,R395,R430,R452)</f>
        <v>11138595.89866</v>
      </c>
    </row>
    <row r="455" spans="1:18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5"/>
      <c r="P455" s="214"/>
      <c r="Q455" s="214"/>
      <c r="R455" s="214"/>
    </row>
    <row r="456" spans="1:18" x14ac:dyDescent="0.25">
      <c r="A456" s="217" t="str">
        <f>$A$57</f>
        <v>Supporting Schedules:  B-08, B-11</v>
      </c>
      <c r="O456" s="218"/>
      <c r="P456" s="217" t="str">
        <f>$P$57</f>
        <v>Recap Schedules:  B-03, B-06</v>
      </c>
    </row>
    <row r="457" spans="1:18" ht="13.8" thickBot="1" x14ac:dyDescent="0.3">
      <c r="A457" s="214" t="str">
        <f>$A$1</f>
        <v>SCHEDULE B-07</v>
      </c>
      <c r="B457" s="214"/>
      <c r="C457" s="214"/>
      <c r="D457" s="214"/>
      <c r="E457" s="214"/>
      <c r="F457" s="214"/>
      <c r="G457" s="214" t="str">
        <f>$G$1</f>
        <v>PLANT BALANCES BY ACCOUNT AND SUB-ACCOUNT</v>
      </c>
      <c r="H457" s="214"/>
      <c r="I457" s="214"/>
      <c r="J457" s="214"/>
      <c r="K457" s="214"/>
      <c r="L457" s="214"/>
      <c r="M457" s="214"/>
      <c r="N457" s="214"/>
      <c r="O457" s="215"/>
      <c r="P457" s="214"/>
      <c r="Q457" s="214"/>
      <c r="R457" s="215" t="str">
        <f>"Page "&amp;TRIM(MID(R400,5,3))+1&amp;" of 30"</f>
        <v>Page 29 of 30</v>
      </c>
    </row>
    <row r="458" spans="1:18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ate and plant balances for each account or sub-account to which</v>
      </c>
      <c r="J458" s="220"/>
      <c r="K458" s="220"/>
      <c r="M458" s="220"/>
      <c r="N458" s="220"/>
      <c r="O458" s="221"/>
      <c r="P458" s="217" t="str">
        <f>$P$2</f>
        <v>Type of data shown:</v>
      </c>
      <c r="R458" s="222"/>
    </row>
    <row r="459" spans="1:18" x14ac:dyDescent="0.25">
      <c r="B459" s="245"/>
      <c r="F459" s="217" t="str">
        <f>IF($F$3="","",$F$3)</f>
        <v>a separate depreciation rate is prescribed. (Include Amortization/Recovery schedule amounts).</v>
      </c>
      <c r="J459" s="218"/>
      <c r="K459" s="222"/>
      <c r="N459" s="218"/>
      <c r="O459" s="218" t="str">
        <f>IF($O$3=0,"",$O$3)</f>
        <v/>
      </c>
      <c r="P459" s="222" t="str">
        <f>$P$3</f>
        <v>Projected Test Year Ended 12/31/2025</v>
      </c>
      <c r="R459" s="218"/>
    </row>
    <row r="460" spans="1:18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O460" s="218" t="str">
        <f>IF($O$4=0,"",$O$4)</f>
        <v/>
      </c>
      <c r="P460" s="222" t="str">
        <f>$P$4</f>
        <v>Projected Prior Year Ended 12/31/2024</v>
      </c>
      <c r="R460" s="218"/>
    </row>
    <row r="461" spans="1:18" x14ac:dyDescent="0.25">
      <c r="B461" s="245"/>
      <c r="F461" s="217" t="str">
        <f>IF(+$F$5="","",$F$5)</f>
        <v/>
      </c>
      <c r="J461" s="218"/>
      <c r="K461" s="222"/>
      <c r="L461" s="218"/>
      <c r="O461" s="218" t="str">
        <f>IF($O$5=0,"",$O$5)</f>
        <v>XX</v>
      </c>
      <c r="P461" s="222" t="str">
        <f>$P$5</f>
        <v>Historical Prior Year Ended 12/31/2023</v>
      </c>
      <c r="R461" s="218"/>
    </row>
    <row r="462" spans="1:18" x14ac:dyDescent="0.25">
      <c r="B462" s="245"/>
      <c r="J462" s="218"/>
      <c r="K462" s="222"/>
      <c r="L462" s="218"/>
      <c r="O462" s="218"/>
      <c r="P462" s="222" t="str">
        <f>$P$6</f>
        <v xml:space="preserve"> Witness: C. Aldazabal / J. Chronister / C. Heck /</v>
      </c>
      <c r="R462" s="218"/>
    </row>
    <row r="463" spans="1:18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 in 000's)</v>
      </c>
      <c r="I463" s="214"/>
      <c r="J463" s="214"/>
      <c r="K463" s="214"/>
      <c r="L463" s="214"/>
      <c r="M463" s="214"/>
      <c r="N463" s="214"/>
      <c r="O463" s="215"/>
      <c r="P463" s="214" t="str">
        <f>$P$7</f>
        <v xml:space="preserve">                   R. Latta / K. Sparkman / K. Stryker / C. Whitworth</v>
      </c>
      <c r="Q463" s="214"/>
      <c r="R463" s="214"/>
    </row>
    <row r="464" spans="1:18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9"/>
      <c r="P464" s="228"/>
      <c r="Q464" s="228"/>
      <c r="R464" s="228"/>
    </row>
    <row r="465" spans="1:18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9"/>
      <c r="P465" s="228" t="s">
        <v>21142</v>
      </c>
      <c r="Q465" s="228"/>
      <c r="R465" s="228" t="s">
        <v>21143</v>
      </c>
    </row>
    <row r="466" spans="1:18" x14ac:dyDescent="0.25">
      <c r="C466" s="230" t="s">
        <v>21144</v>
      </c>
      <c r="D466" s="230" t="s">
        <v>21144</v>
      </c>
      <c r="F466" s="230" t="s">
        <v>21145</v>
      </c>
      <c r="G466" s="230"/>
      <c r="H466" s="228" t="s">
        <v>21146</v>
      </c>
      <c r="I466" s="230"/>
      <c r="J466" s="228" t="s">
        <v>64</v>
      </c>
      <c r="K466" s="230"/>
      <c r="L466" s="230" t="s">
        <v>64</v>
      </c>
      <c r="M466" s="230"/>
      <c r="O466" s="218"/>
      <c r="P466" s="230" t="s">
        <v>21146</v>
      </c>
      <c r="R466" s="230"/>
    </row>
    <row r="467" spans="1:18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9</v>
      </c>
      <c r="G467" s="230"/>
      <c r="H467" s="230" t="s">
        <v>21150</v>
      </c>
      <c r="I467" s="230"/>
      <c r="J467" s="230" t="s">
        <v>21146</v>
      </c>
      <c r="K467" s="228"/>
      <c r="L467" s="230" t="s">
        <v>21146</v>
      </c>
      <c r="M467" s="222"/>
      <c r="N467" s="230" t="s">
        <v>21151</v>
      </c>
      <c r="O467" s="229"/>
      <c r="P467" s="228" t="s">
        <v>21150</v>
      </c>
      <c r="Q467" s="228"/>
      <c r="R467" s="230" t="s">
        <v>21152</v>
      </c>
    </row>
    <row r="468" spans="1:18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6</v>
      </c>
      <c r="G468" s="231"/>
      <c r="H468" s="231" t="s">
        <v>21157</v>
      </c>
      <c r="I468" s="232"/>
      <c r="J468" s="231" t="s">
        <v>4</v>
      </c>
      <c r="K468" s="232"/>
      <c r="L468" s="232" t="s">
        <v>21158</v>
      </c>
      <c r="M468" s="233"/>
      <c r="N468" s="233" t="s">
        <v>21159</v>
      </c>
      <c r="O468" s="234"/>
      <c r="P468" s="233" t="s">
        <v>21160</v>
      </c>
      <c r="Q468" s="233"/>
      <c r="R468" s="233" t="s">
        <v>21161</v>
      </c>
    </row>
    <row r="469" spans="1:18" x14ac:dyDescent="0.25">
      <c r="A469" s="230">
        <v>1</v>
      </c>
      <c r="B469" s="235"/>
      <c r="O469" s="218"/>
    </row>
    <row r="470" spans="1:18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3"/>
      <c r="P470" s="262"/>
      <c r="Q470" s="262"/>
      <c r="R470" s="262"/>
    </row>
    <row r="471" spans="1:18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239">
        <v>0</v>
      </c>
      <c r="G471" s="218"/>
      <c r="H471" s="17">
        <v>6923.6285099999996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8"/>
      <c r="P471" s="17">
        <f>SUM(H471,J471,L471,N471)</f>
        <v>6923.6285099999996</v>
      </c>
      <c r="Q471" s="19"/>
      <c r="R471" s="17">
        <v>6923.6285099999996</v>
      </c>
    </row>
    <row r="472" spans="1:18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239">
        <v>0</v>
      </c>
      <c r="G472" s="218"/>
      <c r="H472" s="17">
        <v>155125.16365999999</v>
      </c>
      <c r="I472" s="18"/>
      <c r="J472" s="17">
        <v>32134.795999999998</v>
      </c>
      <c r="K472" s="19"/>
      <c r="L472" s="17">
        <v>0</v>
      </c>
      <c r="M472" s="19"/>
      <c r="N472" s="17">
        <v>0</v>
      </c>
      <c r="O472" s="18"/>
      <c r="P472" s="17">
        <f>SUM(H472,J472,L472,N472)</f>
        <v>187259.95965999999</v>
      </c>
      <c r="Q472" s="19"/>
      <c r="R472" s="17">
        <v>155668.15599999999</v>
      </c>
    </row>
    <row r="473" spans="1:18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239">
        <v>0</v>
      </c>
      <c r="G473" s="218"/>
      <c r="H473" s="17">
        <v>17789.162969999998</v>
      </c>
      <c r="I473" s="18"/>
      <c r="J473" s="17">
        <v>10.83559</v>
      </c>
      <c r="K473" s="19"/>
      <c r="L473" s="17">
        <v>0</v>
      </c>
      <c r="M473" s="19"/>
      <c r="N473" s="17">
        <v>0</v>
      </c>
      <c r="O473" s="18"/>
      <c r="P473" s="17">
        <f>SUM(H473,J473,L473,N473)</f>
        <v>17799.998559999996</v>
      </c>
      <c r="Q473" s="19"/>
      <c r="R473" s="17">
        <v>17793.074949999998</v>
      </c>
    </row>
    <row r="474" spans="1:18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239">
        <v>0</v>
      </c>
      <c r="G474" s="218"/>
      <c r="H474" s="17">
        <v>10119.782539999998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8"/>
      <c r="P474" s="17">
        <f>SUM(H474,J474,L474,N474)</f>
        <v>10119.782539999998</v>
      </c>
      <c r="Q474" s="19"/>
      <c r="R474" s="17">
        <v>10119.782539999998</v>
      </c>
    </row>
    <row r="475" spans="1:18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239">
        <v>0</v>
      </c>
      <c r="G475" s="218"/>
      <c r="H475" s="17">
        <v>3286.63042</v>
      </c>
      <c r="I475" s="18"/>
      <c r="J475" s="17">
        <v>0</v>
      </c>
      <c r="K475" s="19"/>
      <c r="L475" s="17">
        <v>0</v>
      </c>
      <c r="M475" s="19"/>
      <c r="N475" s="17">
        <v>0</v>
      </c>
      <c r="O475" s="18"/>
      <c r="P475" s="17">
        <f>SUM(H475,J475,L475,N475)</f>
        <v>3286.63042</v>
      </c>
      <c r="Q475" s="19"/>
      <c r="R475" s="17">
        <v>3286.63042</v>
      </c>
    </row>
    <row r="476" spans="1:18" ht="13.8" thickBot="1" x14ac:dyDescent="0.3">
      <c r="A476" s="230">
        <f t="shared" si="12"/>
        <v>8</v>
      </c>
      <c r="B476" s="235"/>
      <c r="C476" s="230"/>
      <c r="D476" s="38" t="s">
        <v>21306</v>
      </c>
      <c r="E476" s="39"/>
      <c r="F476" s="42"/>
      <c r="G476" s="39"/>
      <c r="H476" s="43">
        <f>SUM(H471:H475)</f>
        <v>193244.36809999999</v>
      </c>
      <c r="I476" s="22"/>
      <c r="J476" s="43">
        <f>SUM(J471:J475)</f>
        <v>32145.631589999997</v>
      </c>
      <c r="K476" s="22"/>
      <c r="L476" s="43">
        <f>SUM(L471:L475)</f>
        <v>0</v>
      </c>
      <c r="M476" s="22"/>
      <c r="N476" s="43">
        <f>SUM(N471:N475)</f>
        <v>0</v>
      </c>
      <c r="O476" s="22"/>
      <c r="P476" s="43">
        <f>SUM(P471:P475)</f>
        <v>225389.99969</v>
      </c>
      <c r="Q476" s="22"/>
      <c r="R476" s="43">
        <f>SUM(R471:R475)</f>
        <v>193791.27241999999</v>
      </c>
    </row>
    <row r="477" spans="1:18" ht="13.8" thickTop="1" x14ac:dyDescent="0.25">
      <c r="A477" s="230">
        <f t="shared" si="12"/>
        <v>9</v>
      </c>
      <c r="B477" s="235"/>
      <c r="F477" s="240"/>
      <c r="O477" s="218"/>
    </row>
    <row r="478" spans="1:18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45"/>
      <c r="G478" s="13"/>
      <c r="H478" s="22"/>
      <c r="I478" s="22"/>
      <c r="J478" s="252"/>
      <c r="K478" s="22"/>
      <c r="L478" s="252"/>
      <c r="M478" s="22"/>
      <c r="N478" s="252"/>
      <c r="O478" s="22"/>
      <c r="P478" s="252"/>
      <c r="Q478" s="22"/>
      <c r="R478" s="252"/>
    </row>
    <row r="479" spans="1:18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239">
        <v>6.7</v>
      </c>
      <c r="G479" s="218"/>
      <c r="H479" s="17">
        <v>458241.10753999994</v>
      </c>
      <c r="I479" s="18"/>
      <c r="J479" s="17">
        <v>63276.048900000002</v>
      </c>
      <c r="K479" s="19"/>
      <c r="L479" s="17">
        <v>0</v>
      </c>
      <c r="M479" s="19"/>
      <c r="N479" s="17">
        <v>0</v>
      </c>
      <c r="O479" s="18"/>
      <c r="P479" s="17">
        <f>SUM(H479,J479,L479,N479)</f>
        <v>521517.15643999993</v>
      </c>
      <c r="Q479" s="19"/>
      <c r="R479" s="17">
        <v>479238.88493</v>
      </c>
    </row>
    <row r="480" spans="1:18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239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8"/>
      <c r="P480" s="17">
        <f>SUM(H480,J480,L480,N480)</f>
        <v>0</v>
      </c>
      <c r="Q480" s="19"/>
      <c r="R480" s="17">
        <v>0</v>
      </c>
    </row>
    <row r="481" spans="1:18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239">
        <v>3.3000000000000003</v>
      </c>
      <c r="G481" s="218"/>
      <c r="H481" s="17">
        <v>2728.4574400000001</v>
      </c>
      <c r="I481" s="18"/>
      <c r="J481" s="17">
        <v>1836.48071</v>
      </c>
      <c r="K481" s="19"/>
      <c r="L481" s="17">
        <v>0</v>
      </c>
      <c r="M481" s="19"/>
      <c r="N481" s="17">
        <v>0</v>
      </c>
      <c r="O481" s="18"/>
      <c r="P481" s="17">
        <f>SUM(H481,J481,L481,N481)</f>
        <v>4564.93815</v>
      </c>
      <c r="Q481" s="19"/>
      <c r="R481" s="17">
        <v>3449.9922900000001</v>
      </c>
    </row>
    <row r="482" spans="1:18" ht="13.8" thickBot="1" x14ac:dyDescent="0.3">
      <c r="A482" s="230">
        <f t="shared" si="12"/>
        <v>14</v>
      </c>
      <c r="D482" s="38" t="s">
        <v>21311</v>
      </c>
      <c r="E482" s="47"/>
      <c r="F482" s="42"/>
      <c r="G482" s="47"/>
      <c r="H482" s="43">
        <f>SUM(H479:H481)</f>
        <v>460969.56497999997</v>
      </c>
      <c r="I482" s="22"/>
      <c r="J482" s="43">
        <f>SUM(J479:J481)</f>
        <v>65112.529610000005</v>
      </c>
      <c r="K482" s="22"/>
      <c r="L482" s="43">
        <f>SUM(L479:L481)</f>
        <v>0</v>
      </c>
      <c r="M482" s="22"/>
      <c r="N482" s="43">
        <f>SUM(N479:N481)</f>
        <v>0</v>
      </c>
      <c r="O482" s="22"/>
      <c r="P482" s="43">
        <f>SUM(P479:P481)</f>
        <v>526082.09458999988</v>
      </c>
      <c r="Q482" s="22"/>
      <c r="R482" s="43">
        <f>SUM(R479:R481)</f>
        <v>482688.87722000002</v>
      </c>
    </row>
    <row r="483" spans="1:18" ht="13.8" thickTop="1" x14ac:dyDescent="0.25">
      <c r="A483" s="230">
        <f t="shared" si="12"/>
        <v>15</v>
      </c>
      <c r="F483" s="240"/>
      <c r="O483" s="218"/>
    </row>
    <row r="484" spans="1:18" x14ac:dyDescent="0.25">
      <c r="A484" s="230">
        <f t="shared" si="12"/>
        <v>16</v>
      </c>
      <c r="D484" s="265" t="s">
        <v>21312</v>
      </c>
      <c r="F484" s="240"/>
      <c r="O484" s="218"/>
    </row>
    <row r="485" spans="1:18" x14ac:dyDescent="0.25">
      <c r="A485" s="230">
        <f t="shared" si="12"/>
        <v>17</v>
      </c>
      <c r="C485" s="230">
        <v>31700</v>
      </c>
      <c r="D485" s="217" t="s">
        <v>21313</v>
      </c>
      <c r="F485" s="239">
        <v>2.8</v>
      </c>
      <c r="G485" s="218"/>
      <c r="H485" s="17">
        <v>30036.948829999998</v>
      </c>
      <c r="I485" s="18"/>
      <c r="J485" s="17">
        <v>0</v>
      </c>
      <c r="K485" s="19"/>
      <c r="L485" s="17">
        <v>-24434.030350000001</v>
      </c>
      <c r="M485" s="19"/>
      <c r="N485" s="17">
        <v>0</v>
      </c>
      <c r="O485" s="18"/>
      <c r="P485" s="17">
        <f>SUM(H485,J485,L485,N485)</f>
        <v>5602.9184799999966</v>
      </c>
      <c r="Q485" s="19"/>
      <c r="R485" s="17">
        <v>11241.540869999999</v>
      </c>
    </row>
    <row r="486" spans="1:18" x14ac:dyDescent="0.25">
      <c r="A486" s="230">
        <f t="shared" si="12"/>
        <v>18</v>
      </c>
      <c r="C486" s="230">
        <v>34700</v>
      </c>
      <c r="D486" s="217" t="s">
        <v>21314</v>
      </c>
      <c r="F486" s="239">
        <v>3.4000000000000004</v>
      </c>
      <c r="G486" s="218"/>
      <c r="H486" s="17">
        <v>12376.233219999998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8"/>
      <c r="P486" s="17">
        <f>SUM(H486,J486,L486,N486)</f>
        <v>12376.233219999998</v>
      </c>
      <c r="Q486" s="19"/>
      <c r="R486" s="17">
        <v>12376.23322</v>
      </c>
    </row>
    <row r="487" spans="1:18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239">
        <v>1.4000000000000001</v>
      </c>
      <c r="G487" s="218"/>
      <c r="H487" s="17">
        <v>8572.3076899999996</v>
      </c>
      <c r="I487" s="18"/>
      <c r="J487" s="17">
        <v>-1412.1254299999998</v>
      </c>
      <c r="K487" s="19"/>
      <c r="L487" s="17">
        <v>0</v>
      </c>
      <c r="M487" s="19"/>
      <c r="N487" s="17">
        <v>0</v>
      </c>
      <c r="O487" s="18"/>
      <c r="P487" s="17">
        <f>SUM(H487,J487,L487,N487)</f>
        <v>7160.1822599999996</v>
      </c>
      <c r="Q487" s="19"/>
      <c r="R487" s="17">
        <v>8463.6826600000004</v>
      </c>
    </row>
    <row r="488" spans="1:18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239">
        <v>4.3</v>
      </c>
      <c r="G488" s="218"/>
      <c r="H488" s="17">
        <v>269.18751000000003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8"/>
      <c r="P488" s="17">
        <f>SUM(H488,J488,L488,N488)</f>
        <v>269.18751000000003</v>
      </c>
      <c r="Q488" s="19"/>
      <c r="R488" s="17">
        <v>269.18751000000003</v>
      </c>
    </row>
    <row r="489" spans="1:18" ht="13.8" thickBot="1" x14ac:dyDescent="0.3">
      <c r="A489" s="230">
        <f t="shared" si="12"/>
        <v>21</v>
      </c>
      <c r="B489" s="235"/>
      <c r="D489" s="265" t="s">
        <v>21317</v>
      </c>
      <c r="F489" s="240"/>
      <c r="H489" s="266">
        <f>SUM(H485:H488)</f>
        <v>51254.677250000001</v>
      </c>
      <c r="J489" s="266">
        <f>SUM(J485:J488)</f>
        <v>-1412.1254299999998</v>
      </c>
      <c r="L489" s="266">
        <f>SUM(L485:L488)</f>
        <v>-24434.030350000001</v>
      </c>
      <c r="N489" s="266">
        <f>SUM(N485:N488)</f>
        <v>0</v>
      </c>
      <c r="O489" s="218"/>
      <c r="P489" s="266">
        <f>SUM(P485:P488)</f>
        <v>25408.521469999996</v>
      </c>
      <c r="R489" s="266">
        <f>SUM(R485:R488)</f>
        <v>32350.644259999997</v>
      </c>
    </row>
    <row r="490" spans="1:18" ht="13.8" thickTop="1" x14ac:dyDescent="0.25">
      <c r="A490" s="230">
        <f t="shared" si="12"/>
        <v>22</v>
      </c>
      <c r="B490" s="235"/>
      <c r="D490" s="265"/>
      <c r="F490" s="240"/>
      <c r="H490" s="256"/>
      <c r="J490" s="256"/>
      <c r="L490" s="256"/>
      <c r="N490" s="256"/>
      <c r="O490" s="218"/>
      <c r="P490" s="256"/>
      <c r="R490" s="256"/>
    </row>
    <row r="491" spans="1:18" x14ac:dyDescent="0.25">
      <c r="A491" s="230">
        <f t="shared" si="12"/>
        <v>23</v>
      </c>
      <c r="B491" s="235"/>
      <c r="D491" s="217" t="s">
        <v>21318</v>
      </c>
      <c r="F491" s="240"/>
      <c r="O491" s="218"/>
    </row>
    <row r="492" spans="1:18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239">
        <v>0</v>
      </c>
      <c r="G492" s="218"/>
      <c r="H492" s="17">
        <v>2864.9905299999996</v>
      </c>
      <c r="I492" s="18"/>
      <c r="J492" s="17">
        <v>0</v>
      </c>
      <c r="K492" s="19"/>
      <c r="L492" s="17">
        <v>0</v>
      </c>
      <c r="M492" s="19"/>
      <c r="N492" s="17">
        <v>615.03150000000062</v>
      </c>
      <c r="O492" s="18"/>
      <c r="P492" s="17">
        <f>SUM(H492,J492,L492,N492)</f>
        <v>3480.0220300000001</v>
      </c>
      <c r="Q492" s="19"/>
      <c r="R492" s="17">
        <v>3461.8811000000001</v>
      </c>
    </row>
    <row r="493" spans="1:18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239">
        <v>0</v>
      </c>
      <c r="H493" s="17">
        <v>22523.688170000001</v>
      </c>
      <c r="I493" s="18"/>
      <c r="J493" s="17">
        <v>0</v>
      </c>
      <c r="K493" s="19"/>
      <c r="L493" s="17">
        <v>0</v>
      </c>
      <c r="M493" s="19"/>
      <c r="N493" s="17">
        <v>-1789.0957700000001</v>
      </c>
      <c r="O493" s="18"/>
      <c r="P493" s="17">
        <f>SUM(H493,J493,L493,N493)</f>
        <v>20734.592400000001</v>
      </c>
      <c r="Q493" s="19"/>
      <c r="R493" s="17">
        <v>21763.714469999999</v>
      </c>
    </row>
    <row r="494" spans="1:18" ht="13.8" thickBot="1" x14ac:dyDescent="0.3">
      <c r="A494" s="230">
        <f t="shared" si="12"/>
        <v>26</v>
      </c>
      <c r="B494" s="235"/>
      <c r="C494" s="230"/>
      <c r="D494" s="217" t="s">
        <v>21321</v>
      </c>
      <c r="F494" s="239"/>
      <c r="H494" s="43">
        <f>SUM(H492:H493)</f>
        <v>25388.6787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-1174.0642699999994</v>
      </c>
      <c r="O494" s="22"/>
      <c r="P494" s="43">
        <f>SUM(P492:P493)</f>
        <v>24214.614430000001</v>
      </c>
      <c r="Q494" s="22"/>
      <c r="R494" s="43">
        <f>SUM(R492:R493)</f>
        <v>25225.595569999998</v>
      </c>
    </row>
    <row r="495" spans="1:18" ht="13.8" thickTop="1" x14ac:dyDescent="0.25">
      <c r="A495" s="230">
        <f t="shared" si="12"/>
        <v>27</v>
      </c>
      <c r="B495" s="235"/>
      <c r="F495" s="240"/>
      <c r="O495" s="218"/>
    </row>
    <row r="496" spans="1:18" ht="13.8" thickBot="1" x14ac:dyDescent="0.3">
      <c r="A496" s="230">
        <f t="shared" si="12"/>
        <v>28</v>
      </c>
      <c r="B496" s="235"/>
      <c r="D496" s="222" t="s">
        <v>21322</v>
      </c>
      <c r="F496" s="240"/>
      <c r="H496" s="36">
        <f>H482+H476+H454+H489+H494</f>
        <v>11601211.35344</v>
      </c>
      <c r="I496" s="14"/>
      <c r="J496" s="36">
        <f>J482+J476+J454+J489+J494</f>
        <v>1035441.22181</v>
      </c>
      <c r="K496" s="14"/>
      <c r="L496" s="36">
        <f>L482+L476+L454+L489+L494</f>
        <v>-119288.12422</v>
      </c>
      <c r="M496" s="14"/>
      <c r="N496" s="36">
        <f>N482+N476+N454+N489+N494</f>
        <v>-594.68046999999819</v>
      </c>
      <c r="O496" s="15"/>
      <c r="P496" s="36">
        <f>P482+P476+P454+P489+P494</f>
        <v>12516769.77056</v>
      </c>
      <c r="Q496" s="14"/>
      <c r="R496" s="36">
        <f>R482+R476+R454+R489+R494</f>
        <v>11872652.28813</v>
      </c>
    </row>
    <row r="497" spans="1:18" ht="13.8" thickTop="1" x14ac:dyDescent="0.25">
      <c r="A497" s="230">
        <f t="shared" si="12"/>
        <v>29</v>
      </c>
      <c r="B497" s="235"/>
      <c r="F497" s="240"/>
      <c r="O497" s="218"/>
    </row>
    <row r="498" spans="1:18" x14ac:dyDescent="0.25">
      <c r="A498" s="230">
        <f t="shared" si="12"/>
        <v>30</v>
      </c>
      <c r="B498" s="235"/>
      <c r="D498" s="219" t="s">
        <v>21323</v>
      </c>
      <c r="F498" s="240"/>
      <c r="O498" s="218"/>
    </row>
    <row r="499" spans="1:18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239">
        <v>3.0042864005201517</v>
      </c>
      <c r="G499" s="218"/>
      <c r="H499" s="17">
        <v>6182.81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8"/>
      <c r="P499" s="17">
        <f>SUM(H499,J499,L499,N499)</f>
        <v>6182.81</v>
      </c>
      <c r="Q499" s="19"/>
      <c r="R499" s="17">
        <v>6182.81</v>
      </c>
    </row>
    <row r="500" spans="1:18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239">
        <v>4.3644641465684249</v>
      </c>
      <c r="G500" s="218"/>
      <c r="H500" s="17">
        <v>960.04088000000002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8"/>
      <c r="P500" s="17">
        <f>SUM(H500,J500,L500,N500)</f>
        <v>960.04088000000002</v>
      </c>
      <c r="Q500" s="19"/>
      <c r="R500" s="17">
        <v>960.04088000000002</v>
      </c>
    </row>
    <row r="501" spans="1:18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239">
        <v>2.64898973564727</v>
      </c>
      <c r="G501" s="218"/>
      <c r="H501" s="17">
        <v>341.97188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8"/>
      <c r="P501" s="17">
        <f>SUM(H501,J501,L501,N501)</f>
        <v>341.97188</v>
      </c>
      <c r="Q501" s="19"/>
      <c r="R501" s="17">
        <v>341.97188</v>
      </c>
    </row>
    <row r="502" spans="1:18" ht="13.8" thickBot="1" x14ac:dyDescent="0.3">
      <c r="A502" s="230">
        <f t="shared" si="12"/>
        <v>34</v>
      </c>
      <c r="B502" s="235"/>
      <c r="D502" s="219" t="s">
        <v>21327</v>
      </c>
      <c r="F502" s="240"/>
      <c r="H502" s="43">
        <f>SUM(H499:H501)</f>
        <v>7484.82276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22"/>
      <c r="P502" s="43">
        <f>SUM(P499:P501)</f>
        <v>7484.82276</v>
      </c>
      <c r="Q502" s="22"/>
      <c r="R502" s="43">
        <f>SUM(R499:R501)</f>
        <v>7484.82276</v>
      </c>
    </row>
    <row r="503" spans="1:18" ht="13.8" thickTop="1" x14ac:dyDescent="0.25">
      <c r="A503" s="230">
        <f t="shared" si="12"/>
        <v>35</v>
      </c>
      <c r="B503" s="235"/>
      <c r="F503" s="240"/>
      <c r="O503" s="218"/>
    </row>
    <row r="504" spans="1:18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239">
        <v>0</v>
      </c>
      <c r="G504" s="218"/>
      <c r="H504" s="17">
        <v>218.90986999999998</v>
      </c>
      <c r="I504" s="18"/>
      <c r="J504" s="17">
        <v>365.35376000000002</v>
      </c>
      <c r="K504" s="19"/>
      <c r="L504" s="17">
        <v>0</v>
      </c>
      <c r="M504" s="19"/>
      <c r="N504" s="17">
        <v>-173.19257000000007</v>
      </c>
      <c r="O504" s="18"/>
      <c r="P504" s="17">
        <f>SUM(H504,J504,L504,N504)</f>
        <v>411.07105999999999</v>
      </c>
      <c r="Q504" s="19"/>
      <c r="R504" s="17">
        <v>276.11430000000001</v>
      </c>
    </row>
    <row r="505" spans="1:18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239">
        <v>0</v>
      </c>
      <c r="G505" s="218"/>
      <c r="H505" s="17">
        <v>54570.735410000001</v>
      </c>
      <c r="I505" s="18"/>
      <c r="J505" s="17">
        <v>3556.875</v>
      </c>
      <c r="K505" s="19"/>
      <c r="L505" s="17">
        <v>0</v>
      </c>
      <c r="M505" s="19"/>
      <c r="N505" s="17">
        <v>0</v>
      </c>
      <c r="O505" s="18"/>
      <c r="P505" s="17">
        <f>SUM(H505,J505,L505,N505)</f>
        <v>58127.610410000001</v>
      </c>
      <c r="Q505" s="19"/>
      <c r="R505" s="17">
        <v>55938.784450000006</v>
      </c>
    </row>
    <row r="506" spans="1:18" x14ac:dyDescent="0.25">
      <c r="A506" s="230">
        <f t="shared" si="12"/>
        <v>38</v>
      </c>
      <c r="B506" s="235"/>
      <c r="F506" s="240"/>
      <c r="O506" s="218"/>
    </row>
    <row r="507" spans="1:18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239">
        <v>0</v>
      </c>
      <c r="G507" s="218"/>
      <c r="H507" s="17">
        <v>0</v>
      </c>
      <c r="I507" s="18"/>
      <c r="J507" s="17">
        <v>0</v>
      </c>
      <c r="K507" s="19"/>
      <c r="L507" s="17">
        <v>0</v>
      </c>
      <c r="M507" s="19"/>
      <c r="N507" s="17">
        <v>0</v>
      </c>
      <c r="O507" s="18"/>
      <c r="P507" s="17">
        <f>SUM(H507,J507,L507,N507)</f>
        <v>0</v>
      </c>
      <c r="Q507" s="19"/>
      <c r="R507" s="17">
        <v>0</v>
      </c>
    </row>
    <row r="508" spans="1:18" x14ac:dyDescent="0.25">
      <c r="A508" s="230">
        <f t="shared" si="12"/>
        <v>40</v>
      </c>
      <c r="B508" s="235"/>
      <c r="D508" s="217" t="s">
        <v>21331</v>
      </c>
      <c r="F508" s="239">
        <v>0</v>
      </c>
      <c r="G508" s="218"/>
      <c r="H508" s="17">
        <v>0</v>
      </c>
      <c r="I508" s="18"/>
      <c r="J508" s="17">
        <v>0</v>
      </c>
      <c r="K508" s="19"/>
      <c r="L508" s="17">
        <v>0</v>
      </c>
      <c r="M508" s="19"/>
      <c r="N508" s="17">
        <v>0</v>
      </c>
      <c r="O508" s="18"/>
      <c r="P508" s="17">
        <f>SUM(H508,J508,L508,N508)</f>
        <v>0</v>
      </c>
      <c r="Q508" s="19"/>
      <c r="R508" s="17">
        <v>0</v>
      </c>
    </row>
    <row r="509" spans="1:18" ht="13.8" thickBot="1" x14ac:dyDescent="0.3">
      <c r="A509" s="230">
        <f t="shared" si="12"/>
        <v>41</v>
      </c>
      <c r="B509" s="235"/>
      <c r="D509" s="217" t="s">
        <v>21332</v>
      </c>
      <c r="H509" s="266">
        <f>SUM(H507:H508)</f>
        <v>0</v>
      </c>
      <c r="J509" s="266">
        <f>SUM(J507:J508)</f>
        <v>0</v>
      </c>
      <c r="L509" s="266">
        <f>SUM(L507:L508)</f>
        <v>0</v>
      </c>
      <c r="N509" s="266">
        <f>SUM(N507:N508)</f>
        <v>0</v>
      </c>
      <c r="O509" s="218"/>
      <c r="P509" s="266">
        <f>SUM(P507:P508)</f>
        <v>0</v>
      </c>
      <c r="R509" s="266">
        <f>SUM(R507:R508)</f>
        <v>0</v>
      </c>
    </row>
    <row r="510" spans="1:18" ht="13.8" thickTop="1" x14ac:dyDescent="0.25">
      <c r="A510" s="230">
        <f t="shared" si="12"/>
        <v>42</v>
      </c>
      <c r="B510" s="235"/>
      <c r="O510" s="218"/>
    </row>
    <row r="511" spans="1:18" ht="13.8" thickBot="1" x14ac:dyDescent="0.3">
      <c r="A511" s="230">
        <f t="shared" si="12"/>
        <v>43</v>
      </c>
      <c r="B511" s="235"/>
      <c r="D511" s="241" t="s">
        <v>21333</v>
      </c>
      <c r="E511" s="241"/>
      <c r="H511" s="36">
        <f>SUM(H496,H502,H504,H505,H509)</f>
        <v>11663485.82148</v>
      </c>
      <c r="J511" s="36">
        <f>SUM(J496,J502,J504,J505,J509)</f>
        <v>1039363.45057</v>
      </c>
      <c r="K511" s="15"/>
      <c r="L511" s="36">
        <f>SUM(L496,L502,L504,L505,L509)</f>
        <v>-119288.12422</v>
      </c>
      <c r="M511" s="15"/>
      <c r="N511" s="36">
        <f>SUM(N496,N502,N504,N505,N509)</f>
        <v>-767.87303999999824</v>
      </c>
      <c r="O511" s="15"/>
      <c r="P511" s="36">
        <f>SUM(P496,P502,P504,P505,P509)</f>
        <v>12582793.27479</v>
      </c>
      <c r="Q511" s="15"/>
      <c r="R511" s="36">
        <f>SUM(R496,R502,R504,R505,R509)</f>
        <v>11936352.009640001</v>
      </c>
    </row>
    <row r="512" spans="1:18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5"/>
      <c r="P512" s="214"/>
      <c r="Q512" s="214"/>
      <c r="R512" s="214"/>
    </row>
    <row r="513" spans="1:18" x14ac:dyDescent="0.25">
      <c r="A513" s="217" t="str">
        <f>$A$57</f>
        <v>Supporting Schedules:  B-08, B-11</v>
      </c>
      <c r="O513" s="218"/>
      <c r="P513" s="217" t="str">
        <f>$P$57</f>
        <v>Recap Schedules:  B-03, B-06</v>
      </c>
    </row>
    <row r="514" spans="1:18" ht="13.8" thickBot="1" x14ac:dyDescent="0.3">
      <c r="A514" s="214" t="str">
        <f>$A$1</f>
        <v>SCHEDULE B-07</v>
      </c>
      <c r="B514" s="214"/>
      <c r="C514" s="214"/>
      <c r="D514" s="214"/>
      <c r="E514" s="214"/>
      <c r="F514" s="214"/>
      <c r="G514" s="214" t="str">
        <f>$G$1</f>
        <v>PLANT BALANCES BY ACCOUNT AND SUB-ACCOUNT</v>
      </c>
      <c r="H514" s="214"/>
      <c r="I514" s="214"/>
      <c r="J514" s="214"/>
      <c r="K514" s="214"/>
      <c r="L514" s="214"/>
      <c r="M514" s="214"/>
      <c r="N514" s="214"/>
      <c r="O514" s="215"/>
      <c r="P514" s="214"/>
      <c r="Q514" s="214"/>
      <c r="R514" s="215" t="str">
        <f>"Page "&amp;TRIM(MID(R457,5,3))+1&amp;" of 30"</f>
        <v>Page 30 of 30</v>
      </c>
    </row>
    <row r="515" spans="1:18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ate and plant balances for each account or sub-account to which</v>
      </c>
      <c r="J515" s="220"/>
      <c r="K515" s="220"/>
      <c r="M515" s="220"/>
      <c r="N515" s="220"/>
      <c r="O515" s="221"/>
      <c r="P515" s="217" t="str">
        <f>$P$2</f>
        <v>Type of data shown:</v>
      </c>
      <c r="R515" s="222"/>
    </row>
    <row r="516" spans="1:18" x14ac:dyDescent="0.25">
      <c r="B516" s="245"/>
      <c r="F516" s="217" t="str">
        <f>IF($F$3="","",$F$3)</f>
        <v>a separate depreciation rate is prescribed. (Include Amortization/Recovery schedule amounts).</v>
      </c>
      <c r="J516" s="218"/>
      <c r="K516" s="222"/>
      <c r="N516" s="218"/>
      <c r="O516" s="218" t="str">
        <f>IF($O$3=0,"",$O$3)</f>
        <v/>
      </c>
      <c r="P516" s="222" t="str">
        <f>$P$3</f>
        <v>Projected Test Year Ended 12/31/2025</v>
      </c>
      <c r="R516" s="218"/>
    </row>
    <row r="517" spans="1:18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O517" s="218" t="str">
        <f>IF($O$4=0,"",$O$4)</f>
        <v/>
      </c>
      <c r="P517" s="222" t="str">
        <f>$P$4</f>
        <v>Projected Prior Year Ended 12/31/2024</v>
      </c>
      <c r="R517" s="218"/>
    </row>
    <row r="518" spans="1:18" x14ac:dyDescent="0.25">
      <c r="B518" s="245"/>
      <c r="F518" s="217" t="str">
        <f>IF(+$F$5="","",$F$5)</f>
        <v/>
      </c>
      <c r="J518" s="218"/>
      <c r="K518" s="222"/>
      <c r="L518" s="218"/>
      <c r="O518" s="218" t="str">
        <f>IF($O$5=0,"",$O$5)</f>
        <v>XX</v>
      </c>
      <c r="P518" s="222" t="str">
        <f>$P$5</f>
        <v>Historical Prior Year Ended 12/31/2023</v>
      </c>
      <c r="R518" s="218"/>
    </row>
    <row r="519" spans="1:18" x14ac:dyDescent="0.25">
      <c r="B519" s="245"/>
      <c r="J519" s="218"/>
      <c r="K519" s="222"/>
      <c r="L519" s="218"/>
      <c r="O519" s="218"/>
      <c r="P519" s="222" t="str">
        <f>$P$6</f>
        <v xml:space="preserve"> Witness: C. Aldazabal / J. Chronister / C. Heck /</v>
      </c>
      <c r="R519" s="218"/>
    </row>
    <row r="520" spans="1:18" ht="13.8" thickBot="1" x14ac:dyDescent="0.3">
      <c r="A520" s="214" t="str">
        <f>A$7</f>
        <v>DOCKET NO. 20240026-EI</v>
      </c>
      <c r="B520" s="246"/>
      <c r="C520" s="214"/>
      <c r="D520" s="214"/>
      <c r="E520" s="214"/>
      <c r="F520" s="214" t="str">
        <f>IF(+$F$7="","",$F$7)</f>
        <v/>
      </c>
      <c r="G520" s="214"/>
      <c r="H520" s="225" t="str">
        <f>IF($H$7="","",$H$7)</f>
        <v>(Dollar in 000's)</v>
      </c>
      <c r="I520" s="214"/>
      <c r="J520" s="214"/>
      <c r="K520" s="214"/>
      <c r="L520" s="214"/>
      <c r="M520" s="214"/>
      <c r="N520" s="214"/>
      <c r="O520" s="215"/>
      <c r="P520" s="214" t="str">
        <f>$P$7</f>
        <v xml:space="preserve">                   R. Latta / K. Sparkman / K. Stryker / C. Whitworth</v>
      </c>
      <c r="Q520" s="214"/>
      <c r="R520" s="214"/>
    </row>
    <row r="521" spans="1:18" x14ac:dyDescent="0.25"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9"/>
      <c r="P521" s="228"/>
      <c r="Q521" s="228"/>
      <c r="R521" s="228"/>
    </row>
    <row r="522" spans="1:18" x14ac:dyDescent="0.25"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9"/>
      <c r="P522" s="228" t="s">
        <v>21142</v>
      </c>
      <c r="Q522" s="228"/>
      <c r="R522" s="228" t="s">
        <v>21143</v>
      </c>
    </row>
    <row r="523" spans="1:18" x14ac:dyDescent="0.25">
      <c r="C523" s="230" t="s">
        <v>21144</v>
      </c>
      <c r="D523" s="230" t="s">
        <v>21144</v>
      </c>
      <c r="F523" s="230" t="s">
        <v>21145</v>
      </c>
      <c r="G523" s="230"/>
      <c r="H523" s="228" t="s">
        <v>21146</v>
      </c>
      <c r="I523" s="230"/>
      <c r="J523" s="228" t="s">
        <v>64</v>
      </c>
      <c r="K523" s="230"/>
      <c r="L523" s="230" t="s">
        <v>64</v>
      </c>
      <c r="M523" s="230"/>
      <c r="O523" s="218"/>
      <c r="P523" s="230" t="s">
        <v>21146</v>
      </c>
      <c r="R523" s="230"/>
    </row>
    <row r="524" spans="1:18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9</v>
      </c>
      <c r="G524" s="230"/>
      <c r="H524" s="230" t="s">
        <v>21150</v>
      </c>
      <c r="I524" s="230"/>
      <c r="J524" s="230" t="s">
        <v>21146</v>
      </c>
      <c r="K524" s="228"/>
      <c r="L524" s="230" t="s">
        <v>21146</v>
      </c>
      <c r="M524" s="222"/>
      <c r="N524" s="230" t="s">
        <v>21151</v>
      </c>
      <c r="O524" s="229"/>
      <c r="P524" s="228" t="s">
        <v>21150</v>
      </c>
      <c r="Q524" s="228"/>
      <c r="R524" s="230" t="s">
        <v>21152</v>
      </c>
    </row>
    <row r="525" spans="1:18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6</v>
      </c>
      <c r="G525" s="231"/>
      <c r="H525" s="231" t="s">
        <v>21157</v>
      </c>
      <c r="I525" s="232"/>
      <c r="J525" s="231" t="s">
        <v>4</v>
      </c>
      <c r="K525" s="232"/>
      <c r="L525" s="232" t="s">
        <v>21158</v>
      </c>
      <c r="M525" s="233"/>
      <c r="N525" s="233" t="s">
        <v>21159</v>
      </c>
      <c r="O525" s="234"/>
      <c r="P525" s="233" t="s">
        <v>21160</v>
      </c>
      <c r="Q525" s="233"/>
      <c r="R525" s="233" t="s">
        <v>21161</v>
      </c>
    </row>
    <row r="526" spans="1:18" x14ac:dyDescent="0.25">
      <c r="A526" s="230">
        <v>1</v>
      </c>
      <c r="B526" s="235"/>
      <c r="O526" s="218"/>
    </row>
    <row r="527" spans="1:18" x14ac:dyDescent="0.25">
      <c r="A527" s="230">
        <f t="shared" ref="A527:A569" si="13">A526+1</f>
        <v>2</v>
      </c>
      <c r="B527" s="235"/>
      <c r="O527" s="218"/>
    </row>
    <row r="528" spans="1:18" x14ac:dyDescent="0.25">
      <c r="A528" s="230">
        <f t="shared" si="13"/>
        <v>3</v>
      </c>
      <c r="B528" s="235"/>
      <c r="D528" s="217" t="s">
        <v>21198</v>
      </c>
      <c r="F528" s="14"/>
      <c r="G528" s="14"/>
      <c r="H528" s="14">
        <f>H133</f>
        <v>1374320.1505299998</v>
      </c>
      <c r="I528" s="14"/>
      <c r="J528" s="14">
        <f>J133</f>
        <v>79436.334769999987</v>
      </c>
      <c r="K528" s="14"/>
      <c r="L528" s="14">
        <f>L133</f>
        <v>-14684.079089999999</v>
      </c>
      <c r="M528" s="14"/>
      <c r="N528" s="14">
        <f>N133</f>
        <v>0</v>
      </c>
      <c r="O528" s="15"/>
      <c r="P528" s="14">
        <f>P133</f>
        <v>1439072.4062099992</v>
      </c>
      <c r="Q528" s="14"/>
      <c r="R528" s="14">
        <f>R133</f>
        <v>1397689.0566799999</v>
      </c>
    </row>
    <row r="529" spans="1:18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5"/>
      <c r="P529" s="14"/>
      <c r="Q529" s="14"/>
      <c r="R529" s="14"/>
    </row>
    <row r="530" spans="1:18" x14ac:dyDescent="0.25">
      <c r="A530" s="230">
        <f t="shared" si="13"/>
        <v>5</v>
      </c>
      <c r="B530" s="235"/>
      <c r="D530" s="217" t="s">
        <v>21251</v>
      </c>
      <c r="F530" s="14"/>
      <c r="G530" s="14"/>
      <c r="H530" s="49">
        <f>H379</f>
        <v>4721641.0717099989</v>
      </c>
      <c r="I530" s="14"/>
      <c r="J530" s="49">
        <f>J379</f>
        <v>378809.34487999999</v>
      </c>
      <c r="K530" s="14"/>
      <c r="L530" s="49">
        <f>L379</f>
        <v>-19779.130680000002</v>
      </c>
      <c r="M530" s="14"/>
      <c r="N530" s="49">
        <f>N379</f>
        <v>0</v>
      </c>
      <c r="O530" s="15"/>
      <c r="P530" s="49">
        <f>P379</f>
        <v>5080671.2859099992</v>
      </c>
      <c r="Q530" s="14"/>
      <c r="R530" s="49">
        <f>R379</f>
        <v>4789099.8512199996</v>
      </c>
    </row>
    <row r="531" spans="1:18" x14ac:dyDescent="0.25">
      <c r="A531" s="230">
        <f t="shared" si="13"/>
        <v>6</v>
      </c>
      <c r="B531" s="235"/>
      <c r="F531" s="14"/>
      <c r="G531" s="14"/>
      <c r="H531" s="50"/>
      <c r="I531" s="14"/>
      <c r="J531" s="50"/>
      <c r="K531" s="14"/>
      <c r="L531" s="50"/>
      <c r="M531" s="14"/>
      <c r="N531" s="50"/>
      <c r="O531" s="15"/>
      <c r="P531" s="50"/>
      <c r="Q531" s="14"/>
      <c r="R531" s="50"/>
    </row>
    <row r="532" spans="1:18" ht="13.8" thickBot="1" x14ac:dyDescent="0.3">
      <c r="A532" s="230">
        <f t="shared" si="13"/>
        <v>7</v>
      </c>
      <c r="B532" s="235"/>
      <c r="D532" s="217" t="s">
        <v>21252</v>
      </c>
      <c r="F532" s="14"/>
      <c r="G532" s="14"/>
      <c r="H532" s="27">
        <f>SUM(H528,H530)</f>
        <v>6095961.2222399991</v>
      </c>
      <c r="I532" s="14"/>
      <c r="J532" s="27">
        <f>SUM(J528,J530)</f>
        <v>458245.67964999995</v>
      </c>
      <c r="K532" s="14"/>
      <c r="L532" s="27">
        <f>SUM(L528,L530)</f>
        <v>-34463.209770000001</v>
      </c>
      <c r="M532" s="14"/>
      <c r="N532" s="27">
        <f>SUM(N528,N530)</f>
        <v>0</v>
      </c>
      <c r="O532" s="15"/>
      <c r="P532" s="27">
        <f>SUM(P528,P530)</f>
        <v>6519743.6921199989</v>
      </c>
      <c r="Q532" s="14"/>
      <c r="R532" s="27">
        <f>SUM(R528,R530)</f>
        <v>6186788.9079</v>
      </c>
    </row>
    <row r="533" spans="1:18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5"/>
      <c r="P533" s="14"/>
      <c r="Q533" s="14"/>
      <c r="R533" s="14"/>
    </row>
    <row r="534" spans="1:18" x14ac:dyDescent="0.25">
      <c r="A534" s="230">
        <f t="shared" si="13"/>
        <v>9</v>
      </c>
      <c r="B534" s="235"/>
      <c r="D534" s="217" t="s">
        <v>21265</v>
      </c>
      <c r="F534" s="14"/>
      <c r="G534" s="14"/>
      <c r="H534" s="14">
        <f>H395</f>
        <v>1091197.0759800002</v>
      </c>
      <c r="I534" s="14"/>
      <c r="J534" s="14">
        <f>J395</f>
        <v>72844.446880000003</v>
      </c>
      <c r="K534" s="14"/>
      <c r="L534" s="14">
        <f>L395</f>
        <v>-6910.9724600000009</v>
      </c>
      <c r="M534" s="14"/>
      <c r="N534" s="14">
        <f>N395</f>
        <v>6534.1232</v>
      </c>
      <c r="O534" s="15"/>
      <c r="P534" s="14">
        <f>P395</f>
        <v>1163664.6736000003</v>
      </c>
      <c r="Q534" s="14"/>
      <c r="R534" s="14">
        <f>R395</f>
        <v>1118627.35714</v>
      </c>
    </row>
    <row r="535" spans="1:18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5"/>
      <c r="P535" s="14"/>
      <c r="Q535" s="14"/>
      <c r="R535" s="14"/>
    </row>
    <row r="536" spans="1:18" x14ac:dyDescent="0.25">
      <c r="A536" s="230">
        <f t="shared" si="13"/>
        <v>11</v>
      </c>
      <c r="B536" s="235"/>
      <c r="D536" s="217" t="s">
        <v>21276</v>
      </c>
      <c r="F536" s="14"/>
      <c r="G536" s="14"/>
      <c r="H536" s="14">
        <f>H430</f>
        <v>3277209.0197899998</v>
      </c>
      <c r="I536" s="14"/>
      <c r="J536" s="14">
        <f>J430</f>
        <v>358050.33925000008</v>
      </c>
      <c r="K536" s="14"/>
      <c r="L536" s="14">
        <f>L430</f>
        <v>-39128.029329999998</v>
      </c>
      <c r="M536" s="14"/>
      <c r="N536" s="14">
        <f>N430</f>
        <v>-4364.9938899999988</v>
      </c>
      <c r="O536" s="15"/>
      <c r="P536" s="14">
        <f>P430</f>
        <v>3591766.3358200006</v>
      </c>
      <c r="Q536" s="14"/>
      <c r="R536" s="14">
        <f>R430</f>
        <v>3416657.3479599999</v>
      </c>
    </row>
    <row r="537" spans="1:18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5"/>
      <c r="P537" s="14"/>
      <c r="Q537" s="14"/>
      <c r="R537" s="14"/>
    </row>
    <row r="538" spans="1:18" x14ac:dyDescent="0.25">
      <c r="A538" s="230">
        <f t="shared" si="13"/>
        <v>13</v>
      </c>
      <c r="B538" s="235"/>
      <c r="D538" s="217" t="s">
        <v>21296</v>
      </c>
      <c r="F538" s="14"/>
      <c r="G538" s="14"/>
      <c r="H538" s="49">
        <f>H452</f>
        <v>405986.74639999995</v>
      </c>
      <c r="I538" s="14"/>
      <c r="J538" s="49">
        <f>J452</f>
        <v>50454.720259999995</v>
      </c>
      <c r="K538" s="14"/>
      <c r="L538" s="49">
        <f>L452</f>
        <v>-14351.882309999999</v>
      </c>
      <c r="M538" s="14"/>
      <c r="N538" s="49">
        <f>N452</f>
        <v>-1589.74551</v>
      </c>
      <c r="O538" s="15"/>
      <c r="P538" s="49">
        <f>P452</f>
        <v>440499.83884000004</v>
      </c>
      <c r="Q538" s="14"/>
      <c r="R538" s="49">
        <f>R452</f>
        <v>416522.28566000005</v>
      </c>
    </row>
    <row r="539" spans="1:18" x14ac:dyDescent="0.25">
      <c r="A539" s="230">
        <f t="shared" si="13"/>
        <v>14</v>
      </c>
      <c r="B539" s="235"/>
      <c r="F539" s="14"/>
      <c r="G539" s="14"/>
      <c r="H539" s="50"/>
      <c r="I539" s="14"/>
      <c r="J539" s="50"/>
      <c r="K539" s="14"/>
      <c r="L539" s="50"/>
      <c r="M539" s="14"/>
      <c r="N539" s="50"/>
      <c r="O539" s="15"/>
      <c r="P539" s="50"/>
      <c r="Q539" s="14"/>
      <c r="R539" s="50"/>
    </row>
    <row r="540" spans="1:18" ht="13.8" thickBot="1" x14ac:dyDescent="0.3">
      <c r="A540" s="230">
        <f t="shared" si="13"/>
        <v>15</v>
      </c>
      <c r="B540" s="235"/>
      <c r="D540" s="219" t="s">
        <v>21297</v>
      </c>
      <c r="F540" s="14"/>
      <c r="G540" s="14"/>
      <c r="H540" s="27">
        <f>SUM(H532,H534,H536,H538)</f>
        <v>10870354.064409999</v>
      </c>
      <c r="I540" s="14"/>
      <c r="J540" s="27">
        <f>SUM(J532,J534,J536,J538)</f>
        <v>939595.18604000006</v>
      </c>
      <c r="K540" s="14"/>
      <c r="L540" s="27">
        <f>SUM(L532,L534,L536,L538)</f>
        <v>-94854.093869999997</v>
      </c>
      <c r="M540" s="14"/>
      <c r="N540" s="27">
        <f>SUM(N532,N534,N536,N538)</f>
        <v>579.3838000000012</v>
      </c>
      <c r="O540" s="15"/>
      <c r="P540" s="27">
        <f>SUM(P532,P534,P536,P538)</f>
        <v>11715674.540380001</v>
      </c>
      <c r="Q540" s="14"/>
      <c r="R540" s="27">
        <f>SUM(R532,R534,R536,R538)</f>
        <v>11138595.89866</v>
      </c>
    </row>
    <row r="541" spans="1:18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5"/>
      <c r="P541" s="14"/>
      <c r="Q541" s="14"/>
      <c r="R541" s="14"/>
    </row>
    <row r="542" spans="1:18" x14ac:dyDescent="0.25">
      <c r="A542" s="230">
        <f t="shared" si="13"/>
        <v>17</v>
      </c>
      <c r="B542" s="235"/>
      <c r="D542" s="38" t="s">
        <v>21306</v>
      </c>
      <c r="F542" s="14"/>
      <c r="G542" s="14"/>
      <c r="H542" s="14">
        <f>H476</f>
        <v>193244.36809999999</v>
      </c>
      <c r="I542" s="14"/>
      <c r="J542" s="14">
        <f>J476</f>
        <v>32145.631589999997</v>
      </c>
      <c r="K542" s="14"/>
      <c r="L542" s="14">
        <f>L476</f>
        <v>0</v>
      </c>
      <c r="M542" s="14"/>
      <c r="N542" s="14">
        <f>N476</f>
        <v>0</v>
      </c>
      <c r="O542" s="15"/>
      <c r="P542" s="14">
        <f>P476</f>
        <v>225389.99969</v>
      </c>
      <c r="Q542" s="14"/>
      <c r="R542" s="14">
        <f>R476</f>
        <v>193791.27241999999</v>
      </c>
    </row>
    <row r="543" spans="1:18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5"/>
      <c r="P543" s="14"/>
      <c r="Q543" s="14"/>
      <c r="R543" s="14"/>
    </row>
    <row r="544" spans="1:18" x14ac:dyDescent="0.25">
      <c r="A544" s="230">
        <f t="shared" si="13"/>
        <v>19</v>
      </c>
      <c r="B544" s="235"/>
      <c r="D544" s="219" t="s">
        <v>21311</v>
      </c>
      <c r="F544" s="14"/>
      <c r="G544" s="14"/>
      <c r="H544" s="51">
        <f>H482</f>
        <v>460969.56497999997</v>
      </c>
      <c r="I544" s="51"/>
      <c r="J544" s="51">
        <f>J482</f>
        <v>65112.529610000005</v>
      </c>
      <c r="K544" s="51"/>
      <c r="L544" s="51">
        <f>L482</f>
        <v>0</v>
      </c>
      <c r="M544" s="51"/>
      <c r="N544" s="51">
        <f>N482</f>
        <v>0</v>
      </c>
      <c r="O544" s="52"/>
      <c r="P544" s="51">
        <f>P482</f>
        <v>526082.09458999988</v>
      </c>
      <c r="Q544" s="51"/>
      <c r="R544" s="51">
        <f>R482</f>
        <v>482688.87722000002</v>
      </c>
    </row>
    <row r="545" spans="1:18" x14ac:dyDescent="0.25">
      <c r="A545" s="230">
        <f t="shared" si="13"/>
        <v>20</v>
      </c>
      <c r="B545" s="235"/>
      <c r="D545" s="219"/>
      <c r="F545" s="14"/>
      <c r="G545" s="14"/>
      <c r="H545" s="51"/>
      <c r="I545" s="14"/>
      <c r="J545" s="51"/>
      <c r="K545" s="14"/>
      <c r="L545" s="51"/>
      <c r="M545" s="14"/>
      <c r="N545" s="51"/>
      <c r="O545" s="15"/>
      <c r="P545" s="51"/>
      <c r="Q545" s="14"/>
      <c r="R545" s="51"/>
    </row>
    <row r="546" spans="1:18" x14ac:dyDescent="0.25">
      <c r="A546" s="230">
        <f t="shared" si="13"/>
        <v>21</v>
      </c>
      <c r="B546" s="235"/>
      <c r="D546" s="265" t="s">
        <v>21317</v>
      </c>
      <c r="H546" s="51">
        <f>H489</f>
        <v>51254.677250000001</v>
      </c>
      <c r="I546" s="51"/>
      <c r="J546" s="51">
        <f>J489</f>
        <v>-1412.1254299999998</v>
      </c>
      <c r="K546" s="51"/>
      <c r="L546" s="51">
        <f>L489</f>
        <v>-24434.030350000001</v>
      </c>
      <c r="M546" s="51"/>
      <c r="N546" s="51">
        <f>N489</f>
        <v>0</v>
      </c>
      <c r="O546" s="52"/>
      <c r="P546" s="51">
        <f>P489</f>
        <v>25408.521469999996</v>
      </c>
      <c r="Q546" s="51"/>
      <c r="R546" s="51">
        <f>R489</f>
        <v>32350.644259999997</v>
      </c>
    </row>
    <row r="547" spans="1:18" x14ac:dyDescent="0.25">
      <c r="A547" s="230">
        <f t="shared" si="13"/>
        <v>22</v>
      </c>
      <c r="B547" s="235"/>
      <c r="O547" s="218"/>
    </row>
    <row r="548" spans="1:18" x14ac:dyDescent="0.25">
      <c r="A548" s="230">
        <f t="shared" si="13"/>
        <v>23</v>
      </c>
      <c r="B548" s="235"/>
      <c r="D548" s="217" t="s">
        <v>21321</v>
      </c>
      <c r="F548" s="14"/>
      <c r="G548" s="14"/>
      <c r="H548" s="49">
        <f>H494</f>
        <v>25388.6787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-1174.0642699999994</v>
      </c>
      <c r="O548" s="15"/>
      <c r="P548" s="49">
        <f>P494</f>
        <v>24214.614430000001</v>
      </c>
      <c r="Q548" s="14"/>
      <c r="R548" s="49">
        <f>R494</f>
        <v>25225.595569999998</v>
      </c>
    </row>
    <row r="549" spans="1:18" x14ac:dyDescent="0.25">
      <c r="A549" s="230">
        <f t="shared" si="13"/>
        <v>24</v>
      </c>
      <c r="B549" s="235"/>
      <c r="H549" s="250"/>
      <c r="J549" s="250"/>
      <c r="L549" s="250"/>
      <c r="N549" s="250"/>
      <c r="O549" s="218"/>
      <c r="P549" s="250"/>
      <c r="R549" s="250"/>
    </row>
    <row r="550" spans="1:18" ht="13.8" thickBot="1" x14ac:dyDescent="0.3">
      <c r="A550" s="230">
        <f t="shared" si="13"/>
        <v>25</v>
      </c>
      <c r="B550" s="235"/>
      <c r="D550" s="222" t="s">
        <v>21322</v>
      </c>
      <c r="F550" s="14"/>
      <c r="G550" s="14"/>
      <c r="H550" s="27">
        <f>SUM(H540,H542,H544,H546,H548)</f>
        <v>11601211.35344</v>
      </c>
      <c r="I550" s="14"/>
      <c r="J550" s="27">
        <f>SUM(J540,J542,J544,J546,J548)</f>
        <v>1035441.22181</v>
      </c>
      <c r="K550" s="14"/>
      <c r="L550" s="27">
        <f>SUM(L540,L542,L544,L546,L548)</f>
        <v>-119288.12422</v>
      </c>
      <c r="M550" s="14"/>
      <c r="N550" s="27">
        <f>SUM(N540,N542,N544,N546,N548)</f>
        <v>-594.68046999999819</v>
      </c>
      <c r="O550" s="15"/>
      <c r="P550" s="27">
        <f>SUM(P540,P542,P544,P546,P548)</f>
        <v>12516769.77056</v>
      </c>
      <c r="Q550" s="14"/>
      <c r="R550" s="27">
        <f>SUM(R540,R542,R544,R546,R548)</f>
        <v>11872652.28813</v>
      </c>
    </row>
    <row r="551" spans="1:18" ht="13.8" thickTop="1" x14ac:dyDescent="0.25">
      <c r="A551" s="230">
        <f t="shared" si="13"/>
        <v>26</v>
      </c>
      <c r="B551" s="235"/>
      <c r="O551" s="218"/>
    </row>
    <row r="552" spans="1:18" x14ac:dyDescent="0.25">
      <c r="A552" s="230">
        <f t="shared" si="13"/>
        <v>27</v>
      </c>
      <c r="B552" s="235"/>
      <c r="D552" s="219" t="s">
        <v>21327</v>
      </c>
      <c r="H552" s="267">
        <f>H502</f>
        <v>7484.82276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15"/>
      <c r="P552" s="267">
        <f>P502</f>
        <v>7484.82276</v>
      </c>
      <c r="Q552" s="14"/>
      <c r="R552" s="267">
        <f>R502</f>
        <v>7484.82276</v>
      </c>
    </row>
    <row r="553" spans="1:18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5"/>
      <c r="P553" s="14"/>
      <c r="Q553" s="14"/>
      <c r="R553" s="14"/>
    </row>
    <row r="554" spans="1:18" x14ac:dyDescent="0.25">
      <c r="A554" s="230">
        <f t="shared" si="13"/>
        <v>29</v>
      </c>
      <c r="B554" s="235"/>
      <c r="D554" s="46" t="s">
        <v>21328</v>
      </c>
      <c r="F554" s="14"/>
      <c r="G554" s="14"/>
      <c r="H554" s="14">
        <f>H504</f>
        <v>218.90986999999998</v>
      </c>
      <c r="I554" s="14"/>
      <c r="J554" s="14">
        <f>J504</f>
        <v>365.35376000000002</v>
      </c>
      <c r="K554" s="14"/>
      <c r="L554" s="14">
        <f>L504</f>
        <v>0</v>
      </c>
      <c r="M554" s="14"/>
      <c r="N554" s="14">
        <f>N504</f>
        <v>-173.19257000000007</v>
      </c>
      <c r="O554" s="15"/>
      <c r="P554" s="14">
        <f>P504</f>
        <v>411.07105999999999</v>
      </c>
      <c r="Q554" s="14"/>
      <c r="R554" s="14">
        <f>R504</f>
        <v>276.11430000000001</v>
      </c>
    </row>
    <row r="555" spans="1:18" x14ac:dyDescent="0.25">
      <c r="A555" s="230">
        <f t="shared" si="13"/>
        <v>30</v>
      </c>
      <c r="B555" s="235"/>
      <c r="O555" s="218"/>
    </row>
    <row r="556" spans="1:18" x14ac:dyDescent="0.25">
      <c r="A556" s="230">
        <f t="shared" si="13"/>
        <v>31</v>
      </c>
      <c r="B556" s="235"/>
      <c r="D556" s="217" t="s">
        <v>21329</v>
      </c>
      <c r="H556" s="14">
        <f>H505</f>
        <v>54570.735410000001</v>
      </c>
      <c r="J556" s="14">
        <f>J505</f>
        <v>3556.875</v>
      </c>
      <c r="L556" s="14">
        <f>L505</f>
        <v>0</v>
      </c>
      <c r="N556" s="14">
        <f>N505</f>
        <v>0</v>
      </c>
      <c r="O556" s="218"/>
      <c r="P556" s="14">
        <f>P505</f>
        <v>58127.610410000001</v>
      </c>
      <c r="R556" s="14">
        <f>R505</f>
        <v>55938.784450000006</v>
      </c>
    </row>
    <row r="557" spans="1:18" x14ac:dyDescent="0.25">
      <c r="A557" s="230">
        <f t="shared" si="13"/>
        <v>32</v>
      </c>
      <c r="B557" s="235"/>
      <c r="O557" s="218"/>
    </row>
    <row r="558" spans="1:18" x14ac:dyDescent="0.25">
      <c r="A558" s="230">
        <f t="shared" si="13"/>
        <v>33</v>
      </c>
      <c r="B558" s="235"/>
      <c r="D558" s="217" t="s">
        <v>21332</v>
      </c>
      <c r="H558" s="256">
        <f>H509</f>
        <v>0</v>
      </c>
      <c r="J558" s="256">
        <f>J509</f>
        <v>0</v>
      </c>
      <c r="L558" s="256">
        <f>L509</f>
        <v>0</v>
      </c>
      <c r="N558" s="256">
        <f>N509</f>
        <v>0</v>
      </c>
      <c r="O558" s="218"/>
      <c r="P558" s="256">
        <f>P509</f>
        <v>0</v>
      </c>
      <c r="R558" s="256">
        <f>R509</f>
        <v>0</v>
      </c>
    </row>
    <row r="559" spans="1:18" x14ac:dyDescent="0.25">
      <c r="A559" s="230">
        <f t="shared" si="13"/>
        <v>34</v>
      </c>
      <c r="B559" s="235"/>
      <c r="F559" s="14"/>
      <c r="G559" s="14"/>
      <c r="H559" s="50"/>
      <c r="I559" s="14"/>
      <c r="J559" s="50"/>
      <c r="K559" s="14"/>
      <c r="L559" s="50"/>
      <c r="M559" s="14"/>
      <c r="N559" s="50"/>
      <c r="O559" s="15"/>
      <c r="P559" s="50"/>
      <c r="Q559" s="14"/>
      <c r="R559" s="50"/>
    </row>
    <row r="560" spans="1:18" ht="13.8" thickBot="1" x14ac:dyDescent="0.3">
      <c r="A560" s="230">
        <f t="shared" si="13"/>
        <v>35</v>
      </c>
      <c r="B560" s="235"/>
      <c r="D560" s="217" t="s">
        <v>21333</v>
      </c>
      <c r="F560" s="14"/>
      <c r="G560" s="14"/>
      <c r="H560" s="27">
        <f>SUM(H550,H552,H554,H556,H558)</f>
        <v>11663485.82148</v>
      </c>
      <c r="I560" s="14"/>
      <c r="J560" s="27">
        <f>SUM(J550,J552,J554,J556,J558)</f>
        <v>1039363.45057</v>
      </c>
      <c r="L560" s="27">
        <f>SUM(L550,L552,L554,L556,L558)</f>
        <v>-119288.12422</v>
      </c>
      <c r="N560" s="27">
        <f>SUM(N550,N552,N554,N556,N558)</f>
        <v>-767.87303999999824</v>
      </c>
      <c r="O560" s="218"/>
      <c r="P560" s="27">
        <f>SUM(P550,P552,P554,P556,P558)</f>
        <v>12582793.27479</v>
      </c>
      <c r="R560" s="27">
        <f>SUM(R550,R552,R554,R556,R558)</f>
        <v>11936352.009640001</v>
      </c>
    </row>
    <row r="561" spans="1:18" ht="13.8" thickTop="1" x14ac:dyDescent="0.25">
      <c r="A561" s="230">
        <f t="shared" si="13"/>
        <v>36</v>
      </c>
      <c r="B561" s="235"/>
      <c r="H561" s="256"/>
      <c r="J561" s="256"/>
      <c r="L561" s="256"/>
      <c r="N561" s="256"/>
      <c r="O561" s="218"/>
      <c r="P561" s="256"/>
      <c r="R561" s="256"/>
    </row>
    <row r="562" spans="1:18" x14ac:dyDescent="0.25">
      <c r="A562" s="230">
        <f t="shared" si="13"/>
        <v>37</v>
      </c>
      <c r="B562" s="235"/>
      <c r="H562" s="256"/>
      <c r="J562" s="256"/>
      <c r="L562" s="256"/>
      <c r="N562" s="256"/>
      <c r="O562" s="218"/>
      <c r="P562" s="256"/>
      <c r="R562" s="256"/>
    </row>
    <row r="563" spans="1:18" x14ac:dyDescent="0.25">
      <c r="A563" s="230">
        <f t="shared" si="13"/>
        <v>38</v>
      </c>
      <c r="B563" s="235"/>
      <c r="O563" s="218"/>
    </row>
    <row r="564" spans="1:18" x14ac:dyDescent="0.25">
      <c r="A564" s="230">
        <f t="shared" si="13"/>
        <v>39</v>
      </c>
      <c r="B564" s="243"/>
    </row>
    <row r="565" spans="1:18" x14ac:dyDescent="0.25">
      <c r="A565" s="230">
        <f t="shared" si="13"/>
        <v>40</v>
      </c>
      <c r="B565" s="243"/>
      <c r="H565" s="53"/>
      <c r="O565" s="218"/>
    </row>
    <row r="566" spans="1:18" x14ac:dyDescent="0.25">
      <c r="A566" s="230">
        <f t="shared" si="13"/>
        <v>41</v>
      </c>
      <c r="B566" s="243"/>
      <c r="H566" s="256"/>
      <c r="I566" s="256"/>
      <c r="J566" s="256"/>
      <c r="K566" s="256"/>
      <c r="L566" s="256"/>
      <c r="M566" s="256"/>
      <c r="N566" s="256"/>
      <c r="O566" s="256"/>
      <c r="P566" s="256"/>
      <c r="Q566" s="256"/>
      <c r="R566" s="256"/>
    </row>
    <row r="567" spans="1:18" x14ac:dyDescent="0.25">
      <c r="A567" s="230">
        <f t="shared" si="13"/>
        <v>42</v>
      </c>
      <c r="B567" s="243"/>
      <c r="O567" s="218"/>
    </row>
    <row r="568" spans="1:18" x14ac:dyDescent="0.25">
      <c r="A568" s="230">
        <f t="shared" si="13"/>
        <v>43</v>
      </c>
      <c r="B568" s="243"/>
      <c r="O568" s="218"/>
    </row>
    <row r="569" spans="1:18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5"/>
      <c r="P569" s="214"/>
      <c r="Q569" s="214"/>
      <c r="R569" s="214"/>
    </row>
    <row r="570" spans="1:18" x14ac:dyDescent="0.25">
      <c r="A570" s="217" t="str">
        <f>$A$57</f>
        <v>Supporting Schedules:  B-08, B-11</v>
      </c>
      <c r="O570" s="218"/>
      <c r="P570" s="217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10EFD-405F-4FAA-8F37-D0C1B3011883}">
  <dimension ref="A1:V570"/>
  <sheetViews>
    <sheetView view="pageBreakPreview" topLeftCell="A322" zoomScaleNormal="100" zoomScaleSheetLayoutView="100" workbookViewId="0">
      <selection activeCell="X348" sqref="X348"/>
    </sheetView>
  </sheetViews>
  <sheetFormatPr defaultColWidth="9.33203125" defaultRowHeight="13.2" x14ac:dyDescent="0.25"/>
  <cols>
    <col min="1" max="2" width="4.6640625" style="217" customWidth="1"/>
    <col min="3" max="3" width="10.5546875" style="217" customWidth="1"/>
    <col min="4" max="4" width="33.33203125" style="217" customWidth="1"/>
    <col min="5" max="5" width="1.6640625" style="217" customWidth="1"/>
    <col min="6" max="6" width="15.44140625" style="217" customWidth="1"/>
    <col min="7" max="7" width="1.6640625" style="217" customWidth="1"/>
    <col min="8" max="8" width="14.6640625" style="217" customWidth="1"/>
    <col min="9" max="9" width="1.6640625" style="217" customWidth="1"/>
    <col min="10" max="10" width="14.6640625" style="217" customWidth="1"/>
    <col min="11" max="11" width="1.6640625" style="217" customWidth="1"/>
    <col min="12" max="12" width="14.6640625" style="217" customWidth="1"/>
    <col min="13" max="13" width="1.6640625" style="217" customWidth="1"/>
    <col min="14" max="14" width="14.6640625" style="217" customWidth="1"/>
    <col min="15" max="15" width="1.6640625" style="217" customWidth="1"/>
    <col min="16" max="16" width="14.6640625" style="217" customWidth="1"/>
    <col min="17" max="17" width="1.6640625" style="217" customWidth="1"/>
    <col min="18" max="18" width="14.6640625" style="217" customWidth="1"/>
    <col min="19" max="19" width="1.6640625" style="217" customWidth="1"/>
    <col min="20" max="20" width="14.6640625" style="217" customWidth="1"/>
    <col min="21" max="21" width="9.33203125" style="270"/>
    <col min="22" max="22" width="14" style="270" bestFit="1" customWidth="1"/>
    <col min="23" max="16384" width="9.33203125" style="270"/>
  </cols>
  <sheetData>
    <row r="1" spans="1:20" ht="13.8" thickBot="1" x14ac:dyDescent="0.3">
      <c r="A1" s="213" t="s">
        <v>21334</v>
      </c>
      <c r="B1" s="214"/>
      <c r="C1" s="214"/>
      <c r="D1" s="214"/>
      <c r="E1" s="214"/>
      <c r="F1" s="214" t="s">
        <v>21335</v>
      </c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5"/>
      <c r="R1" s="216">
        <v>10</v>
      </c>
      <c r="S1" s="214"/>
      <c r="T1" s="214" t="s">
        <v>21120</v>
      </c>
    </row>
    <row r="2" spans="1:20" x14ac:dyDescent="0.25">
      <c r="A2" s="217" t="s">
        <v>21121</v>
      </c>
      <c r="E2" s="218" t="s">
        <v>21122</v>
      </c>
      <c r="F2" s="219" t="s">
        <v>21336</v>
      </c>
      <c r="J2" s="220"/>
      <c r="K2" s="220"/>
      <c r="M2" s="220"/>
      <c r="N2" s="220"/>
      <c r="O2" s="220"/>
      <c r="P2" s="220"/>
      <c r="Q2" s="221"/>
      <c r="R2" s="220" t="s">
        <v>21124</v>
      </c>
      <c r="T2" s="222"/>
    </row>
    <row r="3" spans="1:20" x14ac:dyDescent="0.25">
      <c r="F3" s="217" t="s">
        <v>21337</v>
      </c>
      <c r="J3" s="218"/>
      <c r="K3" s="222"/>
      <c r="N3" s="218"/>
      <c r="O3" s="218"/>
      <c r="P3" s="218"/>
      <c r="Q3" s="218"/>
      <c r="R3" s="223" t="s">
        <v>21126</v>
      </c>
      <c r="T3" s="218"/>
    </row>
    <row r="4" spans="1:20" x14ac:dyDescent="0.25">
      <c r="A4" s="217" t="s">
        <v>21127</v>
      </c>
      <c r="J4" s="218"/>
      <c r="K4" s="222"/>
      <c r="L4" s="218"/>
      <c r="Q4" s="218"/>
      <c r="R4" s="223" t="s">
        <v>21128</v>
      </c>
      <c r="T4" s="218"/>
    </row>
    <row r="5" spans="1:20" x14ac:dyDescent="0.25">
      <c r="J5" s="218"/>
      <c r="K5" s="222"/>
      <c r="L5" s="218"/>
      <c r="Q5" s="218" t="s">
        <v>21129</v>
      </c>
      <c r="R5" s="223" t="s">
        <v>21130</v>
      </c>
      <c r="T5" s="218"/>
    </row>
    <row r="6" spans="1:20" x14ac:dyDescent="0.25">
      <c r="J6" s="218"/>
      <c r="K6" s="222"/>
      <c r="L6" s="218"/>
      <c r="Q6" s="218"/>
      <c r="R6" s="223" t="s">
        <v>21338</v>
      </c>
      <c r="T6" s="218"/>
    </row>
    <row r="7" spans="1:20" ht="13.8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339</v>
      </c>
      <c r="I7" s="214"/>
      <c r="J7" s="214"/>
      <c r="K7" s="214"/>
      <c r="L7" s="214"/>
      <c r="M7" s="214"/>
      <c r="N7" s="214"/>
      <c r="O7" s="214"/>
      <c r="P7" s="214"/>
      <c r="Q7" s="215"/>
      <c r="R7" s="214" t="s">
        <v>21340</v>
      </c>
      <c r="S7" s="214"/>
      <c r="T7" s="214"/>
    </row>
    <row r="8" spans="1:20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8"/>
      <c r="P8" s="228"/>
      <c r="Q8" s="229"/>
      <c r="R8" s="228"/>
      <c r="S8" s="228"/>
      <c r="T8" s="228"/>
    </row>
    <row r="9" spans="1:20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8"/>
      <c r="P9" s="228" t="s">
        <v>21142</v>
      </c>
      <c r="Q9" s="229"/>
      <c r="R9" s="228" t="s">
        <v>21143</v>
      </c>
      <c r="S9" s="228"/>
      <c r="T9" s="228" t="s">
        <v>21341</v>
      </c>
    </row>
    <row r="10" spans="1:20" x14ac:dyDescent="0.25">
      <c r="C10" s="230" t="s">
        <v>21144</v>
      </c>
      <c r="D10" s="230" t="s">
        <v>21144</v>
      </c>
      <c r="F10" s="230" t="s">
        <v>21342</v>
      </c>
      <c r="G10" s="230"/>
      <c r="H10" s="228" t="s">
        <v>64</v>
      </c>
      <c r="I10" s="230"/>
      <c r="J10" s="228"/>
      <c r="K10" s="230"/>
      <c r="L10" s="230"/>
      <c r="M10" s="230"/>
      <c r="Q10" s="218"/>
      <c r="R10" s="230" t="s">
        <v>21342</v>
      </c>
      <c r="T10" s="230"/>
    </row>
    <row r="11" spans="1:20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5</v>
      </c>
      <c r="G11" s="230"/>
      <c r="H11" s="230" t="s">
        <v>21145</v>
      </c>
      <c r="I11" s="230"/>
      <c r="J11" s="230"/>
      <c r="K11" s="228"/>
      <c r="L11" s="230" t="s">
        <v>21343</v>
      </c>
      <c r="M11" s="222"/>
      <c r="N11" s="230" t="s">
        <v>21343</v>
      </c>
      <c r="O11" s="230"/>
      <c r="P11" s="230" t="s">
        <v>21151</v>
      </c>
      <c r="Q11" s="229"/>
      <c r="R11" s="228" t="s">
        <v>21145</v>
      </c>
      <c r="S11" s="228"/>
      <c r="T11" s="230" t="s">
        <v>21152</v>
      </c>
    </row>
    <row r="12" spans="1:20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7</v>
      </c>
      <c r="G12" s="231"/>
      <c r="H12" s="231" t="s">
        <v>21344</v>
      </c>
      <c r="I12" s="232"/>
      <c r="J12" s="231" t="s">
        <v>21345</v>
      </c>
      <c r="K12" s="232"/>
      <c r="L12" s="232" t="s">
        <v>21346</v>
      </c>
      <c r="M12" s="233"/>
      <c r="N12" s="233" t="s">
        <v>21347</v>
      </c>
      <c r="O12" s="233"/>
      <c r="P12" s="233" t="s">
        <v>21159</v>
      </c>
      <c r="Q12" s="234"/>
      <c r="R12" s="233" t="s">
        <v>21160</v>
      </c>
      <c r="S12" s="233"/>
      <c r="T12" s="233" t="s">
        <v>21161</v>
      </c>
    </row>
    <row r="13" spans="1:20" x14ac:dyDescent="0.25">
      <c r="A13" s="230">
        <v>1</v>
      </c>
      <c r="B13" s="235"/>
      <c r="L13" s="236">
        <v>14</v>
      </c>
      <c r="N13" s="236">
        <v>16</v>
      </c>
      <c r="P13" s="236">
        <v>18</v>
      </c>
      <c r="Q13" s="218"/>
    </row>
    <row r="14" spans="1:20" x14ac:dyDescent="0.25">
      <c r="A14" s="230">
        <f t="shared" ref="A14:A56" si="0">A13+1</f>
        <v>2</v>
      </c>
      <c r="B14" s="235"/>
      <c r="D14" s="217" t="s">
        <v>21162</v>
      </c>
      <c r="F14" s="236">
        <v>11</v>
      </c>
      <c r="G14" s="237"/>
      <c r="H14" s="236">
        <v>12</v>
      </c>
      <c r="I14" s="237"/>
      <c r="J14" s="236">
        <v>13</v>
      </c>
      <c r="K14" s="237"/>
      <c r="L14" s="236">
        <v>15</v>
      </c>
      <c r="M14" s="237"/>
      <c r="N14" s="236">
        <v>17</v>
      </c>
      <c r="O14" s="236"/>
      <c r="P14" s="236">
        <v>19</v>
      </c>
      <c r="Q14" s="238"/>
      <c r="R14" s="236">
        <v>21</v>
      </c>
      <c r="S14" s="237"/>
      <c r="T14" s="236">
        <v>22</v>
      </c>
    </row>
    <row r="15" spans="1:20" x14ac:dyDescent="0.25">
      <c r="A15" s="230">
        <f t="shared" si="0"/>
        <v>3</v>
      </c>
      <c r="B15" s="235"/>
      <c r="D15" s="217" t="s">
        <v>21163</v>
      </c>
      <c r="P15" s="236">
        <v>20</v>
      </c>
      <c r="Q15" s="218"/>
    </row>
    <row r="16" spans="1:20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4"/>
      <c r="P16" s="14"/>
      <c r="Q16" s="15"/>
      <c r="R16" s="16"/>
      <c r="S16" s="16"/>
      <c r="T16" s="14"/>
    </row>
    <row r="17" spans="1:20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17">
        <v>56110.503210000024</v>
      </c>
      <c r="G17" s="218"/>
      <c r="H17" s="17">
        <v>8112.8879000000006</v>
      </c>
      <c r="I17" s="18"/>
      <c r="J17" s="17">
        <v>-496.25665000000004</v>
      </c>
      <c r="K17" s="19"/>
      <c r="L17" s="17">
        <v>-274.76256000000001</v>
      </c>
      <c r="M17" s="19"/>
      <c r="N17" s="17">
        <v>0</v>
      </c>
      <c r="O17" s="17"/>
      <c r="P17" s="17">
        <v>0</v>
      </c>
      <c r="Q17" s="18"/>
      <c r="R17" s="17">
        <f>SUM(F17,H17,J17,L17,N17,P17)</f>
        <v>63452.37190000002</v>
      </c>
      <c r="S17" s="19"/>
      <c r="T17" s="17">
        <v>59787.983919999999</v>
      </c>
    </row>
    <row r="18" spans="1:20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17">
        <v>35756.475199999986</v>
      </c>
      <c r="G18" s="218"/>
      <c r="H18" s="17">
        <v>9031.1595199999992</v>
      </c>
      <c r="I18" s="18"/>
      <c r="J18" s="17">
        <v>-1358.69417</v>
      </c>
      <c r="K18" s="19"/>
      <c r="L18" s="17">
        <v>522.73086999999998</v>
      </c>
      <c r="M18" s="19"/>
      <c r="N18" s="17">
        <v>42.051130000000001</v>
      </c>
      <c r="O18" s="17"/>
      <c r="P18" s="17">
        <v>0</v>
      </c>
      <c r="Q18" s="18"/>
      <c r="R18" s="17">
        <f>SUM(F18,H18,J18,L18,N18,P18)</f>
        <v>43993.722549999984</v>
      </c>
      <c r="S18" s="19"/>
      <c r="T18" s="17">
        <v>39492.410170000003</v>
      </c>
    </row>
    <row r="19" spans="1:20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17">
        <v>3782.3030599999997</v>
      </c>
      <c r="G19" s="218"/>
      <c r="H19" s="17">
        <v>314.50147999999996</v>
      </c>
      <c r="I19" s="18"/>
      <c r="J19" s="17">
        <v>-367.41965999999996</v>
      </c>
      <c r="K19" s="19"/>
      <c r="L19" s="17">
        <v>-1173.6163999999999</v>
      </c>
      <c r="M19" s="19"/>
      <c r="N19" s="17">
        <v>52.259949999999996</v>
      </c>
      <c r="O19" s="17"/>
      <c r="P19" s="17">
        <v>0</v>
      </c>
      <c r="Q19" s="18"/>
      <c r="R19" s="17">
        <f>SUM(F19,H19,J19,L19,N19,P19)</f>
        <v>2608.0284300000003</v>
      </c>
      <c r="S19" s="19"/>
      <c r="T19" s="17">
        <v>3532.0632500000002</v>
      </c>
    </row>
    <row r="20" spans="1:20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17">
        <v>16665.357380000005</v>
      </c>
      <c r="G20" s="218"/>
      <c r="H20" s="17">
        <v>1534.7216799999999</v>
      </c>
      <c r="I20" s="18"/>
      <c r="J20" s="17">
        <v>-25.90945</v>
      </c>
      <c r="K20" s="19"/>
      <c r="L20" s="17">
        <v>-1.47383</v>
      </c>
      <c r="M20" s="19"/>
      <c r="N20" s="17">
        <v>0</v>
      </c>
      <c r="O20" s="17"/>
      <c r="P20" s="17">
        <v>0</v>
      </c>
      <c r="Q20" s="18"/>
      <c r="R20" s="17">
        <f>SUM(F20,H20,J20,L20,N20,P20)</f>
        <v>18172.695780000005</v>
      </c>
      <c r="S20" s="19"/>
      <c r="T20" s="17">
        <v>17426.446780000002</v>
      </c>
    </row>
    <row r="21" spans="1:20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17">
        <v>10399.881640000005</v>
      </c>
      <c r="G21" s="218"/>
      <c r="H21" s="17">
        <v>861.64334999999994</v>
      </c>
      <c r="I21" s="18"/>
      <c r="J21" s="17">
        <v>-313.49071000000004</v>
      </c>
      <c r="K21" s="19"/>
      <c r="L21" s="17">
        <v>-26.673479999999998</v>
      </c>
      <c r="M21" s="19"/>
      <c r="N21" s="17">
        <v>0</v>
      </c>
      <c r="O21" s="17"/>
      <c r="P21" s="17">
        <v>0</v>
      </c>
      <c r="Q21" s="18"/>
      <c r="R21" s="17">
        <f>SUM(F21,H21,J21,L21,N21,P21)</f>
        <v>10921.360800000006</v>
      </c>
      <c r="S21" s="19"/>
      <c r="T21" s="17">
        <v>10579.58929</v>
      </c>
    </row>
    <row r="22" spans="1:20" x14ac:dyDescent="0.25">
      <c r="A22" s="230">
        <f t="shared" si="0"/>
        <v>10</v>
      </c>
      <c r="B22" s="235"/>
      <c r="C22" s="230"/>
      <c r="D22" s="217" t="s">
        <v>21170</v>
      </c>
      <c r="F22" s="20">
        <f>SUM(F17:F21)</f>
        <v>122714.52049000002</v>
      </c>
      <c r="H22" s="20">
        <f>SUM(H17:H21)</f>
        <v>19854.913929999995</v>
      </c>
      <c r="I22" s="15"/>
      <c r="J22" s="20">
        <f>SUM(J17:J21)</f>
        <v>-2561.7706400000002</v>
      </c>
      <c r="K22" s="15"/>
      <c r="L22" s="20">
        <f>SUM(L17:L21)</f>
        <v>-953.79539999999997</v>
      </c>
      <c r="M22" s="15"/>
      <c r="N22" s="20">
        <f>SUM(N17:N21)</f>
        <v>94.311080000000004</v>
      </c>
      <c r="O22" s="52"/>
      <c r="P22" s="20">
        <f>SUM(P17:P21)</f>
        <v>0</v>
      </c>
      <c r="Q22" s="15"/>
      <c r="R22" s="20">
        <f>SUM(R17:R21)</f>
        <v>139148.17946000001</v>
      </c>
      <c r="S22" s="15"/>
      <c r="T22" s="20">
        <f>SUM(T17:T21)</f>
        <v>130818.49341000001</v>
      </c>
    </row>
    <row r="23" spans="1:20" x14ac:dyDescent="0.25">
      <c r="A23" s="230">
        <f t="shared" si="0"/>
        <v>11</v>
      </c>
      <c r="B23" s="235"/>
      <c r="C23" s="230"/>
      <c r="H23" s="21"/>
      <c r="I23" s="21"/>
      <c r="J23" s="21"/>
      <c r="K23" s="22"/>
      <c r="L23" s="21"/>
      <c r="M23" s="22"/>
      <c r="N23" s="21"/>
      <c r="O23" s="21"/>
      <c r="P23" s="21"/>
      <c r="Q23" s="22"/>
      <c r="R23" s="21"/>
      <c r="S23" s="22"/>
      <c r="T23" s="21"/>
    </row>
    <row r="24" spans="1:20" x14ac:dyDescent="0.25">
      <c r="A24" s="230">
        <f t="shared" si="0"/>
        <v>12</v>
      </c>
      <c r="B24" s="235"/>
      <c r="C24" s="230"/>
      <c r="D24" s="217" t="s">
        <v>21171</v>
      </c>
      <c r="H24" s="23"/>
      <c r="I24" s="23"/>
      <c r="J24" s="23"/>
      <c r="K24" s="22"/>
      <c r="L24" s="23"/>
      <c r="M24" s="22"/>
      <c r="N24" s="23"/>
      <c r="O24" s="23"/>
      <c r="P24" s="23"/>
      <c r="Q24" s="22"/>
      <c r="R24" s="23"/>
      <c r="S24" s="22"/>
      <c r="T24" s="23"/>
    </row>
    <row r="25" spans="1:20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17">
        <v>0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7"/>
      <c r="P25" s="17">
        <v>0</v>
      </c>
      <c r="Q25" s="18"/>
      <c r="R25" s="17">
        <f>SUM(F25,H25,J25,L25,N25,P25)</f>
        <v>0</v>
      </c>
      <c r="S25" s="19"/>
      <c r="T25" s="17">
        <v>0</v>
      </c>
    </row>
    <row r="26" spans="1:20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17">
        <v>0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7"/>
      <c r="P26" s="17">
        <v>0</v>
      </c>
      <c r="Q26" s="18"/>
      <c r="R26" s="17">
        <f>SUM(F26,H26,J26,L26,N26,P26)</f>
        <v>0</v>
      </c>
      <c r="S26" s="19"/>
      <c r="T26" s="17">
        <v>0</v>
      </c>
    </row>
    <row r="27" spans="1:20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17">
        <v>0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7"/>
      <c r="P27" s="17">
        <v>0</v>
      </c>
      <c r="Q27" s="18"/>
      <c r="R27" s="17">
        <f>SUM(F27,H27,J27,L27,N27,P27)</f>
        <v>0</v>
      </c>
      <c r="S27" s="19"/>
      <c r="T27" s="17">
        <v>0</v>
      </c>
    </row>
    <row r="28" spans="1:20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17">
        <v>0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7"/>
      <c r="P28" s="17">
        <v>0</v>
      </c>
      <c r="Q28" s="18"/>
      <c r="R28" s="17">
        <f>SUM(F28,H28,J28,L28,N28,P28)</f>
        <v>0</v>
      </c>
      <c r="S28" s="19"/>
      <c r="T28" s="17">
        <v>0</v>
      </c>
    </row>
    <row r="29" spans="1:20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17">
        <v>0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7"/>
      <c r="P29" s="17">
        <v>0</v>
      </c>
      <c r="Q29" s="18"/>
      <c r="R29" s="17">
        <f>SUM(F29,H29,J29,L29,N29,P29)</f>
        <v>0</v>
      </c>
      <c r="S29" s="19"/>
      <c r="T29" s="17">
        <v>0</v>
      </c>
    </row>
    <row r="30" spans="1:20" x14ac:dyDescent="0.25">
      <c r="A30" s="230">
        <f t="shared" si="0"/>
        <v>18</v>
      </c>
      <c r="B30" s="235"/>
      <c r="C30" s="230"/>
      <c r="D30" s="217" t="s">
        <v>21172</v>
      </c>
      <c r="F30" s="20">
        <f>SUM(F25:F29)</f>
        <v>0</v>
      </c>
      <c r="H30" s="20">
        <f>SUM(H25:H29)</f>
        <v>0</v>
      </c>
      <c r="I30" s="15"/>
      <c r="J30" s="20">
        <f>SUM(J25:J29)</f>
        <v>0</v>
      </c>
      <c r="K30" s="15"/>
      <c r="L30" s="20">
        <f>SUM(L25:L29)</f>
        <v>0</v>
      </c>
      <c r="M30" s="15"/>
      <c r="N30" s="20">
        <f>SUM(N25:N29)</f>
        <v>0</v>
      </c>
      <c r="O30" s="52"/>
      <c r="P30" s="20">
        <f>SUM(P25:P29)</f>
        <v>0</v>
      </c>
      <c r="Q30" s="15"/>
      <c r="R30" s="20">
        <f>SUM(R25:R29)</f>
        <v>0</v>
      </c>
      <c r="S30" s="15"/>
      <c r="T30" s="20">
        <f>SUM(T25:T29)</f>
        <v>0</v>
      </c>
    </row>
    <row r="31" spans="1:20" x14ac:dyDescent="0.25">
      <c r="A31" s="230">
        <f t="shared" si="0"/>
        <v>19</v>
      </c>
      <c r="B31" s="235"/>
      <c r="Q31" s="218"/>
    </row>
    <row r="32" spans="1:20" x14ac:dyDescent="0.25">
      <c r="A32" s="230">
        <f t="shared" si="0"/>
        <v>20</v>
      </c>
      <c r="B32" s="235"/>
      <c r="C32" s="230"/>
      <c r="D32" s="241" t="s">
        <v>21173</v>
      </c>
      <c r="E32" s="241"/>
      <c r="F32" s="244"/>
      <c r="G32" s="241"/>
      <c r="H32" s="21"/>
      <c r="I32" s="21"/>
      <c r="J32" s="21"/>
      <c r="K32" s="22"/>
      <c r="L32" s="21"/>
      <c r="M32" s="22"/>
      <c r="N32" s="21"/>
      <c r="O32" s="21"/>
      <c r="P32" s="21"/>
      <c r="Q32" s="22"/>
      <c r="R32" s="21"/>
      <c r="S32" s="22"/>
      <c r="T32" s="21"/>
    </row>
    <row r="33" spans="1:20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17">
        <v>0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7"/>
      <c r="P33" s="17">
        <v>0</v>
      </c>
      <c r="Q33" s="18"/>
      <c r="R33" s="17">
        <f>SUM(F33,H33,J33,L33,N33,P33)</f>
        <v>0</v>
      </c>
      <c r="S33" s="19"/>
      <c r="T33" s="17">
        <v>0</v>
      </c>
    </row>
    <row r="34" spans="1:20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17">
        <v>0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7"/>
      <c r="P34" s="17">
        <v>0</v>
      </c>
      <c r="Q34" s="18"/>
      <c r="R34" s="17">
        <f>SUM(F34,H34,J34,L34,N34,P34)</f>
        <v>0</v>
      </c>
      <c r="S34" s="19"/>
      <c r="T34" s="17">
        <v>0</v>
      </c>
    </row>
    <row r="35" spans="1:20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17">
        <v>0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7"/>
      <c r="P35" s="17">
        <v>0</v>
      </c>
      <c r="Q35" s="18"/>
      <c r="R35" s="17">
        <f>SUM(F35,H35,J35,L35,N35,P35)</f>
        <v>0</v>
      </c>
      <c r="S35" s="19"/>
      <c r="T35" s="17">
        <v>0</v>
      </c>
    </row>
    <row r="36" spans="1:20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17">
        <v>0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7"/>
      <c r="P36" s="17">
        <v>0</v>
      </c>
      <c r="Q36" s="18"/>
      <c r="R36" s="17">
        <f>SUM(F36,H36,J36,L36,N36,P36)</f>
        <v>0</v>
      </c>
      <c r="S36" s="19"/>
      <c r="T36" s="17">
        <v>0</v>
      </c>
    </row>
    <row r="37" spans="1:20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17">
        <v>0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7"/>
      <c r="P37" s="17">
        <v>0</v>
      </c>
      <c r="Q37" s="18"/>
      <c r="R37" s="17">
        <f>SUM(F37,H37,J37,L37,N37,P37)</f>
        <v>0</v>
      </c>
      <c r="S37" s="19"/>
      <c r="T37" s="17">
        <v>0</v>
      </c>
    </row>
    <row r="38" spans="1:20" x14ac:dyDescent="0.25">
      <c r="A38" s="230">
        <f t="shared" si="0"/>
        <v>26</v>
      </c>
      <c r="B38" s="235"/>
      <c r="C38" s="230"/>
      <c r="D38" s="242" t="s">
        <v>21174</v>
      </c>
      <c r="E38" s="242"/>
      <c r="F38" s="20">
        <f>SUM(F33:F37)</f>
        <v>0</v>
      </c>
      <c r="H38" s="20">
        <f>SUM(H33:H37)</f>
        <v>0</v>
      </c>
      <c r="I38" s="15"/>
      <c r="J38" s="20">
        <f>SUM(J33:J37)</f>
        <v>0</v>
      </c>
      <c r="K38" s="15"/>
      <c r="L38" s="20">
        <f>SUM(L33:L37)</f>
        <v>0</v>
      </c>
      <c r="M38" s="15"/>
      <c r="N38" s="20">
        <f>SUM(N33:N37)</f>
        <v>0</v>
      </c>
      <c r="O38" s="52"/>
      <c r="P38" s="20">
        <f>SUM(P33:P37)</f>
        <v>0</v>
      </c>
      <c r="Q38" s="15"/>
      <c r="R38" s="20">
        <f>SUM(R33:R37)</f>
        <v>0</v>
      </c>
      <c r="S38" s="15"/>
      <c r="T38" s="20">
        <f>SUM(T33:T37)</f>
        <v>0</v>
      </c>
    </row>
    <row r="39" spans="1:20" x14ac:dyDescent="0.25">
      <c r="A39" s="230">
        <f t="shared" si="0"/>
        <v>27</v>
      </c>
      <c r="B39" s="235"/>
      <c r="C39" s="230"/>
      <c r="D39" s="242"/>
      <c r="E39" s="242"/>
      <c r="F39" s="244"/>
      <c r="G39" s="242"/>
      <c r="H39" s="22"/>
      <c r="I39" s="22"/>
      <c r="J39" s="22"/>
      <c r="K39" s="22"/>
      <c r="L39" s="22"/>
      <c r="M39" s="22"/>
      <c r="N39" s="22"/>
      <c r="O39" s="22"/>
      <c r="P39" s="22"/>
      <c r="Q39" s="21"/>
      <c r="R39" s="22"/>
      <c r="S39" s="21"/>
      <c r="T39" s="22"/>
    </row>
    <row r="40" spans="1:20" x14ac:dyDescent="0.25">
      <c r="A40" s="230">
        <f t="shared" si="0"/>
        <v>28</v>
      </c>
      <c r="B40" s="235"/>
      <c r="C40" s="230"/>
      <c r="D40" s="242" t="s">
        <v>21175</v>
      </c>
      <c r="E40" s="242"/>
      <c r="F40" s="244"/>
      <c r="G40" s="242"/>
      <c r="H40" s="22"/>
      <c r="I40" s="22"/>
      <c r="J40" s="22"/>
      <c r="K40" s="22"/>
      <c r="L40" s="22"/>
      <c r="M40" s="22"/>
      <c r="N40" s="22"/>
      <c r="O40" s="22"/>
      <c r="P40" s="22"/>
      <c r="Q40" s="21"/>
      <c r="R40" s="22"/>
      <c r="S40" s="21"/>
      <c r="T40" s="22"/>
    </row>
    <row r="41" spans="1:20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17">
        <v>0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7"/>
      <c r="P41" s="17">
        <v>0</v>
      </c>
      <c r="Q41" s="18"/>
      <c r="R41" s="17">
        <f>SUM(F41,H41,J41,L41,N41,P41)</f>
        <v>0</v>
      </c>
      <c r="S41" s="19"/>
      <c r="T41" s="17">
        <v>0</v>
      </c>
    </row>
    <row r="42" spans="1:20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17">
        <v>0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7"/>
      <c r="P42" s="17">
        <v>0</v>
      </c>
      <c r="Q42" s="18"/>
      <c r="R42" s="17">
        <f>SUM(F42,H42,J42,L42,N42,P42)</f>
        <v>0</v>
      </c>
      <c r="S42" s="19"/>
      <c r="T42" s="17">
        <v>0</v>
      </c>
    </row>
    <row r="43" spans="1:20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17">
        <v>0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7"/>
      <c r="P43" s="17">
        <v>0</v>
      </c>
      <c r="Q43" s="18"/>
      <c r="R43" s="17">
        <f>SUM(F43,H43,J43,L43,N43,P43)</f>
        <v>0</v>
      </c>
      <c r="S43" s="19"/>
      <c r="T43" s="17">
        <v>0</v>
      </c>
    </row>
    <row r="44" spans="1:20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17">
        <v>0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7"/>
      <c r="P44" s="17">
        <v>0</v>
      </c>
      <c r="Q44" s="18"/>
      <c r="R44" s="17">
        <f>SUM(F44,H44,J44,L44,N44,P44)</f>
        <v>0</v>
      </c>
      <c r="S44" s="19"/>
      <c r="T44" s="17">
        <v>0</v>
      </c>
    </row>
    <row r="45" spans="1:20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17">
        <v>0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7"/>
      <c r="P45" s="17">
        <v>0</v>
      </c>
      <c r="Q45" s="18"/>
      <c r="R45" s="17">
        <f>SUM(F45,H45,J45,L45,N45,P45)</f>
        <v>0</v>
      </c>
      <c r="S45" s="19"/>
      <c r="T45" s="17">
        <v>0</v>
      </c>
    </row>
    <row r="46" spans="1:20" x14ac:dyDescent="0.25">
      <c r="A46" s="230">
        <f t="shared" si="0"/>
        <v>34</v>
      </c>
      <c r="B46" s="235"/>
      <c r="C46" s="230"/>
      <c r="D46" s="242" t="s">
        <v>21176</v>
      </c>
      <c r="E46" s="242"/>
      <c r="F46" s="20">
        <f>SUM(F41:F45)</f>
        <v>0</v>
      </c>
      <c r="H46" s="20">
        <f>SUM(H41:H45)</f>
        <v>0</v>
      </c>
      <c r="I46" s="15"/>
      <c r="J46" s="20">
        <f>SUM(J41:J45)</f>
        <v>0</v>
      </c>
      <c r="K46" s="15"/>
      <c r="L46" s="20">
        <f>SUM(L41:L45)</f>
        <v>0</v>
      </c>
      <c r="M46" s="15"/>
      <c r="N46" s="20">
        <f>SUM(N41:N45)</f>
        <v>0</v>
      </c>
      <c r="O46" s="52"/>
      <c r="P46" s="20">
        <f>SUM(P41:P45)</f>
        <v>0</v>
      </c>
      <c r="Q46" s="15"/>
      <c r="R46" s="20">
        <f>SUM(R41:R45)</f>
        <v>0</v>
      </c>
      <c r="S46" s="15"/>
      <c r="T46" s="20">
        <f>SUM(T41:T45)</f>
        <v>0</v>
      </c>
    </row>
    <row r="47" spans="1:20" x14ac:dyDescent="0.25">
      <c r="A47" s="230">
        <f t="shared" si="0"/>
        <v>35</v>
      </c>
      <c r="B47" s="235"/>
      <c r="Q47" s="218"/>
    </row>
    <row r="48" spans="1:20" x14ac:dyDescent="0.25">
      <c r="A48" s="230">
        <f t="shared" si="0"/>
        <v>36</v>
      </c>
      <c r="B48" s="235"/>
      <c r="C48" s="239"/>
      <c r="D48" s="242" t="s">
        <v>21177</v>
      </c>
      <c r="E48" s="242"/>
      <c r="F48" s="244"/>
      <c r="G48" s="242"/>
      <c r="H48" s="22"/>
      <c r="I48" s="22"/>
      <c r="J48" s="22"/>
      <c r="K48" s="22"/>
      <c r="L48" s="22"/>
      <c r="M48" s="22"/>
      <c r="N48" s="22"/>
      <c r="O48" s="22"/>
      <c r="P48" s="22"/>
      <c r="Q48" s="21"/>
      <c r="R48" s="22"/>
      <c r="S48" s="21"/>
      <c r="T48" s="22"/>
    </row>
    <row r="49" spans="1:20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17">
        <v>25365.513410000003</v>
      </c>
      <c r="G49" s="218"/>
      <c r="H49" s="17">
        <v>1055.8126000000002</v>
      </c>
      <c r="I49" s="18"/>
      <c r="J49" s="17">
        <v>-139.47883999999999</v>
      </c>
      <c r="K49" s="19"/>
      <c r="L49" s="17">
        <v>-24.515939999999997</v>
      </c>
      <c r="M49" s="19"/>
      <c r="N49" s="17">
        <v>0</v>
      </c>
      <c r="O49" s="17"/>
      <c r="P49" s="17">
        <v>0</v>
      </c>
      <c r="Q49" s="18"/>
      <c r="R49" s="17">
        <f>SUM(F49,H49,J49,L49,N49,P49)</f>
        <v>26257.331230000003</v>
      </c>
      <c r="S49" s="19"/>
      <c r="T49" s="17">
        <v>25849.458030000002</v>
      </c>
    </row>
    <row r="50" spans="1:20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17">
        <v>106976.16175000004</v>
      </c>
      <c r="G50" s="218"/>
      <c r="H50" s="17">
        <v>9971.0200399999994</v>
      </c>
      <c r="I50" s="18"/>
      <c r="J50" s="17">
        <v>-4150.4370699999999</v>
      </c>
      <c r="K50" s="19"/>
      <c r="L50" s="17">
        <v>-4227.9534100000001</v>
      </c>
      <c r="M50" s="19"/>
      <c r="N50" s="17">
        <v>135.55889000000002</v>
      </c>
      <c r="O50" s="17"/>
      <c r="P50" s="17">
        <v>0</v>
      </c>
      <c r="Q50" s="18"/>
      <c r="R50" s="17">
        <f>SUM(F50,H50,J50,L50,N50,P50)</f>
        <v>108704.35020000004</v>
      </c>
      <c r="S50" s="19"/>
      <c r="T50" s="17">
        <v>108173.58794</v>
      </c>
    </row>
    <row r="51" spans="1:20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17">
        <v>49299.832370000004</v>
      </c>
      <c r="G51" s="218"/>
      <c r="H51" s="17">
        <v>3566.1290299999996</v>
      </c>
      <c r="I51" s="18"/>
      <c r="J51" s="17">
        <v>-445.40151000000003</v>
      </c>
      <c r="K51" s="19"/>
      <c r="L51" s="17">
        <v>-1243.83276</v>
      </c>
      <c r="M51" s="19"/>
      <c r="N51" s="17">
        <v>48.185089999999995</v>
      </c>
      <c r="O51" s="17"/>
      <c r="P51" s="17">
        <v>0</v>
      </c>
      <c r="Q51" s="18"/>
      <c r="R51" s="17">
        <f>SUM(F51,H51,J51,L51,N51,P51)</f>
        <v>51224.912219999998</v>
      </c>
      <c r="S51" s="19"/>
      <c r="T51" s="17">
        <v>50048.530049999994</v>
      </c>
    </row>
    <row r="52" spans="1:20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17">
        <v>31819.515579999996</v>
      </c>
      <c r="G52" s="218"/>
      <c r="H52" s="17">
        <v>1519.5031000000001</v>
      </c>
      <c r="I52" s="18"/>
      <c r="J52" s="17">
        <v>-597.47387000000003</v>
      </c>
      <c r="K52" s="19"/>
      <c r="L52" s="17">
        <v>-24.230130000000003</v>
      </c>
      <c r="M52" s="19"/>
      <c r="N52" s="17">
        <v>0</v>
      </c>
      <c r="O52" s="17"/>
      <c r="P52" s="17">
        <v>0</v>
      </c>
      <c r="Q52" s="18"/>
      <c r="R52" s="17">
        <f>SUM(F52,H52,J52,L52,N52,P52)</f>
        <v>32717.314679999992</v>
      </c>
      <c r="S52" s="19"/>
      <c r="T52" s="17">
        <v>32498.576350000003</v>
      </c>
    </row>
    <row r="53" spans="1:20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17">
        <v>4188.5116300000027</v>
      </c>
      <c r="G53" s="218"/>
      <c r="H53" s="17">
        <v>105.58463999999999</v>
      </c>
      <c r="I53" s="18"/>
      <c r="J53" s="17">
        <v>0</v>
      </c>
      <c r="K53" s="19"/>
      <c r="L53" s="17">
        <v>0</v>
      </c>
      <c r="M53" s="19"/>
      <c r="N53" s="17">
        <v>0</v>
      </c>
      <c r="O53" s="17"/>
      <c r="P53" s="17">
        <v>0</v>
      </c>
      <c r="Q53" s="18"/>
      <c r="R53" s="17">
        <f>SUM(F53,H53,J53,L53,N53,P53)</f>
        <v>4294.0962700000027</v>
      </c>
      <c r="S53" s="19"/>
      <c r="T53" s="17">
        <v>4241.3039500000004</v>
      </c>
    </row>
    <row r="54" spans="1:20" x14ac:dyDescent="0.25">
      <c r="A54" s="230">
        <f t="shared" si="0"/>
        <v>42</v>
      </c>
      <c r="B54" s="243"/>
      <c r="D54" s="242" t="s">
        <v>21178</v>
      </c>
      <c r="E54" s="242"/>
      <c r="F54" s="20">
        <f>SUM(F49:F53)</f>
        <v>217649.53474000006</v>
      </c>
      <c r="H54" s="20">
        <f>SUM(H49:H53)</f>
        <v>16218.04941</v>
      </c>
      <c r="I54" s="15"/>
      <c r="J54" s="20">
        <f>SUM(J49:J53)</f>
        <v>-5332.7912899999992</v>
      </c>
      <c r="K54" s="15"/>
      <c r="L54" s="20">
        <f>SUM(L49:L53)</f>
        <v>-5520.5322400000005</v>
      </c>
      <c r="M54" s="15"/>
      <c r="N54" s="20">
        <f>SUM(N49:N53)</f>
        <v>183.74398000000002</v>
      </c>
      <c r="O54" s="52"/>
      <c r="P54" s="20">
        <f>SUM(P49:P53)</f>
        <v>0</v>
      </c>
      <c r="Q54" s="15"/>
      <c r="R54" s="20">
        <f>SUM(R49:R53)</f>
        <v>223198.00460000004</v>
      </c>
      <c r="S54" s="15"/>
      <c r="T54" s="20">
        <f>SUM(T49:T53)</f>
        <v>220811.45632000003</v>
      </c>
    </row>
    <row r="55" spans="1:20" x14ac:dyDescent="0.25">
      <c r="A55" s="230">
        <f t="shared" si="0"/>
        <v>43</v>
      </c>
      <c r="B55" s="243"/>
      <c r="Q55" s="218"/>
    </row>
    <row r="56" spans="1:20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5"/>
      <c r="R56" s="214"/>
      <c r="S56" s="214"/>
      <c r="T56" s="214"/>
    </row>
    <row r="57" spans="1:20" x14ac:dyDescent="0.25">
      <c r="A57" s="222" t="s">
        <v>21348</v>
      </c>
      <c r="Q57" s="218"/>
      <c r="R57" s="217" t="s">
        <v>21181</v>
      </c>
    </row>
    <row r="58" spans="1:20" ht="13.8" thickBot="1" x14ac:dyDescent="0.3">
      <c r="A58" s="214" t="str">
        <f>$A$1</f>
        <v>SCHEDULE B-09</v>
      </c>
      <c r="B58" s="214"/>
      <c r="C58" s="214"/>
      <c r="D58" s="214"/>
      <c r="E58" s="214"/>
      <c r="F58" s="214" t="str">
        <f>$F$1</f>
        <v>DEPRECIATION RESERVE BALANCES BY ACCOUNT AND SUB-ACCOUNT</v>
      </c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5"/>
      <c r="R58" s="214"/>
      <c r="S58" s="214"/>
      <c r="T58" s="269" t="str">
        <f>"Page "&amp;TRIM(MID(T1,5,3))+1&amp;" of 30"</f>
        <v>Page 22 of 30</v>
      </c>
    </row>
    <row r="59" spans="1:20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eserve balances for each account or sub-account to which</v>
      </c>
      <c r="J59" s="220"/>
      <c r="K59" s="220"/>
      <c r="M59" s="220"/>
      <c r="N59" s="220"/>
      <c r="O59" s="220"/>
      <c r="P59" s="220"/>
      <c r="Q59" s="221"/>
      <c r="R59" s="217" t="str">
        <f>$R$2</f>
        <v>Type of data shown:</v>
      </c>
      <c r="T59" s="222"/>
    </row>
    <row r="60" spans="1:20" x14ac:dyDescent="0.25">
      <c r="B60" s="245"/>
      <c r="F60" s="217" t="str">
        <f>IF($F$3="","",$F$3)</f>
        <v>an individual depreciation rate is applied. (Include Amortization/Recovery amounts).</v>
      </c>
      <c r="J60" s="218"/>
      <c r="K60" s="222"/>
      <c r="N60" s="218"/>
      <c r="O60" s="218"/>
      <c r="P60" s="218"/>
      <c r="Q60" s="218" t="str">
        <f>IF($Q$3=0,"",$Q$3)</f>
        <v/>
      </c>
      <c r="R60" s="222" t="str">
        <f>$R$3</f>
        <v>Projected Test Year Ended 12/31/2025</v>
      </c>
      <c r="T60" s="218"/>
    </row>
    <row r="61" spans="1:20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Q61" s="218" t="str">
        <f>IF($Q$4=0,"",$Q$4)</f>
        <v/>
      </c>
      <c r="R61" s="222" t="str">
        <f>$R$4</f>
        <v>Projected Prior Year Ended 12/31/2024</v>
      </c>
      <c r="T61" s="218"/>
    </row>
    <row r="62" spans="1:20" x14ac:dyDescent="0.25">
      <c r="B62" s="245"/>
      <c r="F62" s="217" t="str">
        <f>IF(+$F$5="","",$F$5)</f>
        <v/>
      </c>
      <c r="J62" s="218"/>
      <c r="K62" s="222"/>
      <c r="L62" s="218"/>
      <c r="Q62" s="218" t="str">
        <f>IF($Q$5=0,"",$Q$5)</f>
        <v>XX</v>
      </c>
      <c r="R62" s="222" t="str">
        <f>$R$5</f>
        <v>Historical Prior Year Ended 12/31/2023</v>
      </c>
      <c r="T62" s="218"/>
    </row>
    <row r="63" spans="1:20" x14ac:dyDescent="0.25">
      <c r="B63" s="245"/>
      <c r="J63" s="218"/>
      <c r="K63" s="222"/>
      <c r="L63" s="218"/>
      <c r="Q63" s="218"/>
      <c r="R63" s="222" t="str">
        <f>$R$6</f>
        <v xml:space="preserve">Witness: C. Aldazabal / J. Chronister / </v>
      </c>
      <c r="T63" s="218"/>
    </row>
    <row r="64" spans="1:20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s in 000's)</v>
      </c>
      <c r="I64" s="214"/>
      <c r="J64" s="214"/>
      <c r="K64" s="214"/>
      <c r="L64" s="214"/>
      <c r="M64" s="214"/>
      <c r="N64" s="214"/>
      <c r="O64" s="214"/>
      <c r="P64" s="214"/>
      <c r="Q64" s="215"/>
      <c r="R64" s="214" t="str">
        <f>$R$7</f>
        <v xml:space="preserve">               R. Latta / K. Stryker / C. Whitworth</v>
      </c>
      <c r="S64" s="214"/>
      <c r="T64" s="214"/>
    </row>
    <row r="65" spans="1:20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8"/>
      <c r="P65" s="228"/>
      <c r="Q65" s="229"/>
      <c r="R65" s="228"/>
      <c r="S65" s="228"/>
      <c r="T65" s="228"/>
    </row>
    <row r="66" spans="1:20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8"/>
      <c r="P66" s="228" t="s">
        <v>21142</v>
      </c>
      <c r="Q66" s="229"/>
      <c r="R66" s="228" t="s">
        <v>21143</v>
      </c>
      <c r="S66" s="228"/>
      <c r="T66" s="228" t="s">
        <v>21341</v>
      </c>
    </row>
    <row r="67" spans="1:20" x14ac:dyDescent="0.25">
      <c r="C67" s="230" t="s">
        <v>21144</v>
      </c>
      <c r="D67" s="230" t="s">
        <v>21144</v>
      </c>
      <c r="F67" s="230" t="s">
        <v>21342</v>
      </c>
      <c r="G67" s="230"/>
      <c r="H67" s="228" t="s">
        <v>64</v>
      </c>
      <c r="I67" s="230"/>
      <c r="J67" s="228"/>
      <c r="K67" s="230"/>
      <c r="L67" s="230"/>
      <c r="M67" s="230"/>
      <c r="Q67" s="218"/>
      <c r="R67" s="230" t="s">
        <v>21342</v>
      </c>
      <c r="T67" s="230"/>
    </row>
    <row r="68" spans="1:20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5</v>
      </c>
      <c r="G68" s="230"/>
      <c r="H68" s="230" t="s">
        <v>21145</v>
      </c>
      <c r="I68" s="230"/>
      <c r="J68" s="230"/>
      <c r="K68" s="228"/>
      <c r="L68" s="230" t="s">
        <v>21343</v>
      </c>
      <c r="M68" s="222"/>
      <c r="N68" s="230" t="s">
        <v>21343</v>
      </c>
      <c r="O68" s="230"/>
      <c r="P68" s="230" t="s">
        <v>21151</v>
      </c>
      <c r="Q68" s="229"/>
      <c r="R68" s="228" t="s">
        <v>21145</v>
      </c>
      <c r="S68" s="228"/>
      <c r="T68" s="230" t="s">
        <v>21152</v>
      </c>
    </row>
    <row r="69" spans="1:20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7</v>
      </c>
      <c r="G69" s="231"/>
      <c r="H69" s="231" t="s">
        <v>21344</v>
      </c>
      <c r="I69" s="232"/>
      <c r="J69" s="231" t="s">
        <v>21345</v>
      </c>
      <c r="K69" s="232"/>
      <c r="L69" s="232" t="s">
        <v>21346</v>
      </c>
      <c r="M69" s="233"/>
      <c r="N69" s="233" t="s">
        <v>21347</v>
      </c>
      <c r="O69" s="233"/>
      <c r="P69" s="233" t="s">
        <v>21159</v>
      </c>
      <c r="Q69" s="234"/>
      <c r="R69" s="233" t="s">
        <v>21160</v>
      </c>
      <c r="S69" s="233"/>
      <c r="T69" s="233" t="s">
        <v>21161</v>
      </c>
    </row>
    <row r="70" spans="1:20" x14ac:dyDescent="0.25">
      <c r="A70" s="230">
        <v>1</v>
      </c>
      <c r="B70" s="230"/>
      <c r="Q70" s="218"/>
    </row>
    <row r="71" spans="1:20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Q71" s="218"/>
    </row>
    <row r="72" spans="1:20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17">
        <v>18070.49973</v>
      </c>
      <c r="G72" s="218"/>
      <c r="H72" s="17">
        <v>671.93727000000001</v>
      </c>
      <c r="I72" s="18"/>
      <c r="J72" s="17">
        <v>-39.232620000000004</v>
      </c>
      <c r="K72" s="19"/>
      <c r="L72" s="17">
        <v>-2.1257600000000001</v>
      </c>
      <c r="M72" s="19"/>
      <c r="N72" s="17">
        <v>0</v>
      </c>
      <c r="O72" s="17"/>
      <c r="P72" s="17">
        <v>0</v>
      </c>
      <c r="Q72" s="18"/>
      <c r="R72" s="17">
        <f>SUM(F72,H72,J72,L72,N72,P72)</f>
        <v>18701.07862</v>
      </c>
      <c r="S72" s="19"/>
      <c r="T72" s="17">
        <v>18392.793429999998</v>
      </c>
    </row>
    <row r="73" spans="1:20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17">
        <v>74270.086500000019</v>
      </c>
      <c r="G73" s="218"/>
      <c r="H73" s="17">
        <v>6035.2147999999997</v>
      </c>
      <c r="I73" s="18"/>
      <c r="J73" s="17">
        <v>-3866.8645899999997</v>
      </c>
      <c r="K73" s="19"/>
      <c r="L73" s="17">
        <v>-1531.4232299999999</v>
      </c>
      <c r="M73" s="19"/>
      <c r="N73" s="17">
        <v>81.091580000000008</v>
      </c>
      <c r="O73" s="17"/>
      <c r="P73" s="17">
        <v>0</v>
      </c>
      <c r="Q73" s="18"/>
      <c r="R73" s="17">
        <f>SUM(F73,H73,J73,L73,N73,P73)</f>
        <v>74988.105060000016</v>
      </c>
      <c r="S73" s="19"/>
      <c r="T73" s="17">
        <v>74989.406199999998</v>
      </c>
    </row>
    <row r="74" spans="1:20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17">
        <v>16752.317429999999</v>
      </c>
      <c r="G74" s="218"/>
      <c r="H74" s="17">
        <v>623.99068</v>
      </c>
      <c r="I74" s="18"/>
      <c r="J74" s="17">
        <v>-38.211150000000004</v>
      </c>
      <c r="K74" s="19"/>
      <c r="L74" s="17">
        <v>0</v>
      </c>
      <c r="M74" s="19"/>
      <c r="N74" s="17">
        <v>0</v>
      </c>
      <c r="O74" s="17"/>
      <c r="P74" s="17">
        <v>0</v>
      </c>
      <c r="Q74" s="18"/>
      <c r="R74" s="17">
        <f>SUM(F74,H74,J74,L74,N74,P74)</f>
        <v>17338.096959999999</v>
      </c>
      <c r="S74" s="19"/>
      <c r="T74" s="17">
        <v>17049.66387</v>
      </c>
    </row>
    <row r="75" spans="1:20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17">
        <v>1258.5452399999995</v>
      </c>
      <c r="G75" s="218"/>
      <c r="H75" s="17">
        <v>10.169040000000001</v>
      </c>
      <c r="I75" s="18"/>
      <c r="J75" s="17">
        <v>0</v>
      </c>
      <c r="K75" s="19"/>
      <c r="L75" s="17">
        <v>0</v>
      </c>
      <c r="M75" s="19"/>
      <c r="N75" s="17">
        <v>0</v>
      </c>
      <c r="O75" s="17"/>
      <c r="P75" s="17">
        <v>0</v>
      </c>
      <c r="Q75" s="18"/>
      <c r="R75" s="17">
        <f>SUM(F75,H75,J75,L75,N75,P75)</f>
        <v>1268.7142799999995</v>
      </c>
      <c r="S75" s="19"/>
      <c r="T75" s="17">
        <v>1263.62976</v>
      </c>
    </row>
    <row r="76" spans="1:20" x14ac:dyDescent="0.25">
      <c r="A76" s="230">
        <f t="shared" si="1"/>
        <v>7</v>
      </c>
      <c r="B76" s="230"/>
      <c r="C76" s="230"/>
      <c r="D76" s="247" t="s">
        <v>21183</v>
      </c>
      <c r="E76" s="242"/>
      <c r="F76" s="20">
        <f>SUM(F72:F75)</f>
        <v>110351.44890000002</v>
      </c>
      <c r="H76" s="20">
        <f>SUM(H72:H75)</f>
        <v>7341.3117899999997</v>
      </c>
      <c r="I76" s="15"/>
      <c r="J76" s="20">
        <f>SUM(J72:J75)</f>
        <v>-3944.30836</v>
      </c>
      <c r="K76" s="15"/>
      <c r="L76" s="20">
        <f>SUM(L72:L75)</f>
        <v>-1533.5489899999998</v>
      </c>
      <c r="M76" s="15"/>
      <c r="N76" s="20">
        <f>SUM(N72:N75)</f>
        <v>81.091580000000008</v>
      </c>
      <c r="O76" s="52"/>
      <c r="P76" s="20">
        <f>SUM(P72:P75)</f>
        <v>0</v>
      </c>
      <c r="Q76" s="15"/>
      <c r="R76" s="20">
        <f>SUM(R72:R75)</f>
        <v>112295.99492000001</v>
      </c>
      <c r="S76" s="15"/>
      <c r="T76" s="20">
        <f>SUM(T72:T75)</f>
        <v>111695.49325999999</v>
      </c>
    </row>
    <row r="77" spans="1:20" x14ac:dyDescent="0.25">
      <c r="A77" s="230">
        <f t="shared" si="1"/>
        <v>8</v>
      </c>
      <c r="B77" s="230"/>
      <c r="Q77" s="218"/>
    </row>
    <row r="78" spans="1:20" x14ac:dyDescent="0.25">
      <c r="A78" s="230">
        <f t="shared" si="1"/>
        <v>9</v>
      </c>
      <c r="B78" s="235"/>
      <c r="C78" s="230"/>
      <c r="D78" s="242" t="s">
        <v>21184</v>
      </c>
      <c r="E78" s="242"/>
      <c r="F78" s="244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</row>
    <row r="79" spans="1:20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17">
        <v>0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7"/>
      <c r="P79" s="17">
        <v>0</v>
      </c>
      <c r="Q79" s="18"/>
      <c r="R79" s="17">
        <f>SUM(F79,H79,J79,L79,N79,P79)</f>
        <v>0</v>
      </c>
      <c r="S79" s="19"/>
      <c r="T79" s="17">
        <v>0</v>
      </c>
    </row>
    <row r="80" spans="1:20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17">
        <v>0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7"/>
      <c r="P80" s="17">
        <v>0</v>
      </c>
      <c r="Q80" s="18"/>
      <c r="R80" s="17">
        <f>SUM(F80,H80,J80,L80,N80,P80)</f>
        <v>0</v>
      </c>
      <c r="S80" s="19"/>
      <c r="T80" s="17">
        <v>0</v>
      </c>
    </row>
    <row r="81" spans="1:20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17">
        <v>0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7"/>
      <c r="P81" s="17">
        <v>0</v>
      </c>
      <c r="Q81" s="18"/>
      <c r="R81" s="17">
        <f>SUM(F81,H81,J81,L81,N81,P81)</f>
        <v>0</v>
      </c>
      <c r="S81" s="19"/>
      <c r="T81" s="17">
        <v>0</v>
      </c>
    </row>
    <row r="82" spans="1:20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17">
        <v>0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7"/>
      <c r="P82" s="17">
        <v>0</v>
      </c>
      <c r="Q82" s="18"/>
      <c r="R82" s="17">
        <f>SUM(F82,H82,J82,L82,N82,P82)</f>
        <v>0</v>
      </c>
      <c r="S82" s="19"/>
      <c r="T82" s="17">
        <v>0</v>
      </c>
    </row>
    <row r="83" spans="1:20" x14ac:dyDescent="0.25">
      <c r="A83" s="230">
        <f t="shared" si="1"/>
        <v>14</v>
      </c>
      <c r="B83" s="235"/>
      <c r="C83" s="230"/>
      <c r="D83" s="242" t="s">
        <v>21185</v>
      </c>
      <c r="E83" s="242"/>
      <c r="F83" s="20">
        <f>SUM(F79:F82)</f>
        <v>0</v>
      </c>
      <c r="H83" s="20">
        <f>SUM(H79:H82)</f>
        <v>0</v>
      </c>
      <c r="I83" s="15"/>
      <c r="J83" s="20">
        <f>SUM(J79:J82)</f>
        <v>0</v>
      </c>
      <c r="K83" s="15"/>
      <c r="L83" s="20">
        <f>SUM(L79:L82)</f>
        <v>0</v>
      </c>
      <c r="M83" s="15"/>
      <c r="N83" s="20">
        <f>SUM(N79:N82)</f>
        <v>0</v>
      </c>
      <c r="O83" s="52"/>
      <c r="P83" s="20">
        <f>SUM(P79:P82)</f>
        <v>0</v>
      </c>
      <c r="Q83" s="15"/>
      <c r="R83" s="20">
        <f>SUM(R79:R82)</f>
        <v>0</v>
      </c>
      <c r="S83" s="15"/>
      <c r="T83" s="20">
        <f>SUM(T79:T82)</f>
        <v>0</v>
      </c>
    </row>
    <row r="84" spans="1:20" x14ac:dyDescent="0.25">
      <c r="A84" s="230">
        <f t="shared" si="1"/>
        <v>15</v>
      </c>
      <c r="B84" s="235"/>
      <c r="Q84" s="218"/>
    </row>
    <row r="85" spans="1:20" x14ac:dyDescent="0.25">
      <c r="A85" s="230">
        <f t="shared" si="1"/>
        <v>16</v>
      </c>
      <c r="B85" s="235"/>
      <c r="C85" s="229"/>
      <c r="D85" s="247" t="s">
        <v>21186</v>
      </c>
      <c r="F85" s="244"/>
      <c r="H85" s="25"/>
      <c r="I85" s="22"/>
      <c r="J85" s="25"/>
      <c r="K85" s="22"/>
      <c r="L85" s="25"/>
      <c r="M85" s="22"/>
      <c r="N85" s="25"/>
      <c r="O85" s="25"/>
      <c r="P85" s="25"/>
      <c r="Q85" s="22"/>
      <c r="R85" s="25"/>
      <c r="S85" s="22"/>
      <c r="T85" s="25"/>
    </row>
    <row r="86" spans="1:20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17">
        <v>0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7"/>
      <c r="P86" s="17">
        <v>0</v>
      </c>
      <c r="Q86" s="18"/>
      <c r="R86" s="17">
        <f>SUM(F86,H86,J86,L86,N86,P86)</f>
        <v>0</v>
      </c>
      <c r="S86" s="19"/>
      <c r="T86" s="17">
        <v>0</v>
      </c>
    </row>
    <row r="87" spans="1:20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17">
        <v>0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7"/>
      <c r="P87" s="17">
        <v>0</v>
      </c>
      <c r="Q87" s="18"/>
      <c r="R87" s="17">
        <f>SUM(F87,H87,J87,L87,N87,P87)</f>
        <v>0</v>
      </c>
      <c r="S87" s="19"/>
      <c r="T87" s="17">
        <v>0</v>
      </c>
    </row>
    <row r="88" spans="1:20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17">
        <v>0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7"/>
      <c r="P88" s="17">
        <v>0</v>
      </c>
      <c r="Q88" s="18"/>
      <c r="R88" s="17">
        <f>SUM(F88,H88,J88,L88,N88,P88)</f>
        <v>0</v>
      </c>
      <c r="S88" s="19"/>
      <c r="T88" s="17">
        <v>0</v>
      </c>
    </row>
    <row r="89" spans="1:20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17">
        <v>0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7"/>
      <c r="P89" s="17">
        <v>0</v>
      </c>
      <c r="Q89" s="18"/>
      <c r="R89" s="17">
        <f>SUM(F89,H89,J89,L89,N89,P89)</f>
        <v>0</v>
      </c>
      <c r="S89" s="19"/>
      <c r="T89" s="17">
        <v>0</v>
      </c>
    </row>
    <row r="90" spans="1:20" x14ac:dyDescent="0.25">
      <c r="A90" s="230">
        <f t="shared" si="1"/>
        <v>21</v>
      </c>
      <c r="B90" s="235"/>
      <c r="C90" s="230"/>
      <c r="D90" s="219" t="s">
        <v>21188</v>
      </c>
      <c r="F90" s="20">
        <f>SUM(F86:F89)</f>
        <v>0</v>
      </c>
      <c r="H90" s="20">
        <f>SUM(H86:H89)</f>
        <v>0</v>
      </c>
      <c r="I90" s="15"/>
      <c r="J90" s="20">
        <f>SUM(J86:J89)</f>
        <v>0</v>
      </c>
      <c r="K90" s="15"/>
      <c r="L90" s="20">
        <f>SUM(L86:L89)</f>
        <v>0</v>
      </c>
      <c r="M90" s="15"/>
      <c r="N90" s="20">
        <f>SUM(N86:N89)</f>
        <v>0</v>
      </c>
      <c r="O90" s="52"/>
      <c r="P90" s="20">
        <f>SUM(P86:P89)</f>
        <v>0</v>
      </c>
      <c r="Q90" s="15"/>
      <c r="R90" s="20">
        <f>SUM(R86:R89)</f>
        <v>0</v>
      </c>
      <c r="S90" s="15"/>
      <c r="T90" s="20">
        <f>SUM(T86:T89)</f>
        <v>0</v>
      </c>
    </row>
    <row r="91" spans="1:20" x14ac:dyDescent="0.25">
      <c r="A91" s="230">
        <f t="shared" si="1"/>
        <v>22</v>
      </c>
      <c r="B91" s="235"/>
      <c r="Q91" s="218"/>
    </row>
    <row r="92" spans="1:20" x14ac:dyDescent="0.25">
      <c r="A92" s="230">
        <f t="shared" si="1"/>
        <v>23</v>
      </c>
      <c r="B92" s="235"/>
      <c r="C92" s="229"/>
      <c r="D92" s="247" t="s">
        <v>21189</v>
      </c>
      <c r="E92" s="242"/>
      <c r="F92" s="244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1"/>
      <c r="S92" s="21"/>
      <c r="T92" s="22"/>
    </row>
    <row r="93" spans="1:20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17">
        <v>0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7"/>
      <c r="P93" s="17">
        <v>0</v>
      </c>
      <c r="Q93" s="18"/>
      <c r="R93" s="17">
        <f>SUM(F93,H93,J93,L93,N93,P93)</f>
        <v>0</v>
      </c>
      <c r="S93" s="19"/>
      <c r="T93" s="17">
        <v>0</v>
      </c>
    </row>
    <row r="94" spans="1:20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17">
        <v>0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7"/>
      <c r="P94" s="17">
        <v>0</v>
      </c>
      <c r="Q94" s="18"/>
      <c r="R94" s="17">
        <f>SUM(F94,H94,J94,L94,N94,P94)</f>
        <v>0</v>
      </c>
      <c r="S94" s="19"/>
      <c r="T94" s="17">
        <v>0</v>
      </c>
    </row>
    <row r="95" spans="1:20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17">
        <v>0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7"/>
      <c r="P95" s="17">
        <v>0</v>
      </c>
      <c r="Q95" s="18"/>
      <c r="R95" s="17">
        <f>SUM(F95,H95,J95,L95,N95,P95)</f>
        <v>0</v>
      </c>
      <c r="S95" s="19"/>
      <c r="T95" s="17">
        <v>0</v>
      </c>
    </row>
    <row r="96" spans="1:20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17">
        <v>0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7"/>
      <c r="P96" s="17">
        <v>0</v>
      </c>
      <c r="Q96" s="18"/>
      <c r="R96" s="17">
        <f>SUM(F96,H96,J96,L96,N96,P96)</f>
        <v>0</v>
      </c>
      <c r="S96" s="19"/>
      <c r="T96" s="17">
        <v>0</v>
      </c>
    </row>
    <row r="97" spans="1:20" x14ac:dyDescent="0.25">
      <c r="A97" s="230">
        <f t="shared" si="1"/>
        <v>28</v>
      </c>
      <c r="B97" s="235"/>
      <c r="D97" s="247" t="s">
        <v>21190</v>
      </c>
      <c r="E97" s="242"/>
      <c r="F97" s="20">
        <f>SUM(F93:F96)</f>
        <v>0</v>
      </c>
      <c r="H97" s="20">
        <f>SUM(H93:H96)</f>
        <v>0</v>
      </c>
      <c r="I97" s="15"/>
      <c r="J97" s="20">
        <f>SUM(J93:J96)</f>
        <v>0</v>
      </c>
      <c r="K97" s="15"/>
      <c r="L97" s="20">
        <f>SUM(L93:L96)</f>
        <v>0</v>
      </c>
      <c r="M97" s="15"/>
      <c r="N97" s="20">
        <f>SUM(N93:N96)</f>
        <v>0</v>
      </c>
      <c r="O97" s="52"/>
      <c r="P97" s="20">
        <f>SUM(P93:P96)</f>
        <v>0</v>
      </c>
      <c r="Q97" s="15"/>
      <c r="R97" s="20">
        <f>SUM(R93:R96)</f>
        <v>0</v>
      </c>
      <c r="S97" s="15"/>
      <c r="T97" s="20">
        <f>SUM(T93:T96)</f>
        <v>0</v>
      </c>
    </row>
    <row r="98" spans="1:20" x14ac:dyDescent="0.25">
      <c r="A98" s="230">
        <f t="shared" si="1"/>
        <v>29</v>
      </c>
      <c r="B98" s="235"/>
      <c r="Q98" s="218"/>
    </row>
    <row r="99" spans="1:20" x14ac:dyDescent="0.25">
      <c r="A99" s="230">
        <f t="shared" si="1"/>
        <v>30</v>
      </c>
      <c r="B99" s="235"/>
      <c r="C99" s="229"/>
      <c r="D99" s="247" t="s">
        <v>21191</v>
      </c>
      <c r="E99" s="242"/>
      <c r="F99" s="242"/>
      <c r="G99" s="242"/>
      <c r="Q99" s="218"/>
    </row>
    <row r="100" spans="1:20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17">
        <v>0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7"/>
      <c r="P100" s="17">
        <v>0</v>
      </c>
      <c r="Q100" s="18"/>
      <c r="R100" s="17">
        <f>SUM(F100,H100,J100,L100,N100,P100)</f>
        <v>0</v>
      </c>
      <c r="S100" s="19"/>
      <c r="T100" s="17">
        <v>0</v>
      </c>
    </row>
    <row r="101" spans="1:20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17">
        <v>0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7"/>
      <c r="P101" s="17">
        <v>0</v>
      </c>
      <c r="Q101" s="18"/>
      <c r="R101" s="17">
        <f>SUM(F101,H101,J101,L101,N101,P101)</f>
        <v>0</v>
      </c>
      <c r="S101" s="19"/>
      <c r="T101" s="17">
        <v>0</v>
      </c>
    </row>
    <row r="102" spans="1:20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17">
        <v>0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7"/>
      <c r="P102" s="17">
        <v>0</v>
      </c>
      <c r="Q102" s="18"/>
      <c r="R102" s="17">
        <f>SUM(F102,H102,J102,L102,N102,P102)</f>
        <v>0</v>
      </c>
      <c r="S102" s="19"/>
      <c r="T102" s="17">
        <v>0</v>
      </c>
    </row>
    <row r="103" spans="1:20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17">
        <v>0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7"/>
      <c r="P103" s="17">
        <v>0</v>
      </c>
      <c r="Q103" s="18"/>
      <c r="R103" s="17">
        <f>SUM(F103,H103,J103,L103,N103,P103)</f>
        <v>0</v>
      </c>
      <c r="S103" s="19"/>
      <c r="T103" s="17">
        <v>0</v>
      </c>
    </row>
    <row r="104" spans="1:20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0">
        <f>SUM(F100:F103)</f>
        <v>0</v>
      </c>
      <c r="H104" s="20">
        <f>SUM(H100:H103)</f>
        <v>0</v>
      </c>
      <c r="I104" s="15"/>
      <c r="J104" s="20">
        <f>SUM(J100:J103)</f>
        <v>0</v>
      </c>
      <c r="K104" s="15"/>
      <c r="L104" s="20">
        <f>SUM(L100:L103)</f>
        <v>0</v>
      </c>
      <c r="M104" s="15"/>
      <c r="N104" s="20">
        <f>SUM(N100:N103)</f>
        <v>0</v>
      </c>
      <c r="O104" s="52"/>
      <c r="P104" s="20">
        <f>SUM(P100:P103)</f>
        <v>0</v>
      </c>
      <c r="Q104" s="15"/>
      <c r="R104" s="20">
        <f>SUM(R100:R103)</f>
        <v>0</v>
      </c>
      <c r="S104" s="15"/>
      <c r="T104" s="20">
        <f>SUM(T100:T103)</f>
        <v>0</v>
      </c>
    </row>
    <row r="105" spans="1:20" x14ac:dyDescent="0.25">
      <c r="A105" s="230">
        <f t="shared" si="1"/>
        <v>36</v>
      </c>
      <c r="B105" s="235"/>
      <c r="Q105" s="218"/>
    </row>
    <row r="106" spans="1:20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44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  <c r="S106" s="22"/>
      <c r="T106" s="22"/>
    </row>
    <row r="107" spans="1:20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17">
        <v>6433.8500300000005</v>
      </c>
      <c r="G107" s="218"/>
      <c r="H107" s="17">
        <v>475.9511</v>
      </c>
      <c r="I107" s="18"/>
      <c r="J107" s="17">
        <v>-33.903790000000001</v>
      </c>
      <c r="K107" s="19"/>
      <c r="L107" s="17">
        <v>-10.965590000000001</v>
      </c>
      <c r="M107" s="19"/>
      <c r="N107" s="17">
        <v>0</v>
      </c>
      <c r="O107" s="17"/>
      <c r="P107" s="17">
        <v>0</v>
      </c>
      <c r="Q107" s="18"/>
      <c r="R107" s="17">
        <f>SUM(F107,H107,J107,L107,N107,P107)</f>
        <v>6864.9317500000006</v>
      </c>
      <c r="S107" s="19"/>
      <c r="T107" s="17">
        <v>6633.8151799999996</v>
      </c>
    </row>
    <row r="108" spans="1:20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17">
        <v>15402.950440000002</v>
      </c>
      <c r="G108" s="218"/>
      <c r="H108" s="17">
        <v>1392.3997300000001</v>
      </c>
      <c r="I108" s="18"/>
      <c r="J108" s="17">
        <v>-2093.1086</v>
      </c>
      <c r="K108" s="19"/>
      <c r="L108" s="17">
        <v>0</v>
      </c>
      <c r="M108" s="19"/>
      <c r="N108" s="17">
        <v>0</v>
      </c>
      <c r="O108" s="17"/>
      <c r="P108" s="17">
        <v>0</v>
      </c>
      <c r="Q108" s="18"/>
      <c r="R108" s="17">
        <f>SUM(F108,H108,J108,L108,N108,P108)</f>
        <v>14702.241570000002</v>
      </c>
      <c r="S108" s="19"/>
      <c r="T108" s="17">
        <v>15639.547329999999</v>
      </c>
    </row>
    <row r="109" spans="1:20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17">
        <v>9168.3970000000008</v>
      </c>
      <c r="G109" s="218"/>
      <c r="H109" s="17">
        <v>433.27355999999997</v>
      </c>
      <c r="I109" s="18"/>
      <c r="J109" s="17">
        <v>0</v>
      </c>
      <c r="K109" s="19"/>
      <c r="L109" s="17">
        <v>0</v>
      </c>
      <c r="M109" s="19"/>
      <c r="N109" s="17">
        <v>0</v>
      </c>
      <c r="O109" s="17"/>
      <c r="P109" s="17">
        <v>0</v>
      </c>
      <c r="Q109" s="18"/>
      <c r="R109" s="17">
        <f>SUM(F109,H109,J109,L109,N109,P109)</f>
        <v>9601.6705600000005</v>
      </c>
      <c r="S109" s="19"/>
      <c r="T109" s="17">
        <v>9385.0337799999998</v>
      </c>
    </row>
    <row r="110" spans="1:20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17">
        <v>344.50755999999996</v>
      </c>
      <c r="G110" s="218"/>
      <c r="H110" s="17">
        <v>16.510439999999999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7"/>
      <c r="P110" s="17">
        <v>0</v>
      </c>
      <c r="Q110" s="18"/>
      <c r="R110" s="17">
        <f>SUM(F110,H110,J110,L110,N110,P110)</f>
        <v>361.01799999999997</v>
      </c>
      <c r="S110" s="19"/>
      <c r="T110" s="17">
        <v>352.76278000000002</v>
      </c>
    </row>
    <row r="111" spans="1:20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0">
        <f>SUM(F107:F110)</f>
        <v>31349.705030000001</v>
      </c>
      <c r="H111" s="20">
        <f>SUM(H107:H110)</f>
        <v>2318.13483</v>
      </c>
      <c r="I111" s="15"/>
      <c r="J111" s="20">
        <f>SUM(J107:J110)</f>
        <v>-2127.0123899999999</v>
      </c>
      <c r="K111" s="15"/>
      <c r="L111" s="20">
        <f>SUM(L107:L110)</f>
        <v>-10.965590000000001</v>
      </c>
      <c r="M111" s="15"/>
      <c r="N111" s="20">
        <f>SUM(N107:N110)</f>
        <v>0</v>
      </c>
      <c r="O111" s="52"/>
      <c r="P111" s="20">
        <f>SUM(P107:P110)</f>
        <v>0</v>
      </c>
      <c r="Q111" s="15"/>
      <c r="R111" s="20">
        <f>SUM(R107:R110)</f>
        <v>31529.86188</v>
      </c>
      <c r="S111" s="15"/>
      <c r="T111" s="20">
        <f>SUM(T107:T110)</f>
        <v>32011.159069999998</v>
      </c>
    </row>
    <row r="112" spans="1:20" x14ac:dyDescent="0.25">
      <c r="A112" s="230">
        <f t="shared" si="1"/>
        <v>43</v>
      </c>
      <c r="B112" s="235"/>
      <c r="Q112" s="218"/>
    </row>
    <row r="113" spans="1:20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4"/>
      <c r="P113" s="214"/>
      <c r="Q113" s="215"/>
      <c r="R113" s="214"/>
      <c r="S113" s="214"/>
      <c r="T113" s="214"/>
    </row>
    <row r="114" spans="1:20" x14ac:dyDescent="0.25">
      <c r="A114" s="217" t="str">
        <f>+$A$57</f>
        <v>Supporting Schedules:  B-10, B-11</v>
      </c>
      <c r="Q114" s="218"/>
      <c r="R114" s="217" t="str">
        <f>+$R$57</f>
        <v>Recap Schedules:  B-03, B-06</v>
      </c>
    </row>
    <row r="115" spans="1:20" ht="13.8" thickBot="1" x14ac:dyDescent="0.3">
      <c r="A115" s="214" t="str">
        <f>$A$1</f>
        <v>SCHEDULE B-09</v>
      </c>
      <c r="B115" s="214"/>
      <c r="C115" s="214"/>
      <c r="D115" s="214"/>
      <c r="E115" s="214"/>
      <c r="F115" s="214" t="str">
        <f>$F$1</f>
        <v>DEPRECIATION RESERVE BALANCES BY ACCOUNT AND SUB-ACCOUNT</v>
      </c>
      <c r="G115" s="214"/>
      <c r="H115" s="214"/>
      <c r="I115" s="214"/>
      <c r="J115" s="214"/>
      <c r="K115" s="214"/>
      <c r="L115" s="214"/>
      <c r="M115" s="214"/>
      <c r="N115" s="214"/>
      <c r="O115" s="214"/>
      <c r="P115" s="214"/>
      <c r="Q115" s="215"/>
      <c r="R115" s="214"/>
      <c r="S115" s="214"/>
      <c r="T115" s="269" t="str">
        <f>"Page "&amp;TRIM(MID(T58,5,3))+1&amp;" of 30"</f>
        <v>Page 23 of 30</v>
      </c>
    </row>
    <row r="116" spans="1:20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eserve balances for each account or sub-account to which</v>
      </c>
      <c r="J116" s="220"/>
      <c r="K116" s="220"/>
      <c r="M116" s="220"/>
      <c r="N116" s="220"/>
      <c r="O116" s="220"/>
      <c r="P116" s="220"/>
      <c r="Q116" s="221"/>
      <c r="R116" s="217" t="str">
        <f>$R$2</f>
        <v>Type of data shown:</v>
      </c>
      <c r="T116" s="222"/>
    </row>
    <row r="117" spans="1:20" x14ac:dyDescent="0.25">
      <c r="B117" s="245"/>
      <c r="F117" s="217" t="str">
        <f>IF($F$3="","",$F$3)</f>
        <v>an individual depreciation rate is applied. (Include Amortization/Recovery amounts).</v>
      </c>
      <c r="J117" s="218"/>
      <c r="K117" s="222"/>
      <c r="N117" s="218"/>
      <c r="O117" s="218"/>
      <c r="P117" s="218"/>
      <c r="Q117" s="218" t="str">
        <f>IF($Q$3=0,"",$Q$3)</f>
        <v/>
      </c>
      <c r="R117" s="222" t="str">
        <f>$R$3</f>
        <v>Projected Test Year Ended 12/31/2025</v>
      </c>
      <c r="T117" s="218"/>
    </row>
    <row r="118" spans="1:20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Q118" s="218" t="str">
        <f>IF($Q$4=0,"",$Q$4)</f>
        <v/>
      </c>
      <c r="R118" s="222" t="str">
        <f>$R$4</f>
        <v>Projected Prior Year Ended 12/31/2024</v>
      </c>
      <c r="T118" s="218"/>
    </row>
    <row r="119" spans="1:20" x14ac:dyDescent="0.25">
      <c r="B119" s="245"/>
      <c r="F119" s="217" t="str">
        <f>IF(+$F$5="","",$F$5)</f>
        <v/>
      </c>
      <c r="J119" s="218"/>
      <c r="K119" s="222"/>
      <c r="L119" s="218"/>
      <c r="Q119" s="218" t="str">
        <f>IF($Q$5=0,"",$Q$5)</f>
        <v>XX</v>
      </c>
      <c r="R119" s="222" t="str">
        <f>$R$5</f>
        <v>Historical Prior Year Ended 12/31/2023</v>
      </c>
      <c r="T119" s="218"/>
    </row>
    <row r="120" spans="1:20" x14ac:dyDescent="0.25">
      <c r="B120" s="245"/>
      <c r="J120" s="218"/>
      <c r="K120" s="222"/>
      <c r="L120" s="218"/>
      <c r="Q120" s="218"/>
      <c r="R120" s="222" t="str">
        <f>$R$6</f>
        <v xml:space="preserve">Witness: C. Aldazabal / J. Chronister / </v>
      </c>
      <c r="T120" s="218"/>
    </row>
    <row r="121" spans="1:20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s in 000's)</v>
      </c>
      <c r="I121" s="214"/>
      <c r="J121" s="214"/>
      <c r="K121" s="214"/>
      <c r="L121" s="214"/>
      <c r="M121" s="214"/>
      <c r="N121" s="214"/>
      <c r="O121" s="214"/>
      <c r="P121" s="214"/>
      <c r="Q121" s="215"/>
      <c r="R121" s="214" t="str">
        <f>$R$7</f>
        <v xml:space="preserve">               R. Latta / K. Stryker / C. Whitworth</v>
      </c>
      <c r="S121" s="214"/>
      <c r="T121" s="214"/>
    </row>
    <row r="122" spans="1:20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8"/>
      <c r="P122" s="228"/>
      <c r="Q122" s="229"/>
      <c r="R122" s="228"/>
      <c r="S122" s="228"/>
      <c r="T122" s="228"/>
    </row>
    <row r="123" spans="1:20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8"/>
      <c r="P123" s="228" t="s">
        <v>21142</v>
      </c>
      <c r="Q123" s="229"/>
      <c r="R123" s="228" t="s">
        <v>21143</v>
      </c>
      <c r="S123" s="228"/>
      <c r="T123" s="228" t="s">
        <v>21341</v>
      </c>
    </row>
    <row r="124" spans="1:20" x14ac:dyDescent="0.25">
      <c r="C124" s="230" t="s">
        <v>21144</v>
      </c>
      <c r="D124" s="230" t="s">
        <v>21144</v>
      </c>
      <c r="F124" s="230" t="s">
        <v>21342</v>
      </c>
      <c r="G124" s="230"/>
      <c r="H124" s="228" t="s">
        <v>64</v>
      </c>
      <c r="I124" s="230"/>
      <c r="J124" s="228"/>
      <c r="K124" s="230"/>
      <c r="L124" s="230"/>
      <c r="M124" s="230"/>
      <c r="Q124" s="218"/>
      <c r="R124" s="230" t="s">
        <v>21342</v>
      </c>
      <c r="T124" s="230"/>
    </row>
    <row r="125" spans="1:20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5</v>
      </c>
      <c r="G125" s="230"/>
      <c r="H125" s="230" t="s">
        <v>21145</v>
      </c>
      <c r="I125" s="230"/>
      <c r="J125" s="230"/>
      <c r="K125" s="228"/>
      <c r="L125" s="230" t="s">
        <v>21343</v>
      </c>
      <c r="M125" s="222"/>
      <c r="N125" s="230" t="s">
        <v>21343</v>
      </c>
      <c r="O125" s="230"/>
      <c r="P125" s="230" t="s">
        <v>21151</v>
      </c>
      <c r="Q125" s="229"/>
      <c r="R125" s="228" t="s">
        <v>21145</v>
      </c>
      <c r="S125" s="228"/>
      <c r="T125" s="230" t="s">
        <v>21152</v>
      </c>
    </row>
    <row r="126" spans="1:20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7</v>
      </c>
      <c r="G126" s="231"/>
      <c r="H126" s="231" t="s">
        <v>21344</v>
      </c>
      <c r="I126" s="232"/>
      <c r="J126" s="231" t="s">
        <v>21345</v>
      </c>
      <c r="K126" s="232"/>
      <c r="L126" s="232" t="s">
        <v>21346</v>
      </c>
      <c r="M126" s="233"/>
      <c r="N126" s="233" t="s">
        <v>21347</v>
      </c>
      <c r="O126" s="233"/>
      <c r="P126" s="233" t="s">
        <v>21159</v>
      </c>
      <c r="Q126" s="234"/>
      <c r="R126" s="233" t="s">
        <v>21160</v>
      </c>
      <c r="S126" s="233"/>
      <c r="T126" s="233" t="s">
        <v>21161</v>
      </c>
    </row>
    <row r="127" spans="1:20" x14ac:dyDescent="0.25">
      <c r="A127" s="230">
        <v>1</v>
      </c>
      <c r="B127" s="230"/>
      <c r="Q127" s="218"/>
    </row>
    <row r="128" spans="1:20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17">
        <v>10187.109649999999</v>
      </c>
      <c r="G128" s="218"/>
      <c r="H128" s="17">
        <v>0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7"/>
      <c r="P128" s="17">
        <v>0</v>
      </c>
      <c r="Q128" s="18"/>
      <c r="R128" s="17">
        <f>SUM(F128,H128,J128,L128,N128,P128)</f>
        <v>10187.109649999999</v>
      </c>
      <c r="S128" s="19"/>
      <c r="T128" s="17">
        <v>10187.10965</v>
      </c>
    </row>
    <row r="129" spans="1:20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17">
        <v>944.61847999999998</v>
      </c>
      <c r="G129" s="218"/>
      <c r="H129" s="17">
        <v>50.679940000000002</v>
      </c>
      <c r="I129" s="18"/>
      <c r="J129" s="17">
        <v>-718.19641000000001</v>
      </c>
      <c r="K129" s="19"/>
      <c r="L129" s="17">
        <v>0</v>
      </c>
      <c r="M129" s="19"/>
      <c r="N129" s="17">
        <v>0</v>
      </c>
      <c r="O129" s="17"/>
      <c r="P129" s="17">
        <v>0</v>
      </c>
      <c r="Q129" s="18"/>
      <c r="R129" s="17">
        <f>SUM(F129,H129,J129,L129,N129,P129)</f>
        <v>277.10200999999995</v>
      </c>
      <c r="S129" s="19"/>
      <c r="T129" s="17">
        <v>341.92883</v>
      </c>
    </row>
    <row r="130" spans="1:20" x14ac:dyDescent="0.25">
      <c r="A130" s="230">
        <f t="shared" si="2"/>
        <v>4</v>
      </c>
      <c r="B130" s="235"/>
      <c r="C130" s="230"/>
      <c r="F130" s="26"/>
      <c r="H130" s="26"/>
      <c r="I130" s="22"/>
      <c r="J130" s="26"/>
      <c r="K130" s="22"/>
      <c r="L130" s="26"/>
      <c r="M130" s="22"/>
      <c r="N130" s="26"/>
      <c r="O130" s="54"/>
      <c r="P130" s="26"/>
      <c r="Q130" s="22"/>
      <c r="R130" s="26"/>
      <c r="S130" s="22"/>
      <c r="T130" s="26"/>
    </row>
    <row r="131" spans="1:20" ht="13.8" thickBot="1" x14ac:dyDescent="0.3">
      <c r="A131" s="230">
        <f t="shared" si="2"/>
        <v>5</v>
      </c>
      <c r="B131" s="235"/>
      <c r="C131" s="230"/>
      <c r="D131" s="219" t="s">
        <v>21197</v>
      </c>
      <c r="F131" s="27">
        <f>SUM(F22,F30,F38,F46,F54,F76,F83,F90,F97,F104,F111,F128,F129)</f>
        <v>493196.93729000009</v>
      </c>
      <c r="G131" s="218"/>
      <c r="H131" s="27">
        <f>SUM(H22,H30,H38,H46,H54,H76,H83,H90,H97,H104,H111,H128,H129)</f>
        <v>45783.089899999999</v>
      </c>
      <c r="I131" s="22"/>
      <c r="J131" s="27">
        <f>SUM(J22,J30,J38,J46,J54,J76,J83,J90,J97,J104,J111,J128,J129)</f>
        <v>-14684.079089999999</v>
      </c>
      <c r="K131" s="22"/>
      <c r="L131" s="27">
        <f>SUM(L22,L30,L38,L46,L54,L76,L83,L90,L97,L104,L111,L128,L129)</f>
        <v>-8018.8422200000005</v>
      </c>
      <c r="M131" s="22"/>
      <c r="N131" s="27">
        <f>SUM(N22,N30,N38,N46,N54,N76,N83,N90,N97,N104,N111,N128,N129)</f>
        <v>359.14664000000005</v>
      </c>
      <c r="O131" s="51"/>
      <c r="P131" s="27">
        <f>SUM(P22,P30,P38,P46,P54,P76,P83,P90,P97,P104,P111,P128,P129)</f>
        <v>0</v>
      </c>
      <c r="Q131" s="22"/>
      <c r="R131" s="27">
        <f>SUM(R22,R30,R38,R46,R54,R76,R83,R90,R97,R104,R111,R128,R129)</f>
        <v>516636.25252000004</v>
      </c>
      <c r="S131" s="22"/>
      <c r="T131" s="27">
        <f>SUM(T22,T30,T38,T46,T54,T76,T83,T90,T97,T104,T111,T128,T129)</f>
        <v>505865.64053999999</v>
      </c>
    </row>
    <row r="132" spans="1:20" ht="13.8" thickTop="1" x14ac:dyDescent="0.25">
      <c r="A132" s="230">
        <f t="shared" si="2"/>
        <v>6</v>
      </c>
      <c r="B132" s="235"/>
      <c r="C132" s="230"/>
      <c r="Q132" s="218"/>
    </row>
    <row r="133" spans="1:20" ht="13.8" thickBot="1" x14ac:dyDescent="0.3">
      <c r="A133" s="230">
        <f t="shared" si="2"/>
        <v>7</v>
      </c>
      <c r="B133" s="230"/>
      <c r="C133" s="230"/>
      <c r="D133" s="217" t="s">
        <v>21198</v>
      </c>
      <c r="F133" s="27">
        <f>F131</f>
        <v>493196.93729000009</v>
      </c>
      <c r="G133" s="218"/>
      <c r="H133" s="27">
        <f>H131</f>
        <v>45783.089899999999</v>
      </c>
      <c r="I133" s="22"/>
      <c r="J133" s="27">
        <f>J131</f>
        <v>-14684.079089999999</v>
      </c>
      <c r="K133" s="22"/>
      <c r="L133" s="27">
        <f>L131</f>
        <v>-8018.8422200000005</v>
      </c>
      <c r="M133" s="22"/>
      <c r="N133" s="27">
        <f>N131</f>
        <v>359.14664000000005</v>
      </c>
      <c r="O133" s="51"/>
      <c r="P133" s="27">
        <f>P131</f>
        <v>0</v>
      </c>
      <c r="Q133" s="22"/>
      <c r="R133" s="27">
        <f>R131</f>
        <v>516636.25252000004</v>
      </c>
      <c r="S133" s="22"/>
      <c r="T133" s="27">
        <f>T131</f>
        <v>505865.64053999999</v>
      </c>
    </row>
    <row r="134" spans="1:20" ht="13.8" thickTop="1" x14ac:dyDescent="0.25">
      <c r="A134" s="230">
        <f t="shared" si="2"/>
        <v>8</v>
      </c>
      <c r="B134" s="230"/>
      <c r="Q134" s="218"/>
    </row>
    <row r="135" spans="1:20" x14ac:dyDescent="0.25">
      <c r="A135" s="230">
        <f t="shared" si="2"/>
        <v>9</v>
      </c>
      <c r="B135" s="235"/>
      <c r="D135" s="217" t="s">
        <v>21199</v>
      </c>
      <c r="Q135" s="218"/>
    </row>
    <row r="136" spans="1:20" x14ac:dyDescent="0.25">
      <c r="A136" s="230">
        <f t="shared" si="2"/>
        <v>10</v>
      </c>
      <c r="B136" s="235"/>
      <c r="D136" s="217" t="s">
        <v>21163</v>
      </c>
      <c r="Q136" s="218"/>
    </row>
    <row r="137" spans="1:20" x14ac:dyDescent="0.25">
      <c r="A137" s="230">
        <f t="shared" si="2"/>
        <v>11</v>
      </c>
      <c r="B137" s="235"/>
      <c r="D137" s="217" t="s">
        <v>21200</v>
      </c>
      <c r="E137" s="230"/>
      <c r="F137" s="249"/>
      <c r="G137" s="249"/>
      <c r="H137" s="17"/>
      <c r="I137" s="28"/>
      <c r="J137" s="17"/>
      <c r="K137" s="28"/>
      <c r="L137" s="28"/>
      <c r="M137" s="28"/>
      <c r="N137" s="28"/>
      <c r="O137" s="28"/>
      <c r="P137" s="28"/>
      <c r="Q137" s="29"/>
      <c r="R137" s="28"/>
      <c r="S137" s="28"/>
      <c r="T137" s="28"/>
    </row>
    <row r="138" spans="1:20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17">
        <v>810.40645999999992</v>
      </c>
      <c r="G138" s="218"/>
      <c r="H138" s="17">
        <v>119.199</v>
      </c>
      <c r="I138" s="18"/>
      <c r="J138" s="17">
        <v>0</v>
      </c>
      <c r="K138" s="19"/>
      <c r="L138" s="17">
        <v>0</v>
      </c>
      <c r="M138" s="19"/>
      <c r="N138" s="17">
        <v>0</v>
      </c>
      <c r="O138" s="17"/>
      <c r="P138" s="17">
        <v>0</v>
      </c>
      <c r="Q138" s="18"/>
      <c r="R138" s="17">
        <f>SUM(F138,H138,J138,L138,N138,P138)</f>
        <v>929.60545999999988</v>
      </c>
      <c r="S138" s="19"/>
      <c r="T138" s="17">
        <v>870.00595999999996</v>
      </c>
    </row>
    <row r="139" spans="1:20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17">
        <v>890.53074000000004</v>
      </c>
      <c r="G139" s="218"/>
      <c r="H139" s="17">
        <v>61.182720000000003</v>
      </c>
      <c r="I139" s="18"/>
      <c r="J139" s="17">
        <v>-8.0699699999999996</v>
      </c>
      <c r="K139" s="19"/>
      <c r="L139" s="17">
        <v>-4.8788800000000005</v>
      </c>
      <c r="M139" s="19"/>
      <c r="N139" s="17">
        <v>0.94028999999999996</v>
      </c>
      <c r="O139" s="17"/>
      <c r="P139" s="17">
        <v>0</v>
      </c>
      <c r="Q139" s="18"/>
      <c r="R139" s="17">
        <f>SUM(F139,H139,J139,L139,N139,P139)</f>
        <v>939.70490000000007</v>
      </c>
      <c r="S139" s="19"/>
      <c r="T139" s="17">
        <v>918.83097999999995</v>
      </c>
    </row>
    <row r="140" spans="1:20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17">
        <v>10273.552369999998</v>
      </c>
      <c r="G140" s="218"/>
      <c r="H140" s="17">
        <v>633.97451999999998</v>
      </c>
      <c r="I140" s="18"/>
      <c r="J140" s="17">
        <v>-31.052479999999999</v>
      </c>
      <c r="K140" s="19"/>
      <c r="L140" s="17">
        <v>-42.125440000000005</v>
      </c>
      <c r="M140" s="19"/>
      <c r="N140" s="17">
        <v>8.1298399999999997</v>
      </c>
      <c r="O140" s="17"/>
      <c r="P140" s="17">
        <v>0</v>
      </c>
      <c r="Q140" s="18"/>
      <c r="R140" s="17">
        <f>SUM(F140,H140,J140,L140,N140,P140)</f>
        <v>10842.478809999997</v>
      </c>
      <c r="S140" s="19"/>
      <c r="T140" s="17">
        <v>10574.181039999999</v>
      </c>
    </row>
    <row r="141" spans="1:20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17">
        <v>6866.6149500000047</v>
      </c>
      <c r="G141" s="15"/>
      <c r="H141" s="17">
        <v>427.67304999999999</v>
      </c>
      <c r="I141" s="15"/>
      <c r="J141" s="17">
        <v>-182.28739000000002</v>
      </c>
      <c r="K141" s="14"/>
      <c r="L141" s="17">
        <v>-7.4351400000000005</v>
      </c>
      <c r="M141" s="14"/>
      <c r="N141" s="17">
        <v>0</v>
      </c>
      <c r="O141" s="17"/>
      <c r="P141" s="17">
        <v>0</v>
      </c>
      <c r="Q141" s="15"/>
      <c r="R141" s="17">
        <f>SUM(F141,H141,J141,L141,N141,P141)</f>
        <v>7104.565470000005</v>
      </c>
      <c r="S141" s="19"/>
      <c r="T141" s="17">
        <v>6964.3149299999995</v>
      </c>
    </row>
    <row r="142" spans="1:20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17">
        <v>223.36802000000009</v>
      </c>
      <c r="G142" s="218"/>
      <c r="H142" s="17">
        <v>14.809200000000001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7"/>
      <c r="P142" s="17">
        <v>0</v>
      </c>
      <c r="Q142" s="18"/>
      <c r="R142" s="17">
        <f>SUM(F142,H142,J142,L142,N142,P142)</f>
        <v>238.17722000000009</v>
      </c>
      <c r="S142" s="19"/>
      <c r="T142" s="17">
        <v>230.77261999999999</v>
      </c>
    </row>
    <row r="143" spans="1:20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0">
        <f>SUM(F138:F142)</f>
        <v>19064.472540000002</v>
      </c>
      <c r="H143" s="20">
        <f>SUM(H138:H142)</f>
        <v>1256.8384899999999</v>
      </c>
      <c r="I143" s="15"/>
      <c r="J143" s="20">
        <f>SUM(J138:J142)</f>
        <v>-221.40984000000003</v>
      </c>
      <c r="K143" s="15"/>
      <c r="L143" s="20">
        <f>SUM(L138:L142)</f>
        <v>-54.439460000000011</v>
      </c>
      <c r="M143" s="15"/>
      <c r="N143" s="20">
        <f>SUM(N138:N142)</f>
        <v>9.0701299999999989</v>
      </c>
      <c r="O143" s="52"/>
      <c r="P143" s="20">
        <f>SUM(P138:P142)</f>
        <v>0</v>
      </c>
      <c r="Q143" s="15"/>
      <c r="R143" s="20">
        <f>SUM(R138:R142)</f>
        <v>20054.531860000003</v>
      </c>
      <c r="S143" s="15"/>
      <c r="T143" s="20">
        <f>SUM(T138:T142)</f>
        <v>19558.105529999997</v>
      </c>
    </row>
    <row r="144" spans="1:20" x14ac:dyDescent="0.25">
      <c r="A144" s="230">
        <f t="shared" si="2"/>
        <v>18</v>
      </c>
      <c r="B144" s="235"/>
      <c r="Q144" s="218"/>
    </row>
    <row r="145" spans="1:20" x14ac:dyDescent="0.25">
      <c r="A145" s="230">
        <f t="shared" si="2"/>
        <v>19</v>
      </c>
      <c r="B145" s="235"/>
      <c r="C145" s="228"/>
      <c r="D145" s="217" t="s">
        <v>21204</v>
      </c>
      <c r="Q145" s="218"/>
    </row>
    <row r="146" spans="1:20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17">
        <v>0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7"/>
      <c r="P146" s="17">
        <v>0</v>
      </c>
      <c r="Q146" s="18"/>
      <c r="R146" s="17">
        <f>SUM(F146,H146,J146,L146,N146,P146)</f>
        <v>0</v>
      </c>
      <c r="S146" s="19"/>
      <c r="T146" s="17">
        <v>0</v>
      </c>
    </row>
    <row r="147" spans="1:20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17">
        <v>0</v>
      </c>
      <c r="G147" s="218"/>
      <c r="H147" s="17">
        <v>0</v>
      </c>
      <c r="I147" s="18"/>
      <c r="J147" s="17">
        <v>0</v>
      </c>
      <c r="K147" s="19"/>
      <c r="L147" s="17">
        <v>0</v>
      </c>
      <c r="M147" s="19"/>
      <c r="N147" s="17">
        <v>0</v>
      </c>
      <c r="O147" s="17"/>
      <c r="P147" s="17">
        <v>0</v>
      </c>
      <c r="Q147" s="18"/>
      <c r="R147" s="17">
        <f>SUM(F147,H147,J147,L147,N147,P147)</f>
        <v>0</v>
      </c>
      <c r="S147" s="19"/>
      <c r="T147" s="17">
        <v>0</v>
      </c>
    </row>
    <row r="148" spans="1:20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17">
        <v>4273.0283199999994</v>
      </c>
      <c r="G148" s="218"/>
      <c r="H148" s="17">
        <v>5109.9060399999998</v>
      </c>
      <c r="I148" s="18"/>
      <c r="J148" s="17">
        <v>0</v>
      </c>
      <c r="K148" s="19"/>
      <c r="L148" s="17">
        <v>-162.04818</v>
      </c>
      <c r="M148" s="19"/>
      <c r="N148" s="17">
        <v>71.470389999999995</v>
      </c>
      <c r="O148" s="17"/>
      <c r="P148" s="17">
        <v>0</v>
      </c>
      <c r="Q148" s="18"/>
      <c r="R148" s="17">
        <f>SUM(F148,H148,J148,L148,N148,P148)</f>
        <v>9292.3565699999999</v>
      </c>
      <c r="S148" s="19"/>
      <c r="T148" s="17">
        <v>6762.1144699999995</v>
      </c>
    </row>
    <row r="149" spans="1:20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17">
        <v>0</v>
      </c>
      <c r="G149" s="218"/>
      <c r="H149" s="17">
        <v>9.5079999999999998E-2</v>
      </c>
      <c r="I149" s="18"/>
      <c r="J149" s="17">
        <v>0</v>
      </c>
      <c r="K149" s="19"/>
      <c r="L149" s="17">
        <v>-0.10571999999999999</v>
      </c>
      <c r="M149" s="19"/>
      <c r="N149" s="17">
        <v>1.064E-2</v>
      </c>
      <c r="O149" s="17"/>
      <c r="P149" s="17">
        <v>0</v>
      </c>
      <c r="Q149" s="18"/>
      <c r="R149" s="17">
        <f>SUM(F149,H149,J149,L149,N149,P149)</f>
        <v>3.4694469519536142E-18</v>
      </c>
      <c r="S149" s="19"/>
      <c r="T149" s="17">
        <v>0</v>
      </c>
    </row>
    <row r="150" spans="1:20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17">
        <v>0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7"/>
      <c r="P150" s="17">
        <v>0</v>
      </c>
      <c r="Q150" s="18"/>
      <c r="R150" s="17">
        <f>SUM(F150,H150,J150,L150,N150,P150)</f>
        <v>0</v>
      </c>
      <c r="S150" s="19"/>
      <c r="T150" s="17">
        <v>0</v>
      </c>
    </row>
    <row r="151" spans="1:20" x14ac:dyDescent="0.25">
      <c r="A151" s="230">
        <f t="shared" si="2"/>
        <v>25</v>
      </c>
      <c r="B151" s="235"/>
      <c r="C151" s="228"/>
      <c r="D151" s="219" t="s">
        <v>21205</v>
      </c>
      <c r="F151" s="20">
        <f>SUM(F146:F150)</f>
        <v>4273.0283199999994</v>
      </c>
      <c r="H151" s="20">
        <f>SUM(H146:H150)</f>
        <v>5110.0011199999999</v>
      </c>
      <c r="I151" s="15"/>
      <c r="J151" s="20">
        <f>SUM(J146:J150)</f>
        <v>0</v>
      </c>
      <c r="K151" s="15"/>
      <c r="L151" s="20">
        <f>SUM(L146:L150)</f>
        <v>-162.15389999999999</v>
      </c>
      <c r="M151" s="15"/>
      <c r="N151" s="20">
        <f>SUM(N146:N150)</f>
        <v>71.48102999999999</v>
      </c>
      <c r="O151" s="52"/>
      <c r="P151" s="20">
        <f>SUM(P146:P150)</f>
        <v>0</v>
      </c>
      <c r="Q151" s="15"/>
      <c r="R151" s="20">
        <f>SUM(R146:R150)</f>
        <v>9292.3565699999999</v>
      </c>
      <c r="S151" s="15"/>
      <c r="T151" s="20">
        <f>SUM(T146:T150)</f>
        <v>6762.1144699999995</v>
      </c>
    </row>
    <row r="152" spans="1:20" x14ac:dyDescent="0.25">
      <c r="A152" s="230">
        <f t="shared" si="2"/>
        <v>26</v>
      </c>
      <c r="B152" s="235"/>
      <c r="C152" s="230"/>
      <c r="D152" s="230"/>
      <c r="E152" s="230"/>
      <c r="F152" s="249"/>
      <c r="G152" s="249"/>
      <c r="H152" s="17"/>
      <c r="I152" s="15"/>
      <c r="J152" s="17"/>
      <c r="K152" s="15"/>
      <c r="L152" s="17"/>
      <c r="M152" s="15"/>
      <c r="N152" s="17"/>
      <c r="O152" s="17"/>
      <c r="P152" s="17"/>
      <c r="Q152" s="15"/>
      <c r="R152" s="17"/>
      <c r="S152" s="15"/>
      <c r="T152" s="17"/>
    </row>
    <row r="153" spans="1:20" x14ac:dyDescent="0.25">
      <c r="A153" s="230">
        <f t="shared" si="2"/>
        <v>27</v>
      </c>
      <c r="B153" s="235"/>
      <c r="C153" s="228"/>
      <c r="D153" s="217" t="s">
        <v>21206</v>
      </c>
      <c r="Q153" s="218"/>
    </row>
    <row r="154" spans="1:20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17">
        <v>0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7"/>
      <c r="P154" s="17">
        <v>0</v>
      </c>
      <c r="Q154" s="18"/>
      <c r="R154" s="17">
        <f>SUM(F154,H154,J154,L154,N154,P154)</f>
        <v>0</v>
      </c>
      <c r="S154" s="19"/>
      <c r="T154" s="17">
        <v>0</v>
      </c>
    </row>
    <row r="155" spans="1:20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17">
        <v>0</v>
      </c>
      <c r="G155" s="218"/>
      <c r="H155" s="17">
        <v>0</v>
      </c>
      <c r="I155" s="18"/>
      <c r="J155" s="17">
        <v>0</v>
      </c>
      <c r="K155" s="19"/>
      <c r="L155" s="17">
        <v>0</v>
      </c>
      <c r="M155" s="19"/>
      <c r="N155" s="17">
        <v>0</v>
      </c>
      <c r="O155" s="17"/>
      <c r="P155" s="17">
        <v>0</v>
      </c>
      <c r="Q155" s="18"/>
      <c r="R155" s="17">
        <f>SUM(F155,H155,J155,L155,N155,P155)</f>
        <v>0</v>
      </c>
      <c r="S155" s="19"/>
      <c r="T155" s="17">
        <v>0</v>
      </c>
    </row>
    <row r="156" spans="1:20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17">
        <v>4258.4750600000007</v>
      </c>
      <c r="G156" s="218"/>
      <c r="H156" s="17">
        <v>5072.9910499999996</v>
      </c>
      <c r="I156" s="18"/>
      <c r="J156" s="17">
        <v>0</v>
      </c>
      <c r="K156" s="19"/>
      <c r="L156" s="17">
        <v>-163.67195999999998</v>
      </c>
      <c r="M156" s="19"/>
      <c r="N156" s="17">
        <v>70.985889999999998</v>
      </c>
      <c r="O156" s="17"/>
      <c r="P156" s="17">
        <v>0</v>
      </c>
      <c r="Q156" s="18"/>
      <c r="R156" s="17">
        <f>SUM(F156,H156,J156,L156,N156,P156)</f>
        <v>9238.7800400000015</v>
      </c>
      <c r="S156" s="19"/>
      <c r="T156" s="17">
        <v>6729.1748799999996</v>
      </c>
    </row>
    <row r="157" spans="1:20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17">
        <v>0</v>
      </c>
      <c r="G157" s="218"/>
      <c r="H157" s="17">
        <v>0.22558</v>
      </c>
      <c r="I157" s="18"/>
      <c r="J157" s="17">
        <v>0</v>
      </c>
      <c r="K157" s="19"/>
      <c r="L157" s="17">
        <v>-0.11743000000000001</v>
      </c>
      <c r="M157" s="19"/>
      <c r="N157" s="17">
        <v>2.1760000000000002E-2</v>
      </c>
      <c r="O157" s="17"/>
      <c r="P157" s="17">
        <v>0</v>
      </c>
      <c r="Q157" s="18"/>
      <c r="R157" s="17">
        <f>SUM(F157,H157,J157,L157,N157,P157)</f>
        <v>0.12991</v>
      </c>
      <c r="S157" s="19"/>
      <c r="T157" s="17">
        <v>4.5359999999999998E-2</v>
      </c>
    </row>
    <row r="158" spans="1:20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17">
        <v>0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7"/>
      <c r="P158" s="17">
        <v>0</v>
      </c>
      <c r="Q158" s="18"/>
      <c r="R158" s="17">
        <f>SUM(F158,H158,J158,L158,N158,P158)</f>
        <v>0</v>
      </c>
      <c r="S158" s="19"/>
      <c r="T158" s="17">
        <v>0</v>
      </c>
    </row>
    <row r="159" spans="1:20" x14ac:dyDescent="0.25">
      <c r="A159" s="230">
        <f t="shared" si="2"/>
        <v>33</v>
      </c>
      <c r="B159" s="235"/>
      <c r="D159" s="219" t="s">
        <v>21207</v>
      </c>
      <c r="F159" s="20">
        <f>SUM(F154:F158)</f>
        <v>4258.4750600000007</v>
      </c>
      <c r="H159" s="20">
        <f>SUM(H154:H158)</f>
        <v>5073.2166299999999</v>
      </c>
      <c r="I159" s="15"/>
      <c r="J159" s="20">
        <f>SUM(J154:J158)</f>
        <v>0</v>
      </c>
      <c r="K159" s="15"/>
      <c r="L159" s="20">
        <f>SUM(L154:L158)</f>
        <v>-163.78939</v>
      </c>
      <c r="M159" s="15"/>
      <c r="N159" s="20">
        <f>SUM(N154:N158)</f>
        <v>71.007649999999998</v>
      </c>
      <c r="O159" s="52"/>
      <c r="P159" s="20">
        <f>SUM(P154:P158)</f>
        <v>0</v>
      </c>
      <c r="Q159" s="15"/>
      <c r="R159" s="20">
        <f>SUM(R154:R158)</f>
        <v>9238.9099500000011</v>
      </c>
      <c r="S159" s="15"/>
      <c r="T159" s="20">
        <f>SUM(T154:T158)</f>
        <v>6729.2202399999996</v>
      </c>
    </row>
    <row r="160" spans="1:20" x14ac:dyDescent="0.25">
      <c r="A160" s="230">
        <f t="shared" si="2"/>
        <v>34</v>
      </c>
      <c r="B160" s="235"/>
      <c r="Q160" s="218"/>
      <c r="S160" s="19"/>
    </row>
    <row r="161" spans="1:20" x14ac:dyDescent="0.25">
      <c r="A161" s="230">
        <f t="shared" si="2"/>
        <v>35</v>
      </c>
      <c r="B161" s="235"/>
      <c r="C161" s="228"/>
      <c r="D161" s="217" t="s">
        <v>21208</v>
      </c>
      <c r="Q161" s="218"/>
      <c r="S161" s="15"/>
    </row>
    <row r="162" spans="1:20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17">
        <v>1405.3252499999999</v>
      </c>
      <c r="G162" s="218"/>
      <c r="H162" s="17">
        <v>66.425880000000006</v>
      </c>
      <c r="I162" s="18"/>
      <c r="J162" s="17">
        <v>0</v>
      </c>
      <c r="K162" s="19"/>
      <c r="L162" s="17">
        <v>-1.2652300000000001</v>
      </c>
      <c r="M162" s="19"/>
      <c r="N162" s="17">
        <v>0.92435999999999996</v>
      </c>
      <c r="O162" s="17"/>
      <c r="P162" s="17">
        <v>0</v>
      </c>
      <c r="Q162" s="18"/>
      <c r="R162" s="17">
        <f>SUM(F162,H162,J162,L162,N162,P162)</f>
        <v>1471.4102599999999</v>
      </c>
      <c r="S162" s="19"/>
      <c r="T162" s="17">
        <v>1438.2601200000001</v>
      </c>
    </row>
    <row r="163" spans="1:20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17">
        <v>1411.7143800000006</v>
      </c>
      <c r="G163" s="218"/>
      <c r="H163" s="17">
        <v>90.078960000000009</v>
      </c>
      <c r="I163" s="18"/>
      <c r="J163" s="17">
        <v>-17.141560000000002</v>
      </c>
      <c r="K163" s="19"/>
      <c r="L163" s="17">
        <v>-1.4272100000000001</v>
      </c>
      <c r="M163" s="19"/>
      <c r="N163" s="17">
        <v>1.2439</v>
      </c>
      <c r="O163" s="17"/>
      <c r="P163" s="17">
        <v>0</v>
      </c>
      <c r="Q163" s="18"/>
      <c r="R163" s="17">
        <f>SUM(F163,H163,J163,L163,N163,P163)</f>
        <v>1484.4684700000005</v>
      </c>
      <c r="S163" s="19"/>
      <c r="T163" s="17">
        <v>1451.2120600000001</v>
      </c>
    </row>
    <row r="164" spans="1:20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17">
        <v>-6438.2534299999998</v>
      </c>
      <c r="G164" s="218"/>
      <c r="H164" s="17">
        <v>13243.565960000002</v>
      </c>
      <c r="I164" s="18"/>
      <c r="J164" s="17">
        <v>0</v>
      </c>
      <c r="K164" s="19"/>
      <c r="L164" s="17">
        <v>-492.15292999999997</v>
      </c>
      <c r="M164" s="19"/>
      <c r="N164" s="17">
        <v>189.72489999999999</v>
      </c>
      <c r="O164" s="17"/>
      <c r="P164" s="17">
        <v>0</v>
      </c>
      <c r="Q164" s="18"/>
      <c r="R164" s="17">
        <f>SUM(F164,H164,J164,L164,N164,P164)</f>
        <v>6502.8845000000019</v>
      </c>
      <c r="S164" s="19"/>
      <c r="T164" s="17">
        <v>58.09966</v>
      </c>
    </row>
    <row r="165" spans="1:20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17">
        <v>65.005020000000002</v>
      </c>
      <c r="G165" s="218"/>
      <c r="H165" s="17">
        <v>15.81461</v>
      </c>
      <c r="I165" s="18"/>
      <c r="J165" s="17">
        <v>0</v>
      </c>
      <c r="K165" s="19"/>
      <c r="L165" s="17">
        <v>-5.5580200000000008</v>
      </c>
      <c r="M165" s="19"/>
      <c r="N165" s="17">
        <v>0.40351999999999999</v>
      </c>
      <c r="O165" s="17"/>
      <c r="P165" s="17">
        <v>0</v>
      </c>
      <c r="Q165" s="18"/>
      <c r="R165" s="17">
        <f>SUM(F165,H165,J165,L165,N165,P165)</f>
        <v>75.665130000000005</v>
      </c>
      <c r="S165" s="19"/>
      <c r="T165" s="17">
        <v>72.083649999999992</v>
      </c>
    </row>
    <row r="166" spans="1:20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17">
        <v>227.38384000000002</v>
      </c>
      <c r="G166" s="218"/>
      <c r="H166" s="17">
        <v>8.9472000000000005</v>
      </c>
      <c r="I166" s="18"/>
      <c r="J166" s="17">
        <v>0</v>
      </c>
      <c r="K166" s="19"/>
      <c r="L166" s="17">
        <v>-0.17053000000000001</v>
      </c>
      <c r="M166" s="19"/>
      <c r="N166" s="17">
        <v>0.12448999999999999</v>
      </c>
      <c r="O166" s="17"/>
      <c r="P166" s="17">
        <v>0</v>
      </c>
      <c r="Q166" s="18"/>
      <c r="R166" s="17">
        <f>SUM(F166,H166,J166,L166,N166,P166)</f>
        <v>236.28500000000003</v>
      </c>
      <c r="S166" s="19"/>
      <c r="T166" s="17">
        <v>231.81993</v>
      </c>
    </row>
    <row r="167" spans="1:20" x14ac:dyDescent="0.25">
      <c r="A167" s="230">
        <f t="shared" si="2"/>
        <v>41</v>
      </c>
      <c r="B167" s="235"/>
      <c r="D167" s="219" t="s">
        <v>21209</v>
      </c>
      <c r="F167" s="20">
        <f>SUM(F162:F166)</f>
        <v>-3328.8249399999995</v>
      </c>
      <c r="H167" s="20">
        <f>SUM(H162:H166)</f>
        <v>13424.832610000001</v>
      </c>
      <c r="I167" s="15"/>
      <c r="J167" s="20">
        <f>SUM(J162:J166)</f>
        <v>-17.141560000000002</v>
      </c>
      <c r="K167" s="15"/>
      <c r="L167" s="20">
        <f>SUM(L162:L166)</f>
        <v>-500.57391999999993</v>
      </c>
      <c r="M167" s="15"/>
      <c r="N167" s="20">
        <f>SUM(N162:N166)</f>
        <v>192.42116999999999</v>
      </c>
      <c r="O167" s="52"/>
      <c r="P167" s="20">
        <f>SUM(P162:P166)</f>
        <v>0</v>
      </c>
      <c r="Q167" s="15"/>
      <c r="R167" s="20">
        <f>SUM(R162:R166)</f>
        <v>9770.7133600000016</v>
      </c>
      <c r="S167" s="15"/>
      <c r="T167" s="20">
        <f>SUM(T162:T166)</f>
        <v>3251.4754200000002</v>
      </c>
    </row>
    <row r="168" spans="1:20" x14ac:dyDescent="0.25">
      <c r="A168" s="230">
        <f t="shared" si="2"/>
        <v>42</v>
      </c>
      <c r="B168" s="235"/>
      <c r="F168" s="250"/>
      <c r="H168" s="250"/>
      <c r="J168" s="250"/>
      <c r="L168" s="250"/>
      <c r="N168" s="250"/>
      <c r="P168" s="250"/>
      <c r="Q168" s="218"/>
      <c r="R168" s="250"/>
      <c r="T168" s="250"/>
    </row>
    <row r="169" spans="1:20" ht="13.8" thickBot="1" x14ac:dyDescent="0.3">
      <c r="A169" s="230">
        <f t="shared" si="2"/>
        <v>43</v>
      </c>
      <c r="B169" s="235"/>
      <c r="D169" s="219" t="s">
        <v>21197</v>
      </c>
      <c r="F169" s="27">
        <f>SUM(F143,F151,F159,F167)</f>
        <v>24267.150980000002</v>
      </c>
      <c r="G169" s="251"/>
      <c r="H169" s="27">
        <f>SUM(H143,H151,H159,H167)</f>
        <v>24864.888850000003</v>
      </c>
      <c r="I169" s="15"/>
      <c r="J169" s="27">
        <f>SUM(J143,J151,J159,J167)</f>
        <v>-238.55140000000003</v>
      </c>
      <c r="K169" s="15"/>
      <c r="L169" s="27">
        <f>SUM(L143,L151,L159,L167)</f>
        <v>-880.95666999999992</v>
      </c>
      <c r="M169" s="15"/>
      <c r="N169" s="27">
        <f>SUM(N143,N151,N159,N167)</f>
        <v>343.97997999999995</v>
      </c>
      <c r="O169" s="51"/>
      <c r="P169" s="27">
        <f>SUM(P143,P151,P159,P167)</f>
        <v>0</v>
      </c>
      <c r="Q169" s="15"/>
      <c r="R169" s="27">
        <f>SUM(R143,R151,R159,R167)</f>
        <v>48356.511740000009</v>
      </c>
      <c r="S169" s="15"/>
      <c r="T169" s="27">
        <f>SUM(T143,T151,T159,T167)</f>
        <v>36300.915659999999</v>
      </c>
    </row>
    <row r="170" spans="1:20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4"/>
      <c r="P170" s="214"/>
      <c r="Q170" s="215"/>
      <c r="R170" s="214"/>
      <c r="S170" s="214"/>
      <c r="T170" s="214"/>
    </row>
    <row r="171" spans="1:20" x14ac:dyDescent="0.25">
      <c r="A171" s="217" t="str">
        <f>+$A$57</f>
        <v>Supporting Schedules:  B-10, B-11</v>
      </c>
      <c r="Q171" s="218"/>
      <c r="R171" s="217" t="str">
        <f>+$R$57</f>
        <v>Recap Schedules:  B-03, B-06</v>
      </c>
    </row>
    <row r="172" spans="1:20" ht="13.8" thickBot="1" x14ac:dyDescent="0.3">
      <c r="A172" s="214" t="str">
        <f>$A$1</f>
        <v>SCHEDULE B-09</v>
      </c>
      <c r="B172" s="214"/>
      <c r="C172" s="214"/>
      <c r="D172" s="214"/>
      <c r="E172" s="214"/>
      <c r="F172" s="214" t="str">
        <f>$F$1</f>
        <v>DEPRECIATION RESERVE BALANCES BY ACCOUNT AND SUB-ACCOUNT</v>
      </c>
      <c r="G172" s="214"/>
      <c r="H172" s="214"/>
      <c r="I172" s="214"/>
      <c r="J172" s="214"/>
      <c r="K172" s="214"/>
      <c r="L172" s="214"/>
      <c r="M172" s="214"/>
      <c r="N172" s="214"/>
      <c r="O172" s="214"/>
      <c r="P172" s="214"/>
      <c r="Q172" s="215"/>
      <c r="R172" s="214"/>
      <c r="S172" s="214"/>
      <c r="T172" s="269" t="str">
        <f>"Page "&amp;TRIM(MID(T115,5,3))+1&amp;" of 30"</f>
        <v>Page 24 of 30</v>
      </c>
    </row>
    <row r="173" spans="1:20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eserve balances for each account or sub-account to which</v>
      </c>
      <c r="J173" s="220"/>
      <c r="K173" s="220"/>
      <c r="M173" s="220"/>
      <c r="N173" s="220"/>
      <c r="O173" s="220"/>
      <c r="P173" s="220"/>
      <c r="Q173" s="221"/>
      <c r="R173" s="217" t="str">
        <f>$R$2</f>
        <v>Type of data shown:</v>
      </c>
      <c r="T173" s="222"/>
    </row>
    <row r="174" spans="1:20" x14ac:dyDescent="0.25">
      <c r="B174" s="245"/>
      <c r="F174" s="217" t="str">
        <f>IF($F$3="","",$F$3)</f>
        <v>an individual depreciation rate is applied. (Include Amortization/Recovery amounts).</v>
      </c>
      <c r="J174" s="218"/>
      <c r="K174" s="222"/>
      <c r="N174" s="218"/>
      <c r="O174" s="218"/>
      <c r="P174" s="218"/>
      <c r="Q174" s="218" t="str">
        <f>IF($Q$3=0,"",$Q$3)</f>
        <v/>
      </c>
      <c r="R174" s="222" t="str">
        <f>$R$3</f>
        <v>Projected Test Year Ended 12/31/2025</v>
      </c>
      <c r="T174" s="218"/>
    </row>
    <row r="175" spans="1:20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Q175" s="218" t="str">
        <f>IF($Q$4=0,"",$Q$4)</f>
        <v/>
      </c>
      <c r="R175" s="222" t="str">
        <f>$R$4</f>
        <v>Projected Prior Year Ended 12/31/2024</v>
      </c>
      <c r="T175" s="218"/>
    </row>
    <row r="176" spans="1:20" x14ac:dyDescent="0.25">
      <c r="B176" s="245"/>
      <c r="F176" s="217" t="str">
        <f>IF(+$F$5="","",$F$5)</f>
        <v/>
      </c>
      <c r="J176" s="218"/>
      <c r="K176" s="222"/>
      <c r="L176" s="218"/>
      <c r="Q176" s="218" t="str">
        <f>IF($Q$5=0,"",$Q$5)</f>
        <v>XX</v>
      </c>
      <c r="R176" s="222" t="str">
        <f>$R$5</f>
        <v>Historical Prior Year Ended 12/31/2023</v>
      </c>
      <c r="T176" s="218"/>
    </row>
    <row r="177" spans="1:20" x14ac:dyDescent="0.25">
      <c r="B177" s="245"/>
      <c r="J177" s="218"/>
      <c r="K177" s="222"/>
      <c r="L177" s="218"/>
      <c r="Q177" s="218"/>
      <c r="R177" s="222" t="str">
        <f>$R$6</f>
        <v xml:space="preserve">Witness: C. Aldazabal / J. Chronister / </v>
      </c>
      <c r="T177" s="218"/>
    </row>
    <row r="178" spans="1:20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s in 000's)</v>
      </c>
      <c r="I178" s="214"/>
      <c r="J178" s="214"/>
      <c r="K178" s="214"/>
      <c r="L178" s="214"/>
      <c r="M178" s="214"/>
      <c r="N178" s="214"/>
      <c r="O178" s="214"/>
      <c r="P178" s="214"/>
      <c r="Q178" s="215"/>
      <c r="R178" s="214" t="str">
        <f>$R$7</f>
        <v xml:space="preserve">               R. Latta / K. Stryker / C. Whitworth</v>
      </c>
      <c r="S178" s="214"/>
      <c r="T178" s="214"/>
    </row>
    <row r="179" spans="1:20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8"/>
      <c r="P179" s="228"/>
      <c r="Q179" s="229"/>
      <c r="R179" s="228"/>
      <c r="S179" s="228"/>
      <c r="T179" s="228"/>
    </row>
    <row r="180" spans="1:20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8"/>
      <c r="P180" s="228" t="s">
        <v>21142</v>
      </c>
      <c r="Q180" s="229"/>
      <c r="R180" s="228" t="s">
        <v>21143</v>
      </c>
      <c r="S180" s="228"/>
      <c r="T180" s="228" t="s">
        <v>21341</v>
      </c>
    </row>
    <row r="181" spans="1:20" x14ac:dyDescent="0.25">
      <c r="C181" s="230" t="s">
        <v>21144</v>
      </c>
      <c r="D181" s="230" t="s">
        <v>21144</v>
      </c>
      <c r="F181" s="230" t="s">
        <v>21342</v>
      </c>
      <c r="G181" s="230"/>
      <c r="H181" s="228" t="s">
        <v>64</v>
      </c>
      <c r="I181" s="230"/>
      <c r="J181" s="228"/>
      <c r="K181" s="230"/>
      <c r="L181" s="230"/>
      <c r="M181" s="230"/>
      <c r="Q181" s="218"/>
      <c r="R181" s="230" t="s">
        <v>21342</v>
      </c>
      <c r="T181" s="230"/>
    </row>
    <row r="182" spans="1:20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5</v>
      </c>
      <c r="G182" s="230"/>
      <c r="H182" s="230" t="s">
        <v>21145</v>
      </c>
      <c r="I182" s="230"/>
      <c r="J182" s="230"/>
      <c r="K182" s="228"/>
      <c r="L182" s="230" t="s">
        <v>21343</v>
      </c>
      <c r="M182" s="222"/>
      <c r="N182" s="230" t="s">
        <v>21343</v>
      </c>
      <c r="O182" s="230"/>
      <c r="P182" s="230" t="s">
        <v>21151</v>
      </c>
      <c r="Q182" s="229"/>
      <c r="R182" s="228" t="s">
        <v>21145</v>
      </c>
      <c r="S182" s="228"/>
      <c r="T182" s="230" t="s">
        <v>21152</v>
      </c>
    </row>
    <row r="183" spans="1:20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7</v>
      </c>
      <c r="G183" s="231"/>
      <c r="H183" s="231" t="s">
        <v>21344</v>
      </c>
      <c r="I183" s="232"/>
      <c r="J183" s="231" t="s">
        <v>21345</v>
      </c>
      <c r="K183" s="232"/>
      <c r="L183" s="232" t="s">
        <v>21346</v>
      </c>
      <c r="M183" s="233"/>
      <c r="N183" s="233" t="s">
        <v>21347</v>
      </c>
      <c r="O183" s="233"/>
      <c r="P183" s="233" t="s">
        <v>21159</v>
      </c>
      <c r="Q183" s="234"/>
      <c r="R183" s="233" t="s">
        <v>21160</v>
      </c>
      <c r="S183" s="233"/>
      <c r="T183" s="233" t="s">
        <v>21161</v>
      </c>
    </row>
    <row r="184" spans="1:20" x14ac:dyDescent="0.25">
      <c r="A184" s="230">
        <v>1</v>
      </c>
      <c r="B184" s="230"/>
      <c r="Q184" s="218"/>
    </row>
    <row r="185" spans="1:20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Q185" s="18"/>
      <c r="S185" s="18"/>
    </row>
    <row r="186" spans="1:20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252"/>
      <c r="P186" s="252"/>
      <c r="Q186" s="18"/>
      <c r="R186" s="252"/>
      <c r="S186" s="18"/>
      <c r="T186" s="252"/>
    </row>
    <row r="187" spans="1:20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17">
        <v>55520.913260000001</v>
      </c>
      <c r="G187" s="218"/>
      <c r="H187" s="17">
        <v>5972.7283600000001</v>
      </c>
      <c r="I187" s="18"/>
      <c r="J187" s="17">
        <v>-177.23088000000001</v>
      </c>
      <c r="K187" s="19"/>
      <c r="L187" s="17">
        <v>-58.191000000000003</v>
      </c>
      <c r="M187" s="19"/>
      <c r="N187" s="17">
        <v>0</v>
      </c>
      <c r="O187" s="17"/>
      <c r="P187" s="17">
        <v>0</v>
      </c>
      <c r="Q187" s="18"/>
      <c r="R187" s="17">
        <f>SUM(F187,H187,J187,L187,N187,P187)</f>
        <v>61258.21974</v>
      </c>
      <c r="S187" s="19"/>
      <c r="T187" s="17">
        <v>58441.241390000003</v>
      </c>
    </row>
    <row r="188" spans="1:20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17">
        <v>3849.3372100000015</v>
      </c>
      <c r="G188" s="218"/>
      <c r="H188" s="17">
        <v>298.76094000000001</v>
      </c>
      <c r="I188" s="18"/>
      <c r="J188" s="17">
        <v>0</v>
      </c>
      <c r="K188" s="19"/>
      <c r="L188" s="17">
        <v>56.142139999999998</v>
      </c>
      <c r="M188" s="19"/>
      <c r="N188" s="17">
        <v>4.9770399999999997</v>
      </c>
      <c r="O188" s="17"/>
      <c r="P188" s="17">
        <v>0</v>
      </c>
      <c r="Q188" s="18"/>
      <c r="R188" s="17">
        <f>SUM(F188,H188,J188,L188,N188,P188)</f>
        <v>4209.2173300000013</v>
      </c>
      <c r="S188" s="19"/>
      <c r="T188" s="17">
        <v>4047.36312</v>
      </c>
    </row>
    <row r="189" spans="1:20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17">
        <v>2317.5402700000009</v>
      </c>
      <c r="G189" s="218"/>
      <c r="H189" s="17">
        <v>401.53234999999995</v>
      </c>
      <c r="I189" s="18"/>
      <c r="J189" s="17">
        <v>0</v>
      </c>
      <c r="K189" s="19"/>
      <c r="L189" s="17">
        <v>65.692729999999997</v>
      </c>
      <c r="M189" s="19"/>
      <c r="N189" s="17">
        <v>5.1325799999999999</v>
      </c>
      <c r="O189" s="17"/>
      <c r="P189" s="17">
        <v>0</v>
      </c>
      <c r="Q189" s="18"/>
      <c r="R189" s="17">
        <f>SUM(F189,H189,J189,L189,N189,P189)</f>
        <v>2789.897930000001</v>
      </c>
      <c r="S189" s="19"/>
      <c r="T189" s="17">
        <v>2573.14858</v>
      </c>
    </row>
    <row r="190" spans="1:20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17">
        <v>3477.106330000001</v>
      </c>
      <c r="G190" s="218"/>
      <c r="H190" s="17">
        <v>521.75972000000002</v>
      </c>
      <c r="I190" s="18"/>
      <c r="J190" s="17">
        <v>-18.411909999999999</v>
      </c>
      <c r="K190" s="19"/>
      <c r="L190" s="17">
        <v>0</v>
      </c>
      <c r="M190" s="19"/>
      <c r="N190" s="17">
        <v>0</v>
      </c>
      <c r="O190" s="17"/>
      <c r="P190" s="17">
        <v>0</v>
      </c>
      <c r="Q190" s="18"/>
      <c r="R190" s="17">
        <f>SUM(F190,H190,J190,L190,N190,P190)</f>
        <v>3980.4541400000012</v>
      </c>
      <c r="S190" s="19"/>
      <c r="T190" s="17">
        <v>3733.5283999999997</v>
      </c>
    </row>
    <row r="191" spans="1:20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17">
        <v>-56.700170000000014</v>
      </c>
      <c r="G191" s="218"/>
      <c r="H191" s="17">
        <v>54.801279999999998</v>
      </c>
      <c r="I191" s="18"/>
      <c r="J191" s="17">
        <v>0</v>
      </c>
      <c r="K191" s="19"/>
      <c r="L191" s="17">
        <v>-0.27581</v>
      </c>
      <c r="M191" s="19"/>
      <c r="N191" s="17">
        <v>0</v>
      </c>
      <c r="O191" s="17"/>
      <c r="P191" s="17">
        <v>0</v>
      </c>
      <c r="Q191" s="18"/>
      <c r="R191" s="17">
        <f>SUM(F191,H191,J191,L191,N191,P191)</f>
        <v>-2.1747000000000156</v>
      </c>
      <c r="S191" s="19"/>
      <c r="T191" s="17">
        <v>-31.91065</v>
      </c>
    </row>
    <row r="192" spans="1:20" x14ac:dyDescent="0.25">
      <c r="A192" s="230">
        <f t="shared" si="3"/>
        <v>9</v>
      </c>
      <c r="B192" s="235"/>
      <c r="C192" s="230"/>
      <c r="D192" s="217" t="s">
        <v>21211</v>
      </c>
      <c r="F192" s="20">
        <f>SUM(F187:F191)</f>
        <v>65108.196900000003</v>
      </c>
      <c r="H192" s="20">
        <f>SUM(H187:H191)</f>
        <v>7249.5826500000003</v>
      </c>
      <c r="I192" s="15"/>
      <c r="J192" s="20">
        <f>SUM(J187:J191)</f>
        <v>-195.64279000000002</v>
      </c>
      <c r="K192" s="15"/>
      <c r="L192" s="20">
        <f>SUM(L187:L191)</f>
        <v>63.368059999999993</v>
      </c>
      <c r="M192" s="15"/>
      <c r="N192" s="20">
        <f>SUM(N187:N191)</f>
        <v>10.10962</v>
      </c>
      <c r="O192" s="52"/>
      <c r="P192" s="20">
        <f>SUM(P187:P191)</f>
        <v>0</v>
      </c>
      <c r="Q192" s="15"/>
      <c r="R192" s="20">
        <f>SUM(R187:R191)</f>
        <v>72235.614440000005</v>
      </c>
      <c r="S192" s="15"/>
      <c r="T192" s="20">
        <f>SUM(T187:T191)</f>
        <v>68763.370840000003</v>
      </c>
    </row>
    <row r="193" spans="1:20" x14ac:dyDescent="0.25">
      <c r="A193" s="230">
        <f t="shared" si="3"/>
        <v>10</v>
      </c>
      <c r="B193" s="235"/>
      <c r="Q193" s="218"/>
    </row>
    <row r="194" spans="1:20" x14ac:dyDescent="0.25">
      <c r="A194" s="230">
        <f t="shared" si="3"/>
        <v>11</v>
      </c>
      <c r="B194" s="235"/>
      <c r="D194" s="217" t="s">
        <v>21212</v>
      </c>
      <c r="F194" s="244"/>
      <c r="G194" s="251"/>
      <c r="H194" s="21"/>
      <c r="I194" s="18"/>
      <c r="J194" s="21"/>
      <c r="K194" s="18"/>
      <c r="L194" s="22"/>
      <c r="M194" s="18"/>
      <c r="N194" s="22"/>
      <c r="O194" s="22"/>
      <c r="P194" s="22"/>
      <c r="Q194" s="18"/>
      <c r="R194" s="22"/>
      <c r="S194" s="18"/>
      <c r="T194" s="22"/>
    </row>
    <row r="195" spans="1:20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17">
        <v>25085.392919999995</v>
      </c>
      <c r="G195" s="218"/>
      <c r="H195" s="17">
        <v>1966.1230399999999</v>
      </c>
      <c r="I195" s="18"/>
      <c r="J195" s="17">
        <v>-106.07741</v>
      </c>
      <c r="K195" s="19"/>
      <c r="L195" s="17">
        <v>-338.21668</v>
      </c>
      <c r="M195" s="19"/>
      <c r="N195" s="17">
        <v>0</v>
      </c>
      <c r="O195" s="17"/>
      <c r="P195" s="17">
        <v>0</v>
      </c>
      <c r="Q195" s="18"/>
      <c r="R195" s="17">
        <f>SUM(F195,H195,J195,L195,N195,P195)</f>
        <v>26607.22186999999</v>
      </c>
      <c r="S195" s="19"/>
      <c r="T195" s="17">
        <v>25750.16215</v>
      </c>
    </row>
    <row r="196" spans="1:20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17">
        <v>133913.73997</v>
      </c>
      <c r="G196" s="218"/>
      <c r="H196" s="17">
        <v>10084.306970000001</v>
      </c>
      <c r="I196" s="18"/>
      <c r="J196" s="17">
        <v>-315.53588999999999</v>
      </c>
      <c r="K196" s="19"/>
      <c r="L196" s="17">
        <v>377.40081999999995</v>
      </c>
      <c r="M196" s="19"/>
      <c r="N196" s="17">
        <v>99.097560000000001</v>
      </c>
      <c r="O196" s="17"/>
      <c r="P196" s="17">
        <v>0</v>
      </c>
      <c r="Q196" s="18"/>
      <c r="R196" s="17">
        <f>SUM(F196,H196,J196,L196,N196,P196)</f>
        <v>144159.00943000001</v>
      </c>
      <c r="S196" s="19"/>
      <c r="T196" s="17">
        <v>138920.90237999998</v>
      </c>
    </row>
    <row r="197" spans="1:20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17">
        <v>86112.592799999999</v>
      </c>
      <c r="G197" s="218"/>
      <c r="H197" s="17">
        <v>7361.8570300000001</v>
      </c>
      <c r="I197" s="18"/>
      <c r="J197" s="17">
        <v>-7803.3228600000002</v>
      </c>
      <c r="K197" s="19"/>
      <c r="L197" s="17">
        <v>-526.88576999999998</v>
      </c>
      <c r="M197" s="19"/>
      <c r="N197" s="17">
        <v>64.501739999999998</v>
      </c>
      <c r="O197" s="17"/>
      <c r="P197" s="17">
        <v>0</v>
      </c>
      <c r="Q197" s="18"/>
      <c r="R197" s="17">
        <f>SUM(F197,H197,J197,L197,N197,P197)</f>
        <v>85208.742940000011</v>
      </c>
      <c r="S197" s="19"/>
      <c r="T197" s="17">
        <v>83372.346439999994</v>
      </c>
    </row>
    <row r="198" spans="1:20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17">
        <v>41714.191440000002</v>
      </c>
      <c r="G198" s="218"/>
      <c r="H198" s="17">
        <v>1999.0963999999999</v>
      </c>
      <c r="I198" s="18"/>
      <c r="J198" s="17">
        <v>-108.62812</v>
      </c>
      <c r="K198" s="19"/>
      <c r="L198" s="17">
        <v>0</v>
      </c>
      <c r="M198" s="19"/>
      <c r="N198" s="17">
        <v>0</v>
      </c>
      <c r="O198" s="17"/>
      <c r="P198" s="17">
        <v>0</v>
      </c>
      <c r="Q198" s="18"/>
      <c r="R198" s="17">
        <f>SUM(F198,H198,J198,L198,N198,P198)</f>
        <v>43604.659720000003</v>
      </c>
      <c r="S198" s="19"/>
      <c r="T198" s="17">
        <v>42688.385979999999</v>
      </c>
    </row>
    <row r="199" spans="1:20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17">
        <v>2619.2858999999989</v>
      </c>
      <c r="G199" s="218"/>
      <c r="H199" s="17">
        <v>269.43334000000004</v>
      </c>
      <c r="I199" s="18"/>
      <c r="J199" s="17">
        <v>-203.45587</v>
      </c>
      <c r="K199" s="19"/>
      <c r="L199" s="17">
        <v>-30.84722</v>
      </c>
      <c r="M199" s="19"/>
      <c r="N199" s="17">
        <v>0</v>
      </c>
      <c r="O199" s="17"/>
      <c r="P199" s="17">
        <v>0</v>
      </c>
      <c r="Q199" s="18"/>
      <c r="R199" s="17">
        <f>SUM(F199,H199,J199,L199,N199,P199)</f>
        <v>2654.4161499999987</v>
      </c>
      <c r="S199" s="19"/>
      <c r="T199" s="17">
        <v>2663.82528</v>
      </c>
    </row>
    <row r="200" spans="1:20" x14ac:dyDescent="0.25">
      <c r="A200" s="230">
        <f t="shared" si="3"/>
        <v>17</v>
      </c>
      <c r="B200" s="235"/>
      <c r="C200" s="228"/>
      <c r="D200" s="219" t="s">
        <v>21213</v>
      </c>
      <c r="F200" s="20">
        <f>SUM(F195:F199)</f>
        <v>289445.20303000003</v>
      </c>
      <c r="H200" s="20">
        <f>SUM(H195:H199)</f>
        <v>21680.816780000001</v>
      </c>
      <c r="I200" s="15"/>
      <c r="J200" s="20">
        <f>SUM(J195:J199)</f>
        <v>-8537.0201500000003</v>
      </c>
      <c r="K200" s="15"/>
      <c r="L200" s="20">
        <f>SUM(L195:L199)</f>
        <v>-518.54885000000002</v>
      </c>
      <c r="M200" s="15"/>
      <c r="N200" s="20">
        <f>SUM(N195:N199)</f>
        <v>163.5993</v>
      </c>
      <c r="O200" s="52"/>
      <c r="P200" s="20">
        <f>SUM(P195:P199)</f>
        <v>0</v>
      </c>
      <c r="Q200" s="15"/>
      <c r="R200" s="20">
        <f>SUM(R195:R199)</f>
        <v>302234.05011000001</v>
      </c>
      <c r="S200" s="15"/>
      <c r="T200" s="20">
        <f>SUM(T195:T199)</f>
        <v>293395.62222999998</v>
      </c>
    </row>
    <row r="201" spans="1:20" x14ac:dyDescent="0.25">
      <c r="A201" s="230">
        <f t="shared" si="3"/>
        <v>18</v>
      </c>
      <c r="B201" s="235"/>
      <c r="Q201" s="218"/>
    </row>
    <row r="202" spans="1:20" x14ac:dyDescent="0.25">
      <c r="A202" s="230">
        <f t="shared" si="3"/>
        <v>19</v>
      </c>
      <c r="B202" s="235"/>
      <c r="C202" s="230"/>
      <c r="D202" s="219" t="s">
        <v>21214</v>
      </c>
      <c r="H202" s="30"/>
      <c r="I202" s="18"/>
      <c r="J202" s="253"/>
      <c r="K202" s="18"/>
      <c r="L202" s="253"/>
      <c r="M202" s="18"/>
      <c r="N202" s="253"/>
      <c r="O202" s="253"/>
      <c r="P202" s="253"/>
      <c r="Q202" s="18"/>
      <c r="R202" s="253"/>
      <c r="S202" s="18"/>
      <c r="T202" s="253"/>
    </row>
    <row r="203" spans="1:20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17">
        <v>1210.7266700000002</v>
      </c>
      <c r="G203" s="218"/>
      <c r="H203" s="17">
        <v>60.94162</v>
      </c>
      <c r="I203" s="18"/>
      <c r="J203" s="17">
        <v>0</v>
      </c>
      <c r="K203" s="19"/>
      <c r="L203" s="17">
        <v>-1.05375</v>
      </c>
      <c r="M203" s="19"/>
      <c r="N203" s="17">
        <v>0</v>
      </c>
      <c r="O203" s="17"/>
      <c r="P203" s="17">
        <v>0</v>
      </c>
      <c r="Q203" s="18"/>
      <c r="R203" s="17">
        <f>SUM(F203,H203,J203,L203,N203,P203)</f>
        <v>1270.6145400000003</v>
      </c>
      <c r="S203" s="19"/>
      <c r="T203" s="17">
        <v>1240.6405</v>
      </c>
    </row>
    <row r="204" spans="1:20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17">
        <v>644.02425000000028</v>
      </c>
      <c r="G204" s="218"/>
      <c r="H204" s="17">
        <v>94.434960000000004</v>
      </c>
      <c r="I204" s="18"/>
      <c r="J204" s="17">
        <v>0</v>
      </c>
      <c r="K204" s="19"/>
      <c r="L204" s="17">
        <v>-0.63537999999999994</v>
      </c>
      <c r="M204" s="19"/>
      <c r="N204" s="17">
        <v>0.88609000000000004</v>
      </c>
      <c r="O204" s="17"/>
      <c r="P204" s="17">
        <v>0</v>
      </c>
      <c r="Q204" s="18"/>
      <c r="R204" s="17">
        <f>SUM(F204,H204,J204,L204,N204,P204)</f>
        <v>738.70992000000024</v>
      </c>
      <c r="S204" s="19"/>
      <c r="T204" s="17">
        <v>690.95213000000001</v>
      </c>
    </row>
    <row r="205" spans="1:20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17">
        <v>7406.4500200000002</v>
      </c>
      <c r="G205" s="218"/>
      <c r="H205" s="17">
        <v>1759.1025400000001</v>
      </c>
      <c r="I205" s="18"/>
      <c r="J205" s="17">
        <v>-140.64616000000001</v>
      </c>
      <c r="K205" s="19"/>
      <c r="L205" s="17">
        <v>-13.282360000000001</v>
      </c>
      <c r="M205" s="19"/>
      <c r="N205" s="17">
        <v>14.539759999999999</v>
      </c>
      <c r="O205" s="17"/>
      <c r="P205" s="17">
        <v>0</v>
      </c>
      <c r="Q205" s="18"/>
      <c r="R205" s="17">
        <f>SUM(F205,H205,J205,L205,N205,P205)</f>
        <v>9026.1638000000003</v>
      </c>
      <c r="S205" s="19"/>
      <c r="T205" s="17">
        <v>8267.0138200000001</v>
      </c>
    </row>
    <row r="206" spans="1:20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17">
        <v>9920.6722399999999</v>
      </c>
      <c r="G206" s="218"/>
      <c r="H206" s="17">
        <v>652.76351</v>
      </c>
      <c r="I206" s="18"/>
      <c r="J206" s="17">
        <v>0</v>
      </c>
      <c r="K206" s="19"/>
      <c r="L206" s="17">
        <v>0</v>
      </c>
      <c r="M206" s="19"/>
      <c r="N206" s="17">
        <v>0</v>
      </c>
      <c r="O206" s="17"/>
      <c r="P206" s="17">
        <v>0</v>
      </c>
      <c r="Q206" s="18"/>
      <c r="R206" s="17">
        <f>SUM(F206,H206,J206,L206,N206,P206)</f>
        <v>10573.435750000001</v>
      </c>
      <c r="S206" s="19"/>
      <c r="T206" s="17">
        <v>10246.94722</v>
      </c>
    </row>
    <row r="207" spans="1:20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17">
        <v>132.81427000000005</v>
      </c>
      <c r="G207" s="218"/>
      <c r="H207" s="17">
        <v>4.1384399999999992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7"/>
      <c r="P207" s="17">
        <v>0</v>
      </c>
      <c r="Q207" s="18"/>
      <c r="R207" s="17">
        <f>SUM(F207,H207,J207,L207,N207,P207)</f>
        <v>136.95271000000005</v>
      </c>
      <c r="S207" s="19"/>
      <c r="T207" s="17">
        <v>134.79165</v>
      </c>
    </row>
    <row r="208" spans="1:20" x14ac:dyDescent="0.25">
      <c r="A208" s="230">
        <f t="shared" si="3"/>
        <v>25</v>
      </c>
      <c r="B208" s="235"/>
      <c r="C208" s="230"/>
      <c r="D208" s="219" t="s">
        <v>21215</v>
      </c>
      <c r="F208" s="20">
        <f>SUM(F203:F207)</f>
        <v>19314.687450000001</v>
      </c>
      <c r="H208" s="20">
        <f>SUM(H203:H207)</f>
        <v>2571.3810699999999</v>
      </c>
      <c r="I208" s="15"/>
      <c r="J208" s="20">
        <f>SUM(J203:J207)</f>
        <v>-140.64616000000001</v>
      </c>
      <c r="K208" s="15"/>
      <c r="L208" s="20">
        <f>SUM(L203:L207)</f>
        <v>-14.971490000000001</v>
      </c>
      <c r="M208" s="15"/>
      <c r="N208" s="20">
        <f>SUM(N203:N207)</f>
        <v>15.425849999999999</v>
      </c>
      <c r="O208" s="52"/>
      <c r="P208" s="20">
        <f>SUM(P203:P207)</f>
        <v>0</v>
      </c>
      <c r="Q208" s="15"/>
      <c r="R208" s="20">
        <f>SUM(R203:R207)</f>
        <v>21745.876720000004</v>
      </c>
      <c r="S208" s="15"/>
      <c r="T208" s="20">
        <f>SUM(T203:T207)</f>
        <v>20580.34532</v>
      </c>
    </row>
    <row r="209" spans="1:20" x14ac:dyDescent="0.25">
      <c r="A209" s="230">
        <f t="shared" si="3"/>
        <v>26</v>
      </c>
      <c r="B209" s="235"/>
      <c r="Q209" s="218"/>
    </row>
    <row r="210" spans="1:20" x14ac:dyDescent="0.25">
      <c r="A210" s="230">
        <f t="shared" si="3"/>
        <v>27</v>
      </c>
      <c r="B210" s="235"/>
      <c r="C210" s="239"/>
      <c r="D210" s="219" t="s">
        <v>21216</v>
      </c>
      <c r="F210" s="244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</row>
    <row r="211" spans="1:20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17">
        <v>5444.1091900000019</v>
      </c>
      <c r="G211" s="218"/>
      <c r="H211" s="17">
        <v>278.42556000000002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7"/>
      <c r="P211" s="17">
        <v>0</v>
      </c>
      <c r="Q211" s="18"/>
      <c r="R211" s="17">
        <f>SUM(F211,H211,J211,L211,N211,P211)</f>
        <v>5722.5347500000016</v>
      </c>
      <c r="S211" s="19"/>
      <c r="T211" s="17">
        <v>5583.32197</v>
      </c>
    </row>
    <row r="212" spans="1:20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17">
        <v>566.95955999999978</v>
      </c>
      <c r="G212" s="218"/>
      <c r="H212" s="17">
        <v>46.590760000000003</v>
      </c>
      <c r="I212" s="18"/>
      <c r="J212" s="17">
        <v>0</v>
      </c>
      <c r="K212" s="19"/>
      <c r="L212" s="17">
        <v>-1.90307</v>
      </c>
      <c r="M212" s="19"/>
      <c r="N212" s="17">
        <v>0.58963999999999994</v>
      </c>
      <c r="O212" s="17"/>
      <c r="P212" s="17">
        <v>0</v>
      </c>
      <c r="Q212" s="18"/>
      <c r="R212" s="17">
        <f>SUM(F212,H212,J212,L212,N212,P212)</f>
        <v>612.2368899999999</v>
      </c>
      <c r="S212" s="19"/>
      <c r="T212" s="17">
        <v>589.34795999999994</v>
      </c>
    </row>
    <row r="213" spans="1:20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17">
        <v>20732.635940000007</v>
      </c>
      <c r="G213" s="218"/>
      <c r="H213" s="17">
        <v>1380.1787199999999</v>
      </c>
      <c r="I213" s="18"/>
      <c r="J213" s="17">
        <v>0</v>
      </c>
      <c r="K213" s="19"/>
      <c r="L213" s="17">
        <v>-49.558900000000001</v>
      </c>
      <c r="M213" s="19"/>
      <c r="N213" s="17">
        <v>15.445919999999999</v>
      </c>
      <c r="O213" s="17"/>
      <c r="P213" s="17">
        <v>0</v>
      </c>
      <c r="Q213" s="18"/>
      <c r="R213" s="17">
        <f>SUM(F213,H213,J213,L213,N213,P213)</f>
        <v>22078.701680000006</v>
      </c>
      <c r="S213" s="19"/>
      <c r="T213" s="17">
        <v>21399.358579999996</v>
      </c>
    </row>
    <row r="214" spans="1:20" x14ac:dyDescent="0.25">
      <c r="A214" s="230">
        <f t="shared" si="3"/>
        <v>31</v>
      </c>
      <c r="C214" s="228">
        <v>34583</v>
      </c>
      <c r="D214" s="217" t="s">
        <v>21168</v>
      </c>
      <c r="F214" s="17">
        <v>5302.3208399999958</v>
      </c>
      <c r="G214" s="218"/>
      <c r="H214" s="17">
        <v>346.77669000000003</v>
      </c>
      <c r="I214" s="18"/>
      <c r="J214" s="17">
        <v>-50.582800000000006</v>
      </c>
      <c r="K214" s="19"/>
      <c r="L214" s="17">
        <v>0</v>
      </c>
      <c r="M214" s="19"/>
      <c r="N214" s="17">
        <v>0</v>
      </c>
      <c r="O214" s="17"/>
      <c r="P214" s="17">
        <v>0</v>
      </c>
      <c r="Q214" s="18"/>
      <c r="R214" s="17">
        <f>SUM(F214,H214,J214,L214,N214,P214)</f>
        <v>5598.5147299999953</v>
      </c>
      <c r="S214" s="19"/>
      <c r="T214" s="17">
        <v>5444.4941600000002</v>
      </c>
    </row>
    <row r="215" spans="1:20" x14ac:dyDescent="0.25">
      <c r="A215" s="230">
        <f t="shared" si="3"/>
        <v>32</v>
      </c>
      <c r="C215" s="228">
        <v>34683</v>
      </c>
      <c r="D215" s="217" t="s">
        <v>21169</v>
      </c>
      <c r="F215" s="17">
        <v>264.64856000000003</v>
      </c>
      <c r="G215" s="218"/>
      <c r="H215" s="17">
        <v>9.5240400000000012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7"/>
      <c r="P215" s="17">
        <v>0</v>
      </c>
      <c r="Q215" s="18"/>
      <c r="R215" s="17">
        <f>SUM(F215,H215,J215,L215,N215,P215)</f>
        <v>274.17260000000005</v>
      </c>
      <c r="S215" s="19"/>
      <c r="T215" s="17">
        <v>269.41058000000004</v>
      </c>
    </row>
    <row r="216" spans="1:20" x14ac:dyDescent="0.25">
      <c r="A216" s="230">
        <f t="shared" si="3"/>
        <v>33</v>
      </c>
      <c r="D216" s="219" t="s">
        <v>21217</v>
      </c>
      <c r="F216" s="20">
        <f>SUM(F211:F215)</f>
        <v>32310.674090000008</v>
      </c>
      <c r="H216" s="20">
        <f>SUM(H211:H215)</f>
        <v>2061.4957699999995</v>
      </c>
      <c r="I216" s="15"/>
      <c r="J216" s="20">
        <f>SUM(J211:J215)</f>
        <v>-50.582800000000006</v>
      </c>
      <c r="K216" s="15"/>
      <c r="L216" s="20">
        <f>SUM(L211:L215)</f>
        <v>-51.461970000000001</v>
      </c>
      <c r="M216" s="15"/>
      <c r="N216" s="20">
        <f>SUM(N211:N215)</f>
        <v>16.03556</v>
      </c>
      <c r="O216" s="52"/>
      <c r="P216" s="20">
        <f>SUM(P211:P215)</f>
        <v>0</v>
      </c>
      <c r="Q216" s="15"/>
      <c r="R216" s="20">
        <f>SUM(R211:R215)</f>
        <v>34286.160649999998</v>
      </c>
      <c r="S216" s="15"/>
      <c r="T216" s="20">
        <f>SUM(T211:T215)</f>
        <v>33285.933250000002</v>
      </c>
    </row>
    <row r="217" spans="1:20" x14ac:dyDescent="0.25">
      <c r="A217" s="230">
        <f t="shared" si="3"/>
        <v>34</v>
      </c>
      <c r="I217" s="22"/>
      <c r="K217" s="22"/>
      <c r="M217" s="22"/>
      <c r="Q217" s="22"/>
      <c r="S217" s="22"/>
    </row>
    <row r="218" spans="1:20" x14ac:dyDescent="0.25">
      <c r="A218" s="230">
        <f t="shared" si="3"/>
        <v>35</v>
      </c>
      <c r="C218" s="230"/>
      <c r="D218" s="219" t="s">
        <v>21218</v>
      </c>
      <c r="F218" s="244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  <c r="S218" s="22"/>
      <c r="T218" s="22"/>
    </row>
    <row r="219" spans="1:20" x14ac:dyDescent="0.25">
      <c r="A219" s="230">
        <f t="shared" si="3"/>
        <v>36</v>
      </c>
      <c r="C219" s="228">
        <v>34184</v>
      </c>
      <c r="D219" s="217" t="s">
        <v>21165</v>
      </c>
      <c r="F219" s="17">
        <v>2098.7295000000004</v>
      </c>
      <c r="G219" s="218"/>
      <c r="H219" s="17">
        <v>157.09342999999998</v>
      </c>
      <c r="I219" s="18"/>
      <c r="J219" s="17">
        <v>-15.255229999999999</v>
      </c>
      <c r="K219" s="19"/>
      <c r="L219" s="17">
        <v>0</v>
      </c>
      <c r="M219" s="19"/>
      <c r="N219" s="17">
        <v>0</v>
      </c>
      <c r="O219" s="17"/>
      <c r="P219" s="17">
        <v>0</v>
      </c>
      <c r="Q219" s="18"/>
      <c r="R219" s="17">
        <f>SUM(F219,H219,J219,L219,N219,P219)</f>
        <v>2240.5677000000001</v>
      </c>
      <c r="S219" s="19"/>
      <c r="T219" s="17">
        <v>2174.9357099999997</v>
      </c>
    </row>
    <row r="220" spans="1:20" x14ac:dyDescent="0.25">
      <c r="A220" s="230">
        <f t="shared" si="3"/>
        <v>37</v>
      </c>
      <c r="C220" s="228">
        <v>34284</v>
      </c>
      <c r="D220" s="217" t="s">
        <v>21201</v>
      </c>
      <c r="F220" s="17">
        <v>276.46508</v>
      </c>
      <c r="G220" s="218"/>
      <c r="H220" s="17">
        <v>64.02852</v>
      </c>
      <c r="I220" s="18"/>
      <c r="J220" s="17">
        <v>0</v>
      </c>
      <c r="K220" s="19"/>
      <c r="L220" s="17">
        <v>-11.919360000000001</v>
      </c>
      <c r="M220" s="19"/>
      <c r="N220" s="17">
        <v>0.92262999999999995</v>
      </c>
      <c r="O220" s="17"/>
      <c r="P220" s="17">
        <v>0</v>
      </c>
      <c r="Q220" s="18"/>
      <c r="R220" s="17">
        <f>SUM(F220,H220,J220,L220,N220,P220)</f>
        <v>329.49687000000006</v>
      </c>
      <c r="S220" s="19"/>
      <c r="T220" s="17">
        <v>302.85223999999999</v>
      </c>
    </row>
    <row r="221" spans="1:20" x14ac:dyDescent="0.25">
      <c r="A221" s="230">
        <f t="shared" si="3"/>
        <v>38</v>
      </c>
      <c r="C221" s="228">
        <v>34384</v>
      </c>
      <c r="D221" s="217" t="s">
        <v>21202</v>
      </c>
      <c r="F221" s="17">
        <v>5964.0263199999981</v>
      </c>
      <c r="G221" s="218"/>
      <c r="H221" s="17">
        <v>1331.5413899999999</v>
      </c>
      <c r="I221" s="18"/>
      <c r="J221" s="17">
        <v>-76.56228999999999</v>
      </c>
      <c r="K221" s="19"/>
      <c r="L221" s="17">
        <v>-87.441959999999995</v>
      </c>
      <c r="M221" s="19"/>
      <c r="N221" s="17">
        <v>11.401450000000001</v>
      </c>
      <c r="O221" s="17"/>
      <c r="P221" s="17">
        <v>0</v>
      </c>
      <c r="Q221" s="18"/>
      <c r="R221" s="17">
        <f>SUM(F221,H221,J221,L221,N221,P221)</f>
        <v>7142.9649099999979</v>
      </c>
      <c r="S221" s="19"/>
      <c r="T221" s="17">
        <v>6570.5199400000001</v>
      </c>
    </row>
    <row r="222" spans="1:20" x14ac:dyDescent="0.25">
      <c r="A222" s="230">
        <f t="shared" si="3"/>
        <v>39</v>
      </c>
      <c r="C222" s="228">
        <v>34584</v>
      </c>
      <c r="D222" s="217" t="s">
        <v>21168</v>
      </c>
      <c r="F222" s="17">
        <v>3158.5775299999973</v>
      </c>
      <c r="G222" s="218"/>
      <c r="H222" s="17">
        <v>139.6686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7"/>
      <c r="P222" s="17">
        <v>0</v>
      </c>
      <c r="Q222" s="18"/>
      <c r="R222" s="17">
        <f>SUM(F222,H222,J222,L222,N222,P222)</f>
        <v>3298.2461299999973</v>
      </c>
      <c r="S222" s="19"/>
      <c r="T222" s="17">
        <v>3228.41183</v>
      </c>
    </row>
    <row r="223" spans="1:20" x14ac:dyDescent="0.25">
      <c r="A223" s="230">
        <f t="shared" si="3"/>
        <v>40</v>
      </c>
      <c r="C223" s="228">
        <v>34684</v>
      </c>
      <c r="D223" s="217" t="s">
        <v>21169</v>
      </c>
      <c r="F223" s="17">
        <v>0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7"/>
      <c r="P223" s="17">
        <v>0</v>
      </c>
      <c r="Q223" s="18"/>
      <c r="R223" s="17">
        <f>SUM(F223,H223,J223,L223,N223,P223)</f>
        <v>0</v>
      </c>
      <c r="S223" s="19"/>
      <c r="T223" s="17">
        <v>0</v>
      </c>
    </row>
    <row r="224" spans="1:20" x14ac:dyDescent="0.25">
      <c r="A224" s="230">
        <f t="shared" si="3"/>
        <v>41</v>
      </c>
      <c r="C224" s="230"/>
      <c r="D224" s="219" t="s">
        <v>21219</v>
      </c>
      <c r="F224" s="20">
        <f>SUM(F219:F223)</f>
        <v>11497.798429999995</v>
      </c>
      <c r="H224" s="20">
        <f>SUM(H219:H223)</f>
        <v>1692.3319399999998</v>
      </c>
      <c r="I224" s="15"/>
      <c r="J224" s="20">
        <f>SUM(J219:J223)</f>
        <v>-91.817519999999988</v>
      </c>
      <c r="K224" s="15"/>
      <c r="L224" s="20">
        <f>SUM(L219:L223)</f>
        <v>-99.361319999999992</v>
      </c>
      <c r="M224" s="15"/>
      <c r="N224" s="20">
        <f>SUM(N219:N223)</f>
        <v>12.32408</v>
      </c>
      <c r="O224" s="52"/>
      <c r="P224" s="20">
        <f>SUM(P219:P223)</f>
        <v>0</v>
      </c>
      <c r="Q224" s="15"/>
      <c r="R224" s="20">
        <f>SUM(R219:R223)</f>
        <v>13011.275609999995</v>
      </c>
      <c r="S224" s="15"/>
      <c r="T224" s="20">
        <f>SUM(T219:T223)</f>
        <v>12276.719720000001</v>
      </c>
    </row>
    <row r="225" spans="1:20" x14ac:dyDescent="0.25">
      <c r="A225" s="230">
        <f t="shared" si="3"/>
        <v>42</v>
      </c>
      <c r="Q225" s="218"/>
    </row>
    <row r="226" spans="1:20" x14ac:dyDescent="0.25">
      <c r="A226" s="230">
        <f t="shared" si="3"/>
        <v>43</v>
      </c>
      <c r="Q226" s="218"/>
    </row>
    <row r="227" spans="1:20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4"/>
      <c r="P227" s="214"/>
      <c r="Q227" s="215"/>
      <c r="R227" s="214"/>
      <c r="S227" s="214"/>
      <c r="T227" s="214"/>
    </row>
    <row r="228" spans="1:20" x14ac:dyDescent="0.25">
      <c r="A228" s="217" t="str">
        <f>+$A$57</f>
        <v>Supporting Schedules:  B-10, B-11</v>
      </c>
      <c r="Q228" s="218"/>
      <c r="R228" s="217" t="str">
        <f>+$R$57</f>
        <v>Recap Schedules:  B-03, B-06</v>
      </c>
    </row>
    <row r="229" spans="1:20" ht="13.8" thickBot="1" x14ac:dyDescent="0.3">
      <c r="A229" s="214" t="str">
        <f>$A$1</f>
        <v>SCHEDULE B-09</v>
      </c>
      <c r="B229" s="214"/>
      <c r="C229" s="214"/>
      <c r="D229" s="214"/>
      <c r="E229" s="214"/>
      <c r="F229" s="214" t="str">
        <f>$F$1</f>
        <v>DEPRECIATION RESERVE BALANCES BY ACCOUNT AND SUB-ACCOUNT</v>
      </c>
      <c r="G229" s="214"/>
      <c r="H229" s="214"/>
      <c r="I229" s="214"/>
      <c r="J229" s="214"/>
      <c r="K229" s="214"/>
      <c r="L229" s="214"/>
      <c r="M229" s="214"/>
      <c r="N229" s="214"/>
      <c r="O229" s="214"/>
      <c r="P229" s="214"/>
      <c r="Q229" s="215"/>
      <c r="R229" s="214"/>
      <c r="S229" s="214"/>
      <c r="T229" s="269" t="str">
        <f>"Page "&amp;TRIM(MID(T172,5,3))+1&amp;" of 30"</f>
        <v>Page 25 of 30</v>
      </c>
    </row>
    <row r="230" spans="1:20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eserve balances for each account or sub-account to which</v>
      </c>
      <c r="J230" s="220"/>
      <c r="K230" s="220"/>
      <c r="M230" s="220"/>
      <c r="N230" s="220"/>
      <c r="O230" s="220"/>
      <c r="P230" s="220"/>
      <c r="Q230" s="221"/>
      <c r="R230" s="217" t="str">
        <f>$R$2</f>
        <v>Type of data shown:</v>
      </c>
      <c r="T230" s="222"/>
    </row>
    <row r="231" spans="1:20" x14ac:dyDescent="0.25">
      <c r="B231" s="245"/>
      <c r="F231" s="217" t="str">
        <f>IF($F$3="","",$F$3)</f>
        <v>an individual depreciation rate is applied. (Include Amortization/Recovery amounts).</v>
      </c>
      <c r="J231" s="218"/>
      <c r="K231" s="222"/>
      <c r="N231" s="218"/>
      <c r="O231" s="218"/>
      <c r="P231" s="218"/>
      <c r="Q231" s="218" t="str">
        <f>IF($Q$3=0,"",$Q$3)</f>
        <v/>
      </c>
      <c r="R231" s="222" t="str">
        <f>$R$3</f>
        <v>Projected Test Year Ended 12/31/2025</v>
      </c>
      <c r="T231" s="218"/>
    </row>
    <row r="232" spans="1:20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Q232" s="218" t="str">
        <f>IF($Q$4=0,"",$Q$4)</f>
        <v/>
      </c>
      <c r="R232" s="222" t="str">
        <f>$R$4</f>
        <v>Projected Prior Year Ended 12/31/2024</v>
      </c>
      <c r="T232" s="218"/>
    </row>
    <row r="233" spans="1:20" x14ac:dyDescent="0.25">
      <c r="B233" s="245"/>
      <c r="F233" s="217" t="str">
        <f>IF(+$F$5="","",$F$5)</f>
        <v/>
      </c>
      <c r="J233" s="218"/>
      <c r="K233" s="222"/>
      <c r="L233" s="218"/>
      <c r="Q233" s="218" t="str">
        <f>IF($Q$5=0,"",$Q$5)</f>
        <v>XX</v>
      </c>
      <c r="R233" s="222" t="str">
        <f>$R$5</f>
        <v>Historical Prior Year Ended 12/31/2023</v>
      </c>
      <c r="T233" s="218"/>
    </row>
    <row r="234" spans="1:20" x14ac:dyDescent="0.25">
      <c r="B234" s="245"/>
      <c r="J234" s="218"/>
      <c r="K234" s="222"/>
      <c r="L234" s="218"/>
      <c r="Q234" s="218"/>
      <c r="R234" s="222" t="str">
        <f>$R$6</f>
        <v xml:space="preserve">Witness: C. Aldazabal / J. Chronister / </v>
      </c>
      <c r="T234" s="218"/>
    </row>
    <row r="235" spans="1:20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s in 000's)</v>
      </c>
      <c r="I235" s="214"/>
      <c r="J235" s="214"/>
      <c r="K235" s="214"/>
      <c r="L235" s="214"/>
      <c r="M235" s="214"/>
      <c r="N235" s="214"/>
      <c r="O235" s="214"/>
      <c r="P235" s="214"/>
      <c r="Q235" s="215"/>
      <c r="R235" s="214" t="str">
        <f>$R$7</f>
        <v xml:space="preserve">               R. Latta / K. Stryker / C. Whitworth</v>
      </c>
      <c r="S235" s="214"/>
      <c r="T235" s="214"/>
    </row>
    <row r="236" spans="1:20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8"/>
      <c r="P236" s="228"/>
      <c r="Q236" s="229"/>
      <c r="R236" s="228"/>
      <c r="S236" s="228"/>
      <c r="T236" s="228"/>
    </row>
    <row r="237" spans="1:20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8"/>
      <c r="P237" s="228" t="s">
        <v>21142</v>
      </c>
      <c r="Q237" s="229"/>
      <c r="R237" s="228" t="s">
        <v>21143</v>
      </c>
      <c r="S237" s="228"/>
      <c r="T237" s="228" t="s">
        <v>21341</v>
      </c>
    </row>
    <row r="238" spans="1:20" x14ac:dyDescent="0.25">
      <c r="C238" s="230" t="s">
        <v>21144</v>
      </c>
      <c r="D238" s="230" t="s">
        <v>21144</v>
      </c>
      <c r="F238" s="230" t="s">
        <v>21342</v>
      </c>
      <c r="G238" s="230"/>
      <c r="H238" s="228" t="s">
        <v>64</v>
      </c>
      <c r="I238" s="230"/>
      <c r="J238" s="228"/>
      <c r="K238" s="230"/>
      <c r="L238" s="230"/>
      <c r="M238" s="230"/>
      <c r="Q238" s="218"/>
      <c r="R238" s="230" t="s">
        <v>21342</v>
      </c>
      <c r="T238" s="230"/>
    </row>
    <row r="239" spans="1:20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5</v>
      </c>
      <c r="G239" s="230"/>
      <c r="H239" s="230" t="s">
        <v>21145</v>
      </c>
      <c r="I239" s="230"/>
      <c r="J239" s="230"/>
      <c r="K239" s="228"/>
      <c r="L239" s="230" t="s">
        <v>21343</v>
      </c>
      <c r="M239" s="222"/>
      <c r="N239" s="230" t="s">
        <v>21343</v>
      </c>
      <c r="O239" s="230"/>
      <c r="P239" s="230" t="s">
        <v>21151</v>
      </c>
      <c r="Q239" s="229"/>
      <c r="R239" s="228" t="s">
        <v>21145</v>
      </c>
      <c r="S239" s="228"/>
      <c r="T239" s="230" t="s">
        <v>21152</v>
      </c>
    </row>
    <row r="240" spans="1:20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7</v>
      </c>
      <c r="G240" s="231"/>
      <c r="H240" s="231" t="s">
        <v>21344</v>
      </c>
      <c r="I240" s="232"/>
      <c r="J240" s="231" t="s">
        <v>21345</v>
      </c>
      <c r="K240" s="232"/>
      <c r="L240" s="232" t="s">
        <v>21346</v>
      </c>
      <c r="M240" s="233"/>
      <c r="N240" s="233" t="s">
        <v>21347</v>
      </c>
      <c r="O240" s="233"/>
      <c r="P240" s="233" t="s">
        <v>21159</v>
      </c>
      <c r="Q240" s="234"/>
      <c r="R240" s="233" t="s">
        <v>21160</v>
      </c>
      <c r="S240" s="233"/>
      <c r="T240" s="233" t="s">
        <v>21161</v>
      </c>
    </row>
    <row r="241" spans="1:20" x14ac:dyDescent="0.25">
      <c r="A241" s="230">
        <v>1</v>
      </c>
      <c r="B241" s="230"/>
      <c r="Q241" s="218"/>
    </row>
    <row r="242" spans="1:20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</row>
    <row r="243" spans="1:20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17">
        <v>2113.9513800000004</v>
      </c>
      <c r="G243" s="218"/>
      <c r="H243" s="17">
        <v>155.1576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7"/>
      <c r="P243" s="17">
        <v>0</v>
      </c>
      <c r="Q243" s="18"/>
      <c r="R243" s="17">
        <f>SUM(F243,H243,J243,L243,N243,P243)</f>
        <v>2269.1089800000004</v>
      </c>
      <c r="S243" s="19"/>
      <c r="T243" s="17">
        <v>2191.5301800000002</v>
      </c>
    </row>
    <row r="244" spans="1:20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17">
        <v>741.90878999999973</v>
      </c>
      <c r="G244" s="218"/>
      <c r="H244" s="17">
        <v>95.623919999999998</v>
      </c>
      <c r="I244" s="18"/>
      <c r="J244" s="17">
        <v>0</v>
      </c>
      <c r="K244" s="19"/>
      <c r="L244" s="17">
        <v>-10.5534</v>
      </c>
      <c r="M244" s="19"/>
      <c r="N244" s="17">
        <v>1.15201</v>
      </c>
      <c r="O244" s="17"/>
      <c r="P244" s="17">
        <v>0</v>
      </c>
      <c r="Q244" s="18"/>
      <c r="R244" s="17">
        <f>SUM(F244,H244,J244,L244,N244,P244)</f>
        <v>828.13131999999973</v>
      </c>
      <c r="S244" s="19"/>
      <c r="T244" s="17">
        <v>784.93723999999997</v>
      </c>
    </row>
    <row r="245" spans="1:20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17">
        <v>4545.7479700000004</v>
      </c>
      <c r="G245" s="218"/>
      <c r="H245" s="17">
        <v>1259.52819</v>
      </c>
      <c r="I245" s="18"/>
      <c r="J245" s="17">
        <v>0</v>
      </c>
      <c r="K245" s="19"/>
      <c r="L245" s="17">
        <v>-84.913600000000002</v>
      </c>
      <c r="M245" s="19"/>
      <c r="N245" s="17">
        <v>10.039110000000001</v>
      </c>
      <c r="O245" s="17"/>
      <c r="P245" s="17">
        <v>0</v>
      </c>
      <c r="Q245" s="18"/>
      <c r="R245" s="17">
        <f>SUM(F245,H245,J245,L245,N245,P245)</f>
        <v>5730.4016700000002</v>
      </c>
      <c r="S245" s="19"/>
      <c r="T245" s="17">
        <v>5140.1215899999997</v>
      </c>
    </row>
    <row r="246" spans="1:20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17">
        <v>3142.7297099999992</v>
      </c>
      <c r="G246" s="218"/>
      <c r="H246" s="17">
        <v>142.33853999999999</v>
      </c>
      <c r="I246" s="18"/>
      <c r="J246" s="17">
        <v>-14.237270000000001</v>
      </c>
      <c r="K246" s="19"/>
      <c r="L246" s="17">
        <v>0</v>
      </c>
      <c r="M246" s="19"/>
      <c r="N246" s="17">
        <v>0</v>
      </c>
      <c r="O246" s="17"/>
      <c r="P246" s="17">
        <v>0</v>
      </c>
      <c r="Q246" s="18"/>
      <c r="R246" s="17">
        <f>SUM(F246,H246,J246,L246,N246,P246)</f>
        <v>3270.8309799999993</v>
      </c>
      <c r="S246" s="19"/>
      <c r="T246" s="17">
        <v>3210.58403</v>
      </c>
    </row>
    <row r="247" spans="1:20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17">
        <v>0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7"/>
      <c r="P247" s="17">
        <v>0</v>
      </c>
      <c r="Q247" s="18"/>
      <c r="R247" s="17">
        <f>SUM(F247,H247,J247,L247,N247,P247)</f>
        <v>0</v>
      </c>
      <c r="S247" s="19"/>
      <c r="T247" s="17">
        <v>0</v>
      </c>
    </row>
    <row r="248" spans="1:20" x14ac:dyDescent="0.25">
      <c r="A248" s="230">
        <f t="shared" si="4"/>
        <v>8</v>
      </c>
      <c r="B248" s="230"/>
      <c r="C248" s="230"/>
      <c r="D248" s="219" t="s">
        <v>21221</v>
      </c>
      <c r="F248" s="20">
        <f>SUM(F243:F247)</f>
        <v>10544.33785</v>
      </c>
      <c r="H248" s="20">
        <f>SUM(H243:H247)</f>
        <v>1652.64825</v>
      </c>
      <c r="I248" s="15"/>
      <c r="J248" s="20">
        <f>SUM(J243:J247)</f>
        <v>-14.237270000000001</v>
      </c>
      <c r="K248" s="15"/>
      <c r="L248" s="20">
        <f>SUM(L243:L247)</f>
        <v>-95.466999999999999</v>
      </c>
      <c r="M248" s="15"/>
      <c r="N248" s="20">
        <f>SUM(N243:N247)</f>
        <v>11.191120000000002</v>
      </c>
      <c r="O248" s="52"/>
      <c r="P248" s="20">
        <f>SUM(P243:P247)</f>
        <v>0</v>
      </c>
      <c r="Q248" s="15"/>
      <c r="R248" s="20">
        <f>SUM(R243:R247)</f>
        <v>12098.472949999999</v>
      </c>
      <c r="S248" s="15"/>
      <c r="T248" s="20">
        <f>SUM(T243:T247)</f>
        <v>11327.17304</v>
      </c>
    </row>
    <row r="249" spans="1:20" x14ac:dyDescent="0.25">
      <c r="A249" s="230">
        <f t="shared" si="4"/>
        <v>9</v>
      </c>
      <c r="B249" s="230"/>
      <c r="Q249" s="218"/>
    </row>
    <row r="250" spans="1:20" x14ac:dyDescent="0.25">
      <c r="A250" s="230">
        <f t="shared" si="4"/>
        <v>10</v>
      </c>
      <c r="B250" s="230"/>
      <c r="C250" s="230"/>
      <c r="D250" s="219" t="s">
        <v>21222</v>
      </c>
      <c r="F250" s="244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</row>
    <row r="251" spans="1:20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17">
        <v>3571.1050700000023</v>
      </c>
      <c r="G251" s="218"/>
      <c r="H251" s="17">
        <v>347.73840000000001</v>
      </c>
      <c r="I251" s="18"/>
      <c r="J251" s="17">
        <v>0</v>
      </c>
      <c r="K251" s="19"/>
      <c r="L251" s="17">
        <v>0</v>
      </c>
      <c r="M251" s="19"/>
      <c r="N251" s="17">
        <v>0</v>
      </c>
      <c r="O251" s="17"/>
      <c r="P251" s="17">
        <v>0</v>
      </c>
      <c r="Q251" s="18"/>
      <c r="R251" s="17">
        <f>SUM(F251,H251,J251,L251,N251,P251)</f>
        <v>3918.8434700000025</v>
      </c>
      <c r="S251" s="19"/>
      <c r="T251" s="17">
        <v>3744.9742700000002</v>
      </c>
    </row>
    <row r="252" spans="1:20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17">
        <v>35065.391010000007</v>
      </c>
      <c r="G252" s="218"/>
      <c r="H252" s="17">
        <v>6417.6194000000005</v>
      </c>
      <c r="I252" s="18"/>
      <c r="J252" s="17">
        <v>-240.73442</v>
      </c>
      <c r="K252" s="19"/>
      <c r="L252" s="17">
        <v>-241.96593000000001</v>
      </c>
      <c r="M252" s="19"/>
      <c r="N252" s="17">
        <v>86.170529999999999</v>
      </c>
      <c r="O252" s="17"/>
      <c r="P252" s="17">
        <v>0</v>
      </c>
      <c r="Q252" s="18"/>
      <c r="R252" s="17">
        <f>SUM(F252,H252,J252,L252,N252,P252)</f>
        <v>41086.480590000014</v>
      </c>
      <c r="S252" s="19"/>
      <c r="T252" s="17">
        <v>38072.265399999997</v>
      </c>
    </row>
    <row r="253" spans="1:20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17">
        <v>36718.898010000004</v>
      </c>
      <c r="G253" s="218"/>
      <c r="H253" s="17">
        <v>6944.0838600000006</v>
      </c>
      <c r="I253" s="18"/>
      <c r="J253" s="17">
        <v>-122.97538</v>
      </c>
      <c r="K253" s="19"/>
      <c r="L253" s="17">
        <v>-334.69982999999996</v>
      </c>
      <c r="M253" s="19"/>
      <c r="N253" s="17">
        <v>90.255490000000009</v>
      </c>
      <c r="O253" s="17"/>
      <c r="P253" s="17">
        <v>0</v>
      </c>
      <c r="Q253" s="18"/>
      <c r="R253" s="17">
        <f>SUM(F253,H253,J253,L253,N253,P253)</f>
        <v>43295.562150000005</v>
      </c>
      <c r="S253" s="19"/>
      <c r="T253" s="17">
        <v>39981.377700000005</v>
      </c>
    </row>
    <row r="254" spans="1:20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17">
        <v>3465.0228899999997</v>
      </c>
      <c r="G254" s="218"/>
      <c r="H254" s="17">
        <v>550.15776000000005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7"/>
      <c r="P254" s="17">
        <v>0</v>
      </c>
      <c r="Q254" s="18"/>
      <c r="R254" s="17">
        <f>SUM(F254,H254,J254,L254,N254,P254)</f>
        <v>4015.1806499999998</v>
      </c>
      <c r="S254" s="19"/>
      <c r="T254" s="17">
        <v>3740.1017700000002</v>
      </c>
    </row>
    <row r="255" spans="1:20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17">
        <v>22.388500000000015</v>
      </c>
      <c r="G255" s="218"/>
      <c r="H255" s="17">
        <v>4.2487200000000005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7"/>
      <c r="P255" s="17">
        <v>0</v>
      </c>
      <c r="Q255" s="18"/>
      <c r="R255" s="17">
        <f>SUM(F255,H255,J255,L255,N255,P255)</f>
        <v>26.637220000000013</v>
      </c>
      <c r="S255" s="19"/>
      <c r="T255" s="17">
        <v>24.51286</v>
      </c>
    </row>
    <row r="256" spans="1:20" x14ac:dyDescent="0.25">
      <c r="A256" s="230">
        <f t="shared" si="4"/>
        <v>16</v>
      </c>
      <c r="B256" s="235"/>
      <c r="C256" s="228"/>
      <c r="D256" s="219" t="s">
        <v>21223</v>
      </c>
      <c r="F256" s="20">
        <f>SUM(F251:F255)</f>
        <v>78842.80548000001</v>
      </c>
      <c r="H256" s="20">
        <f>SUM(H251:H255)</f>
        <v>14263.84814</v>
      </c>
      <c r="I256" s="15"/>
      <c r="J256" s="20">
        <f>SUM(J251:J255)</f>
        <v>-363.70979999999997</v>
      </c>
      <c r="K256" s="15"/>
      <c r="L256" s="20">
        <f>SUM(L251:L255)</f>
        <v>-576.66575999999998</v>
      </c>
      <c r="M256" s="15"/>
      <c r="N256" s="20">
        <f>SUM(N251:N255)</f>
        <v>176.42601999999999</v>
      </c>
      <c r="O256" s="52"/>
      <c r="P256" s="20">
        <f>SUM(P251:P255)</f>
        <v>0</v>
      </c>
      <c r="Q256" s="15"/>
      <c r="R256" s="20">
        <f>SUM(R251:R255)</f>
        <v>92342.704080000025</v>
      </c>
      <c r="S256" s="15"/>
      <c r="T256" s="20">
        <f>SUM(T251:T255)</f>
        <v>85563.231999999989</v>
      </c>
    </row>
    <row r="257" spans="1:20" x14ac:dyDescent="0.25">
      <c r="A257" s="230">
        <f t="shared" si="4"/>
        <v>17</v>
      </c>
      <c r="B257" s="235"/>
      <c r="Q257" s="218"/>
    </row>
    <row r="258" spans="1:20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17">
        <v>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7"/>
      <c r="P258" s="17">
        <v>0</v>
      </c>
      <c r="Q258" s="18"/>
      <c r="R258" s="17">
        <f>SUM(F258,H258,J258,L258,N258,P258)</f>
        <v>0</v>
      </c>
      <c r="S258" s="19"/>
      <c r="T258" s="17">
        <v>0</v>
      </c>
    </row>
    <row r="259" spans="1:20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17">
        <v>500.42433000000005</v>
      </c>
      <c r="G259" s="218"/>
      <c r="H259" s="17">
        <v>368.71378999999996</v>
      </c>
      <c r="I259" s="18"/>
      <c r="J259" s="17">
        <v>-84.255889999999994</v>
      </c>
      <c r="K259" s="19"/>
      <c r="L259" s="17">
        <v>0</v>
      </c>
      <c r="M259" s="19"/>
      <c r="N259" s="17">
        <v>0</v>
      </c>
      <c r="O259" s="17"/>
      <c r="P259" s="17">
        <v>0</v>
      </c>
      <c r="Q259" s="18"/>
      <c r="R259" s="17">
        <f>SUM(F259,H259,J259,L259,N259,P259)</f>
        <v>784.88223000000005</v>
      </c>
      <c r="S259" s="19"/>
      <c r="T259" s="17">
        <v>609.57839000000001</v>
      </c>
    </row>
    <row r="260" spans="1:20" x14ac:dyDescent="0.25">
      <c r="A260" s="230">
        <f t="shared" si="4"/>
        <v>20</v>
      </c>
      <c r="B260" s="235"/>
      <c r="C260" s="230"/>
      <c r="F260" s="20"/>
      <c r="H260" s="20"/>
      <c r="I260" s="22"/>
      <c r="J260" s="20"/>
      <c r="K260" s="22"/>
      <c r="L260" s="20"/>
      <c r="M260" s="22"/>
      <c r="N260" s="20"/>
      <c r="O260" s="52"/>
      <c r="P260" s="20"/>
      <c r="Q260" s="22"/>
      <c r="R260" s="20"/>
      <c r="S260" s="22"/>
      <c r="T260" s="20"/>
    </row>
    <row r="261" spans="1:20" ht="13.8" thickBot="1" x14ac:dyDescent="0.3">
      <c r="A261" s="230">
        <f t="shared" si="4"/>
        <v>21</v>
      </c>
      <c r="B261" s="235"/>
      <c r="C261" s="230"/>
      <c r="D261" s="217" t="s">
        <v>21226</v>
      </c>
      <c r="F261" s="27">
        <f>SUM(F192,F200,F208,F216,F224,F248,F256,F258,F259)</f>
        <v>507564.12755999999</v>
      </c>
      <c r="H261" s="27">
        <f>SUM(H192,H200,H208,H216,H224,H248,H256,H258,H259)</f>
        <v>51540.81839</v>
      </c>
      <c r="I261" s="22"/>
      <c r="J261" s="27">
        <f>SUM(J192,J200,J208,J216,J224,J248,J256,J258,J259)</f>
        <v>-9477.9123800000016</v>
      </c>
      <c r="K261" s="22"/>
      <c r="L261" s="27">
        <f>SUM(L192,L200,L208,L216,L224,L248,L256,L258,L259)</f>
        <v>-1293.10833</v>
      </c>
      <c r="M261" s="22"/>
      <c r="N261" s="27">
        <f>SUM(N192,N200,N208,N216,N224,N248,N256,N258,N259)</f>
        <v>405.11155000000002</v>
      </c>
      <c r="O261" s="51"/>
      <c r="P261" s="27">
        <f>SUM(P192,P200,P208,P216,P224,P248,P256,P258,P259)</f>
        <v>0</v>
      </c>
      <c r="Q261" s="22"/>
      <c r="R261" s="27">
        <f>SUM(R192,R200,R208,R216,R224,R248,R256,R258,R259)</f>
        <v>548739.03679000004</v>
      </c>
      <c r="S261" s="22"/>
      <c r="T261" s="27">
        <f>SUM(T192,T200,T208,T216,T224,T248,T256,T258,T259)</f>
        <v>525801.97479000001</v>
      </c>
    </row>
    <row r="262" spans="1:20" ht="13.8" thickTop="1" x14ac:dyDescent="0.25">
      <c r="A262" s="230">
        <f t="shared" si="4"/>
        <v>22</v>
      </c>
      <c r="B262" s="235"/>
      <c r="Q262" s="218"/>
    </row>
    <row r="263" spans="1:20" x14ac:dyDescent="0.25">
      <c r="A263" s="230">
        <f t="shared" si="4"/>
        <v>23</v>
      </c>
      <c r="B263" s="235"/>
      <c r="Q263" s="218"/>
    </row>
    <row r="264" spans="1:20" x14ac:dyDescent="0.25">
      <c r="A264" s="230">
        <f t="shared" si="4"/>
        <v>24</v>
      </c>
      <c r="B264" s="235"/>
      <c r="Q264" s="218"/>
    </row>
    <row r="265" spans="1:20" x14ac:dyDescent="0.25">
      <c r="A265" s="230">
        <f t="shared" si="4"/>
        <v>25</v>
      </c>
      <c r="B265" s="235"/>
      <c r="D265" s="217" t="s">
        <v>21227</v>
      </c>
      <c r="Q265" s="218"/>
    </row>
    <row r="266" spans="1:20" x14ac:dyDescent="0.25">
      <c r="A266" s="230">
        <f t="shared" si="4"/>
        <v>26</v>
      </c>
      <c r="B266" s="243"/>
      <c r="D266" s="219" t="s">
        <v>21228</v>
      </c>
      <c r="F266" s="244"/>
      <c r="H266" s="252"/>
      <c r="I266" s="22"/>
      <c r="J266" s="252"/>
      <c r="K266" s="22"/>
      <c r="L266" s="252"/>
      <c r="M266" s="22"/>
      <c r="N266" s="252"/>
      <c r="O266" s="252"/>
      <c r="P266" s="252"/>
      <c r="Q266" s="22"/>
      <c r="R266" s="252"/>
      <c r="S266" s="22"/>
      <c r="T266" s="252"/>
    </row>
    <row r="267" spans="1:20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17">
        <v>24400.91895000001</v>
      </c>
      <c r="G267" s="218"/>
      <c r="H267" s="17">
        <v>3360.4783700000003</v>
      </c>
      <c r="I267" s="18"/>
      <c r="J267" s="17">
        <v>-987.25141000000008</v>
      </c>
      <c r="K267" s="19"/>
      <c r="L267" s="17">
        <v>-191.93485000000001</v>
      </c>
      <c r="M267" s="19"/>
      <c r="N267" s="17">
        <v>0</v>
      </c>
      <c r="O267" s="17"/>
      <c r="P267" s="17">
        <v>0</v>
      </c>
      <c r="Q267" s="18"/>
      <c r="R267" s="17">
        <f>SUM(F267,H267,J267,L267,N267,P267)</f>
        <v>26582.211060000009</v>
      </c>
      <c r="S267" s="19"/>
      <c r="T267" s="17">
        <v>25568.60628</v>
      </c>
    </row>
    <row r="268" spans="1:20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17">
        <v>7753.71414</v>
      </c>
      <c r="G268" s="218"/>
      <c r="H268" s="17">
        <v>732.78240000000005</v>
      </c>
      <c r="I268" s="18"/>
      <c r="J268" s="17">
        <v>-78.112990000000011</v>
      </c>
      <c r="K268" s="19"/>
      <c r="L268" s="17">
        <v>-514.00669000000005</v>
      </c>
      <c r="M268" s="19"/>
      <c r="N268" s="17">
        <v>9.8567900000000002</v>
      </c>
      <c r="O268" s="17"/>
      <c r="P268" s="17">
        <v>0</v>
      </c>
      <c r="Q268" s="18"/>
      <c r="R268" s="17">
        <f>SUM(F268,H268,J268,L268,N268,P268)</f>
        <v>7904.2336500000001</v>
      </c>
      <c r="S268" s="19"/>
      <c r="T268" s="17">
        <v>8014.5204400000002</v>
      </c>
    </row>
    <row r="269" spans="1:20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17">
        <v>15237.670529999999</v>
      </c>
      <c r="G269" s="218"/>
      <c r="H269" s="17">
        <v>2136.0243999999998</v>
      </c>
      <c r="I269" s="18"/>
      <c r="J269" s="17">
        <v>-166.37528</v>
      </c>
      <c r="K269" s="19"/>
      <c r="L269" s="17">
        <v>-882.86991</v>
      </c>
      <c r="M269" s="19"/>
      <c r="N269" s="17">
        <v>16.383849999999999</v>
      </c>
      <c r="O269" s="17"/>
      <c r="P269" s="17">
        <v>0</v>
      </c>
      <c r="Q269" s="18"/>
      <c r="R269" s="17">
        <f>SUM(F269,H269,J269,L269,N269,P269)</f>
        <v>16340.833589999998</v>
      </c>
      <c r="S269" s="19"/>
      <c r="T269" s="17">
        <v>15984.211859999999</v>
      </c>
    </row>
    <row r="270" spans="1:20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17">
        <v>14618.758960000003</v>
      </c>
      <c r="G270" s="218"/>
      <c r="H270" s="17">
        <v>979.27621999999997</v>
      </c>
      <c r="I270" s="18"/>
      <c r="J270" s="17">
        <v>-2525.45201</v>
      </c>
      <c r="K270" s="19"/>
      <c r="L270" s="17">
        <v>-19.537669999999999</v>
      </c>
      <c r="M270" s="19"/>
      <c r="N270" s="17">
        <v>0</v>
      </c>
      <c r="O270" s="17"/>
      <c r="P270" s="17">
        <v>0</v>
      </c>
      <c r="Q270" s="18"/>
      <c r="R270" s="17">
        <f>SUM(F270,H270,J270,L270,N270,P270)</f>
        <v>13053.045500000002</v>
      </c>
      <c r="S270" s="19"/>
      <c r="T270" s="17">
        <v>13051.554630000001</v>
      </c>
    </row>
    <row r="271" spans="1:20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17">
        <v>4524.1133699999991</v>
      </c>
      <c r="G271" s="218"/>
      <c r="H271" s="17">
        <v>452.64591999999999</v>
      </c>
      <c r="I271" s="18"/>
      <c r="J271" s="17">
        <v>-24.4693</v>
      </c>
      <c r="K271" s="19"/>
      <c r="L271" s="17">
        <v>-9.5942999999999987</v>
      </c>
      <c r="M271" s="19"/>
      <c r="N271" s="17">
        <v>0</v>
      </c>
      <c r="O271" s="17"/>
      <c r="P271" s="17">
        <v>0</v>
      </c>
      <c r="Q271" s="18"/>
      <c r="R271" s="17">
        <f>SUM(F271,H271,J271,L271,N271,P271)</f>
        <v>4942.6956899999996</v>
      </c>
      <c r="S271" s="19"/>
      <c r="T271" s="17">
        <v>4731.7597800000003</v>
      </c>
    </row>
    <row r="272" spans="1:20" x14ac:dyDescent="0.25">
      <c r="A272" s="230">
        <f t="shared" si="4"/>
        <v>32</v>
      </c>
      <c r="B272" s="235"/>
      <c r="C272" s="230"/>
      <c r="D272" s="219" t="s">
        <v>21229</v>
      </c>
      <c r="F272" s="20">
        <f>SUM(F267:F271)</f>
        <v>66535.175950000004</v>
      </c>
      <c r="H272" s="20">
        <f>SUM(H267:H271)</f>
        <v>7661.2073099999998</v>
      </c>
      <c r="I272" s="15"/>
      <c r="J272" s="20">
        <f>SUM(J267:J271)</f>
        <v>-3781.6609900000003</v>
      </c>
      <c r="K272" s="15"/>
      <c r="L272" s="20">
        <f>SUM(L267:L271)</f>
        <v>-1617.9434200000001</v>
      </c>
      <c r="M272" s="15"/>
      <c r="N272" s="20">
        <f>SUM(N267:N271)</f>
        <v>26.240639999999999</v>
      </c>
      <c r="O272" s="52"/>
      <c r="P272" s="20">
        <f>SUM(P267:P271)</f>
        <v>0</v>
      </c>
      <c r="Q272" s="15"/>
      <c r="R272" s="20">
        <f>SUM(R267:R271)</f>
        <v>68823.019490000006</v>
      </c>
      <c r="S272" s="15"/>
      <c r="T272" s="20">
        <f>SUM(T267:T271)</f>
        <v>67350.652990000002</v>
      </c>
    </row>
    <row r="273" spans="1:20" x14ac:dyDescent="0.25">
      <c r="A273" s="230">
        <f t="shared" si="4"/>
        <v>33</v>
      </c>
      <c r="B273" s="235"/>
      <c r="Q273" s="218"/>
    </row>
    <row r="274" spans="1:20" x14ac:dyDescent="0.25">
      <c r="A274" s="230">
        <f t="shared" si="4"/>
        <v>34</v>
      </c>
      <c r="D274" s="219" t="s">
        <v>21230</v>
      </c>
      <c r="H274" s="31"/>
      <c r="I274" s="31"/>
      <c r="J274" s="31"/>
      <c r="K274" s="31"/>
      <c r="L274" s="253"/>
      <c r="M274" s="253"/>
      <c r="N274" s="253"/>
      <c r="O274" s="253"/>
      <c r="P274" s="253"/>
      <c r="Q274" s="254"/>
      <c r="R274" s="31"/>
      <c r="S274" s="31"/>
      <c r="T274" s="31"/>
    </row>
    <row r="275" spans="1:20" x14ac:dyDescent="0.25">
      <c r="A275" s="230">
        <f t="shared" si="4"/>
        <v>35</v>
      </c>
      <c r="C275" s="228">
        <v>34131</v>
      </c>
      <c r="D275" s="217" t="s">
        <v>21165</v>
      </c>
      <c r="F275" s="17">
        <v>8306.7891799999961</v>
      </c>
      <c r="G275" s="218"/>
      <c r="H275" s="17">
        <v>767.69553000000008</v>
      </c>
      <c r="I275" s="18"/>
      <c r="J275" s="17">
        <v>-219.33364</v>
      </c>
      <c r="K275" s="19"/>
      <c r="L275" s="17">
        <v>-10.53777</v>
      </c>
      <c r="M275" s="19"/>
      <c r="N275" s="17">
        <v>0</v>
      </c>
      <c r="O275" s="17"/>
      <c r="P275" s="17">
        <v>0</v>
      </c>
      <c r="Q275" s="18"/>
      <c r="R275" s="17">
        <f>SUM(F275,H275,J275,L275,N275,P275)</f>
        <v>8844.6132999999954</v>
      </c>
      <c r="S275" s="19"/>
      <c r="T275" s="17">
        <v>8542.9441800000004</v>
      </c>
    </row>
    <row r="276" spans="1:20" x14ac:dyDescent="0.25">
      <c r="A276" s="230">
        <f t="shared" si="4"/>
        <v>36</v>
      </c>
      <c r="C276" s="228">
        <v>34231</v>
      </c>
      <c r="D276" s="217" t="s">
        <v>21201</v>
      </c>
      <c r="F276" s="17">
        <v>36093.320100000034</v>
      </c>
      <c r="G276" s="218"/>
      <c r="H276" s="17">
        <v>3292.6174500000002</v>
      </c>
      <c r="I276" s="18"/>
      <c r="J276" s="17">
        <v>-1213.87086</v>
      </c>
      <c r="K276" s="19"/>
      <c r="L276" s="17">
        <v>-775.99540999999999</v>
      </c>
      <c r="M276" s="19"/>
      <c r="N276" s="17">
        <v>38.099449999999997</v>
      </c>
      <c r="O276" s="17"/>
      <c r="P276" s="17">
        <v>0</v>
      </c>
      <c r="Q276" s="18"/>
      <c r="R276" s="17">
        <f>SUM(F276,H276,J276,L276,N276,P276)</f>
        <v>37434.170730000027</v>
      </c>
      <c r="S276" s="19"/>
      <c r="T276" s="17">
        <v>36539.439610000001</v>
      </c>
    </row>
    <row r="277" spans="1:20" x14ac:dyDescent="0.25">
      <c r="A277" s="230">
        <f t="shared" si="4"/>
        <v>37</v>
      </c>
      <c r="C277" s="228">
        <v>34331</v>
      </c>
      <c r="D277" s="217" t="s">
        <v>21202</v>
      </c>
      <c r="F277" s="17">
        <v>82700.162319999989</v>
      </c>
      <c r="G277" s="218"/>
      <c r="H277" s="17">
        <v>14685.740109999999</v>
      </c>
      <c r="I277" s="18"/>
      <c r="J277" s="17">
        <v>-3537.1757200000002</v>
      </c>
      <c r="K277" s="19"/>
      <c r="L277" s="17">
        <v>-1606.79294</v>
      </c>
      <c r="M277" s="19"/>
      <c r="N277" s="17">
        <v>135.4169</v>
      </c>
      <c r="O277" s="17"/>
      <c r="P277" s="17">
        <v>0</v>
      </c>
      <c r="Q277" s="18"/>
      <c r="R277" s="17">
        <f>SUM(F277,H277,J277,L277,N277,P277)</f>
        <v>92377.350669999985</v>
      </c>
      <c r="S277" s="19"/>
      <c r="T277" s="17">
        <v>87783.321790000002</v>
      </c>
    </row>
    <row r="278" spans="1:20" x14ac:dyDescent="0.25">
      <c r="A278" s="230">
        <f t="shared" si="4"/>
        <v>38</v>
      </c>
      <c r="C278" s="228">
        <v>34531</v>
      </c>
      <c r="D278" s="217" t="s">
        <v>21168</v>
      </c>
      <c r="F278" s="17">
        <v>20314.115169999997</v>
      </c>
      <c r="G278" s="218"/>
      <c r="H278" s="17">
        <v>1615.71127</v>
      </c>
      <c r="I278" s="18"/>
      <c r="J278" s="17">
        <v>-58.021000000000001</v>
      </c>
      <c r="K278" s="19"/>
      <c r="L278" s="17">
        <v>0</v>
      </c>
      <c r="M278" s="19"/>
      <c r="N278" s="17">
        <v>0</v>
      </c>
      <c r="O278" s="17"/>
      <c r="P278" s="17">
        <v>0</v>
      </c>
      <c r="Q278" s="18"/>
      <c r="R278" s="17">
        <f>SUM(F278,H278,J278,L278,N278,P278)</f>
        <v>21871.805439999996</v>
      </c>
      <c r="S278" s="19"/>
      <c r="T278" s="17">
        <v>21094.228769999998</v>
      </c>
    </row>
    <row r="279" spans="1:20" x14ac:dyDescent="0.25">
      <c r="A279" s="230">
        <f t="shared" si="4"/>
        <v>39</v>
      </c>
      <c r="C279" s="228">
        <v>34631</v>
      </c>
      <c r="D279" s="217" t="s">
        <v>21169</v>
      </c>
      <c r="F279" s="17">
        <v>598.18599999999969</v>
      </c>
      <c r="G279" s="218"/>
      <c r="H279" s="17">
        <v>37.622639999999997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7"/>
      <c r="P279" s="17">
        <v>0</v>
      </c>
      <c r="Q279" s="18"/>
      <c r="R279" s="17">
        <f>SUM(F279,H279,J279,L279,N279,P279)</f>
        <v>635.80863999999974</v>
      </c>
      <c r="S279" s="19"/>
      <c r="T279" s="17">
        <v>616.99731999999995</v>
      </c>
    </row>
    <row r="280" spans="1:20" x14ac:dyDescent="0.25">
      <c r="A280" s="230">
        <f t="shared" si="4"/>
        <v>40</v>
      </c>
      <c r="C280" s="230"/>
      <c r="D280" s="219" t="s">
        <v>21231</v>
      </c>
      <c r="F280" s="20">
        <f>SUM(F275:F279)</f>
        <v>148012.57277</v>
      </c>
      <c r="H280" s="20">
        <f>SUM(H275:H279)</f>
        <v>20399.386999999999</v>
      </c>
      <c r="I280" s="15"/>
      <c r="J280" s="20">
        <f>SUM(J275:J279)</f>
        <v>-5028.4012199999997</v>
      </c>
      <c r="K280" s="15"/>
      <c r="L280" s="20">
        <f>SUM(L275:L279)</f>
        <v>-2393.3261200000002</v>
      </c>
      <c r="M280" s="15"/>
      <c r="N280" s="20">
        <f>SUM(N275:N279)</f>
        <v>173.51634999999999</v>
      </c>
      <c r="O280" s="52"/>
      <c r="P280" s="20">
        <f>SUM(P275:P279)</f>
        <v>0</v>
      </c>
      <c r="Q280" s="15"/>
      <c r="R280" s="20">
        <f>SUM(R275:R279)</f>
        <v>161163.74877999999</v>
      </c>
      <c r="S280" s="15"/>
      <c r="T280" s="20">
        <f>SUM(T275:T279)</f>
        <v>154576.93166999999</v>
      </c>
    </row>
    <row r="281" spans="1:20" x14ac:dyDescent="0.25">
      <c r="A281" s="230">
        <f t="shared" si="4"/>
        <v>41</v>
      </c>
      <c r="Q281" s="218"/>
    </row>
    <row r="282" spans="1:20" x14ac:dyDescent="0.25">
      <c r="A282" s="230">
        <f t="shared" si="4"/>
        <v>42</v>
      </c>
      <c r="Q282" s="218"/>
    </row>
    <row r="283" spans="1:20" x14ac:dyDescent="0.25">
      <c r="A283" s="230">
        <f t="shared" si="4"/>
        <v>43</v>
      </c>
      <c r="Q283" s="218"/>
    </row>
    <row r="284" spans="1:20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4"/>
      <c r="P284" s="214"/>
      <c r="Q284" s="215"/>
      <c r="R284" s="214"/>
      <c r="S284" s="214"/>
      <c r="T284" s="214"/>
    </row>
    <row r="285" spans="1:20" x14ac:dyDescent="0.25">
      <c r="A285" s="217" t="str">
        <f>+$A$57</f>
        <v>Supporting Schedules:  B-10, B-11</v>
      </c>
      <c r="Q285" s="218"/>
      <c r="R285" s="217" t="str">
        <f>+$R$57</f>
        <v>Recap Schedules:  B-03, B-06</v>
      </c>
    </row>
    <row r="286" spans="1:20" ht="13.8" thickBot="1" x14ac:dyDescent="0.3">
      <c r="A286" s="214" t="str">
        <f>$A$1</f>
        <v>SCHEDULE B-09</v>
      </c>
      <c r="B286" s="214"/>
      <c r="C286" s="214"/>
      <c r="D286" s="214"/>
      <c r="E286" s="214"/>
      <c r="F286" s="214" t="str">
        <f>$F$1</f>
        <v>DEPRECIATION RESERVE BALANCES BY ACCOUNT AND SUB-ACCOUNT</v>
      </c>
      <c r="G286" s="214"/>
      <c r="H286" s="214"/>
      <c r="I286" s="214"/>
      <c r="J286" s="214"/>
      <c r="K286" s="214"/>
      <c r="L286" s="214"/>
      <c r="M286" s="214"/>
      <c r="N286" s="214"/>
      <c r="O286" s="214"/>
      <c r="P286" s="214"/>
      <c r="Q286" s="215"/>
      <c r="R286" s="214"/>
      <c r="S286" s="214"/>
      <c r="T286" s="269" t="str">
        <f>"Page "&amp;TRIM(MID(T229,5,3))+1&amp;" of 30"</f>
        <v>Page 26 of 30</v>
      </c>
    </row>
    <row r="287" spans="1:20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eserve balances for each account or sub-account to which</v>
      </c>
      <c r="J287" s="220"/>
      <c r="K287" s="220"/>
      <c r="M287" s="220"/>
      <c r="N287" s="220"/>
      <c r="O287" s="220"/>
      <c r="P287" s="220"/>
      <c r="Q287" s="221"/>
      <c r="R287" s="217" t="str">
        <f>$R$2</f>
        <v>Type of data shown:</v>
      </c>
      <c r="T287" s="222"/>
    </row>
    <row r="288" spans="1:20" x14ac:dyDescent="0.25">
      <c r="B288" s="245"/>
      <c r="F288" s="217" t="str">
        <f>IF($F$3="","",$F$3)</f>
        <v>an individual depreciation rate is applied. (Include Amortization/Recovery amounts).</v>
      </c>
      <c r="J288" s="218"/>
      <c r="K288" s="222"/>
      <c r="N288" s="218"/>
      <c r="O288" s="218"/>
      <c r="P288" s="218"/>
      <c r="Q288" s="218" t="str">
        <f>IF($Q$3=0,"",$Q$3)</f>
        <v/>
      </c>
      <c r="R288" s="222" t="str">
        <f>$R$3</f>
        <v>Projected Test Year Ended 12/31/2025</v>
      </c>
      <c r="T288" s="218"/>
    </row>
    <row r="289" spans="1:20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Q289" s="218" t="str">
        <f>IF($Q$4=0,"",$Q$4)</f>
        <v/>
      </c>
      <c r="R289" s="222" t="str">
        <f>$R$4</f>
        <v>Projected Prior Year Ended 12/31/2024</v>
      </c>
      <c r="T289" s="218"/>
    </row>
    <row r="290" spans="1:20" x14ac:dyDescent="0.25">
      <c r="B290" s="245"/>
      <c r="F290" s="217" t="str">
        <f>IF(+$F$5="","",$F$5)</f>
        <v/>
      </c>
      <c r="J290" s="218"/>
      <c r="K290" s="222"/>
      <c r="L290" s="218"/>
      <c r="Q290" s="218" t="str">
        <f>IF($Q$5=0,"",$Q$5)</f>
        <v>XX</v>
      </c>
      <c r="R290" s="222" t="str">
        <f>$R$5</f>
        <v>Historical Prior Year Ended 12/31/2023</v>
      </c>
      <c r="T290" s="218"/>
    </row>
    <row r="291" spans="1:20" x14ac:dyDescent="0.25">
      <c r="B291" s="245"/>
      <c r="J291" s="218"/>
      <c r="K291" s="222"/>
      <c r="L291" s="218"/>
      <c r="Q291" s="218"/>
      <c r="R291" s="222" t="str">
        <f>$R$6</f>
        <v xml:space="preserve">Witness: C. Aldazabal / J. Chronister / </v>
      </c>
      <c r="T291" s="218"/>
    </row>
    <row r="292" spans="1:20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s in 000's)</v>
      </c>
      <c r="I292" s="214"/>
      <c r="J292" s="214"/>
      <c r="K292" s="214"/>
      <c r="L292" s="214"/>
      <c r="M292" s="214"/>
      <c r="N292" s="214"/>
      <c r="O292" s="214"/>
      <c r="P292" s="214"/>
      <c r="Q292" s="215"/>
      <c r="R292" s="214" t="str">
        <f>$R$7</f>
        <v xml:space="preserve">               R. Latta / K. Stryker / C. Whitworth</v>
      </c>
      <c r="S292" s="214"/>
      <c r="T292" s="214"/>
    </row>
    <row r="293" spans="1:20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8"/>
      <c r="P293" s="228"/>
      <c r="Q293" s="229"/>
      <c r="R293" s="228"/>
      <c r="S293" s="228"/>
      <c r="T293" s="228"/>
    </row>
    <row r="294" spans="1:20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8"/>
      <c r="P294" s="228" t="s">
        <v>21142</v>
      </c>
      <c r="Q294" s="229"/>
      <c r="R294" s="228" t="s">
        <v>21143</v>
      </c>
      <c r="S294" s="228"/>
      <c r="T294" s="228" t="s">
        <v>21341</v>
      </c>
    </row>
    <row r="295" spans="1:20" x14ac:dyDescent="0.25">
      <c r="C295" s="230" t="s">
        <v>21144</v>
      </c>
      <c r="D295" s="230" t="s">
        <v>21144</v>
      </c>
      <c r="F295" s="230" t="s">
        <v>21342</v>
      </c>
      <c r="G295" s="230"/>
      <c r="H295" s="228" t="s">
        <v>64</v>
      </c>
      <c r="I295" s="230"/>
      <c r="J295" s="228"/>
      <c r="K295" s="230"/>
      <c r="L295" s="230"/>
      <c r="M295" s="230"/>
      <c r="Q295" s="218"/>
      <c r="R295" s="230" t="s">
        <v>21342</v>
      </c>
      <c r="T295" s="230"/>
    </row>
    <row r="296" spans="1:20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5</v>
      </c>
      <c r="G296" s="230"/>
      <c r="H296" s="230" t="s">
        <v>21145</v>
      </c>
      <c r="I296" s="230"/>
      <c r="J296" s="230"/>
      <c r="K296" s="228"/>
      <c r="L296" s="230" t="s">
        <v>21343</v>
      </c>
      <c r="M296" s="222"/>
      <c r="N296" s="230" t="s">
        <v>21343</v>
      </c>
      <c r="O296" s="230"/>
      <c r="P296" s="230" t="s">
        <v>21151</v>
      </c>
      <c r="Q296" s="229"/>
      <c r="R296" s="228" t="s">
        <v>21145</v>
      </c>
      <c r="S296" s="228"/>
      <c r="T296" s="230" t="s">
        <v>21152</v>
      </c>
    </row>
    <row r="297" spans="1:20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7</v>
      </c>
      <c r="G297" s="231"/>
      <c r="H297" s="231" t="s">
        <v>21344</v>
      </c>
      <c r="I297" s="232"/>
      <c r="J297" s="231" t="s">
        <v>21345</v>
      </c>
      <c r="K297" s="232"/>
      <c r="L297" s="232" t="s">
        <v>21346</v>
      </c>
      <c r="M297" s="233"/>
      <c r="N297" s="233" t="s">
        <v>21347</v>
      </c>
      <c r="O297" s="233"/>
      <c r="P297" s="233" t="s">
        <v>21159</v>
      </c>
      <c r="Q297" s="234"/>
      <c r="R297" s="233" t="s">
        <v>21160</v>
      </c>
      <c r="S297" s="233"/>
      <c r="T297" s="233" t="s">
        <v>21161</v>
      </c>
    </row>
    <row r="298" spans="1:20" x14ac:dyDescent="0.25">
      <c r="A298" s="230">
        <v>1</v>
      </c>
      <c r="B298" s="235"/>
      <c r="Q298" s="218"/>
    </row>
    <row r="299" spans="1:20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22"/>
      <c r="Q299" s="22"/>
      <c r="R299" s="15"/>
      <c r="S299" s="22"/>
      <c r="T299" s="22"/>
    </row>
    <row r="300" spans="1:20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17">
        <v>12653.949690000005</v>
      </c>
      <c r="G300" s="218"/>
      <c r="H300" s="17">
        <v>949.12550999999996</v>
      </c>
      <c r="I300" s="18"/>
      <c r="J300" s="17">
        <v>0</v>
      </c>
      <c r="K300" s="19"/>
      <c r="L300" s="17">
        <v>0</v>
      </c>
      <c r="M300" s="19"/>
      <c r="N300" s="17">
        <v>0</v>
      </c>
      <c r="O300" s="17"/>
      <c r="P300" s="17">
        <v>0</v>
      </c>
      <c r="Q300" s="18"/>
      <c r="R300" s="17">
        <f>SUM(F300,H300,J300,L300,N300,P300)</f>
        <v>13603.075200000005</v>
      </c>
      <c r="S300" s="19"/>
      <c r="T300" s="17">
        <v>13128.31603</v>
      </c>
    </row>
    <row r="301" spans="1:20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17">
        <v>44544.485339999963</v>
      </c>
      <c r="G301" s="218"/>
      <c r="H301" s="17">
        <v>4126.69092</v>
      </c>
      <c r="I301" s="18"/>
      <c r="J301" s="17">
        <v>-311.93208000000004</v>
      </c>
      <c r="K301" s="19"/>
      <c r="L301" s="17">
        <v>-671.91000999999994</v>
      </c>
      <c r="M301" s="19"/>
      <c r="N301" s="17">
        <v>43.617339999999999</v>
      </c>
      <c r="O301" s="17"/>
      <c r="P301" s="17">
        <v>0</v>
      </c>
      <c r="Q301" s="18"/>
      <c r="R301" s="17">
        <f>SUM(F301,H301,J301,L301,N301,P301)</f>
        <v>47730.951509999963</v>
      </c>
      <c r="S301" s="19"/>
      <c r="T301" s="17">
        <v>46127.582780000004</v>
      </c>
    </row>
    <row r="302" spans="1:20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17">
        <v>103583.37439999999</v>
      </c>
      <c r="G302" s="218"/>
      <c r="H302" s="17">
        <v>17885.254149999997</v>
      </c>
      <c r="I302" s="18"/>
      <c r="J302" s="17">
        <v>-311.72746000000001</v>
      </c>
      <c r="K302" s="19"/>
      <c r="L302" s="17">
        <v>-1631.4610500000001</v>
      </c>
      <c r="M302" s="19"/>
      <c r="N302" s="17">
        <v>116.97485</v>
      </c>
      <c r="O302" s="17"/>
      <c r="P302" s="17">
        <v>-0.53104999999999991</v>
      </c>
      <c r="Q302" s="18"/>
      <c r="R302" s="17">
        <f>SUM(F302,H302,J302,L302,N302,P302)</f>
        <v>119641.88383999998</v>
      </c>
      <c r="S302" s="19"/>
      <c r="T302" s="17">
        <v>111966.99326</v>
      </c>
    </row>
    <row r="303" spans="1:20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17">
        <v>22191.942010000013</v>
      </c>
      <c r="G303" s="218"/>
      <c r="H303" s="17">
        <v>1826.0768400000002</v>
      </c>
      <c r="I303" s="18"/>
      <c r="J303" s="17">
        <v>-92.550579999999997</v>
      </c>
      <c r="K303" s="19"/>
      <c r="L303" s="17">
        <v>0</v>
      </c>
      <c r="M303" s="19"/>
      <c r="N303" s="17">
        <v>0</v>
      </c>
      <c r="O303" s="17"/>
      <c r="P303" s="17">
        <v>0.53104999999999991</v>
      </c>
      <c r="Q303" s="18"/>
      <c r="R303" s="17">
        <f>SUM(F303,H303,J303,L303,N303,P303)</f>
        <v>23925.999320000017</v>
      </c>
      <c r="S303" s="19"/>
      <c r="T303" s="17">
        <v>23019.456249999999</v>
      </c>
    </row>
    <row r="304" spans="1:20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17">
        <v>757.71962000000008</v>
      </c>
      <c r="G304" s="218"/>
      <c r="H304" s="17">
        <v>48.034559999999999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7"/>
      <c r="P304" s="17">
        <v>0</v>
      </c>
      <c r="Q304" s="18"/>
      <c r="R304" s="17">
        <f>SUM(F304,H304,J304,L304,N304,P304)</f>
        <v>805.75418000000013</v>
      </c>
      <c r="S304" s="19"/>
      <c r="T304" s="17">
        <v>781.73689999999999</v>
      </c>
    </row>
    <row r="305" spans="1:20" x14ac:dyDescent="0.25">
      <c r="A305" s="230">
        <f t="shared" si="5"/>
        <v>8</v>
      </c>
      <c r="B305" s="235"/>
      <c r="C305" s="230"/>
      <c r="D305" s="219" t="s">
        <v>21233</v>
      </c>
      <c r="F305" s="20">
        <f>SUM(F300:F304)</f>
        <v>183731.47105999995</v>
      </c>
      <c r="H305" s="20">
        <f>SUM(H300:H304)</f>
        <v>24835.181979999998</v>
      </c>
      <c r="I305" s="15"/>
      <c r="J305" s="20">
        <f>SUM(J300:J304)</f>
        <v>-716.21012000000007</v>
      </c>
      <c r="K305" s="15"/>
      <c r="L305" s="20">
        <f>SUM(L300:L304)</f>
        <v>-2303.3710599999999</v>
      </c>
      <c r="M305" s="15"/>
      <c r="N305" s="20">
        <f>SUM(N300:N304)</f>
        <v>160.59219000000002</v>
      </c>
      <c r="O305" s="52"/>
      <c r="P305" s="20">
        <f>SUM(P300:P304)</f>
        <v>0</v>
      </c>
      <c r="Q305" s="15"/>
      <c r="R305" s="20">
        <f>SUM(R300:R304)</f>
        <v>205707.66404999996</v>
      </c>
      <c r="S305" s="15"/>
      <c r="T305" s="20">
        <f>SUM(T300:T304)</f>
        <v>195024.08521999998</v>
      </c>
    </row>
    <row r="306" spans="1:20" x14ac:dyDescent="0.25">
      <c r="A306" s="230">
        <f t="shared" si="5"/>
        <v>9</v>
      </c>
      <c r="B306" s="235"/>
      <c r="Q306" s="218"/>
    </row>
    <row r="307" spans="1:20" x14ac:dyDescent="0.25">
      <c r="A307" s="230">
        <f t="shared" si="5"/>
        <v>10</v>
      </c>
      <c r="B307" s="235"/>
      <c r="C307" s="230"/>
      <c r="D307" s="219" t="s">
        <v>21234</v>
      </c>
      <c r="I307" s="22"/>
      <c r="K307" s="22"/>
      <c r="M307" s="22"/>
      <c r="Q307" s="22"/>
      <c r="S307" s="22"/>
    </row>
    <row r="308" spans="1:20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17">
        <v>29.226670000000006</v>
      </c>
      <c r="G308" s="218"/>
      <c r="H308" s="17">
        <v>22.97232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7"/>
      <c r="P308" s="17">
        <v>0</v>
      </c>
      <c r="Q308" s="18"/>
      <c r="R308" s="17">
        <f>SUM(F308,H308,J308,L308,N308,P308)</f>
        <v>52.198990000000009</v>
      </c>
      <c r="S308" s="19"/>
      <c r="T308" s="17">
        <v>40.712830000000004</v>
      </c>
    </row>
    <row r="309" spans="1:20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17">
        <v>1156.6593099999982</v>
      </c>
      <c r="G309" s="218"/>
      <c r="H309" s="17">
        <v>112.14878</v>
      </c>
      <c r="I309" s="18"/>
      <c r="J309" s="17">
        <v>0</v>
      </c>
      <c r="K309" s="19"/>
      <c r="L309" s="17">
        <v>-11.739409999999999</v>
      </c>
      <c r="M309" s="19"/>
      <c r="N309" s="17">
        <v>1.4160999999999999</v>
      </c>
      <c r="O309" s="17"/>
      <c r="P309" s="17">
        <v>0</v>
      </c>
      <c r="Q309" s="18"/>
      <c r="R309" s="17">
        <f>SUM(F309,H309,J309,L309,N309,P309)</f>
        <v>1258.4847799999982</v>
      </c>
      <c r="S309" s="19"/>
      <c r="T309" s="17">
        <v>1209.7306299999998</v>
      </c>
    </row>
    <row r="310" spans="1:20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17">
        <v>8503.6248200000009</v>
      </c>
      <c r="G310" s="218"/>
      <c r="H310" s="17">
        <v>479.59088000000003</v>
      </c>
      <c r="I310" s="18"/>
      <c r="J310" s="17">
        <v>-118.5318</v>
      </c>
      <c r="K310" s="19"/>
      <c r="L310" s="17">
        <v>-53.389749999999999</v>
      </c>
      <c r="M310" s="19"/>
      <c r="N310" s="17">
        <v>6.4017900000000001</v>
      </c>
      <c r="O310" s="17"/>
      <c r="P310" s="17">
        <v>0</v>
      </c>
      <c r="Q310" s="18"/>
      <c r="R310" s="17">
        <f>SUM(F310,H310,J310,L310,N310,P310)</f>
        <v>8817.6959399999996</v>
      </c>
      <c r="S310" s="19"/>
      <c r="T310" s="17">
        <v>8711.6451500000003</v>
      </c>
    </row>
    <row r="311" spans="1:20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17">
        <v>5732.648409999998</v>
      </c>
      <c r="G311" s="218"/>
      <c r="H311" s="17">
        <v>382.15307999999999</v>
      </c>
      <c r="I311" s="18"/>
      <c r="J311" s="17">
        <v>0</v>
      </c>
      <c r="K311" s="19"/>
      <c r="L311" s="17">
        <v>0</v>
      </c>
      <c r="M311" s="19"/>
      <c r="N311" s="17">
        <v>0</v>
      </c>
      <c r="O311" s="17"/>
      <c r="P311" s="17">
        <v>0</v>
      </c>
      <c r="Q311" s="18"/>
      <c r="R311" s="17">
        <f>SUM(F311,H311,J311,L311,N311,P311)</f>
        <v>6114.801489999998</v>
      </c>
      <c r="S311" s="19"/>
      <c r="T311" s="17">
        <v>5923.7249499999998</v>
      </c>
    </row>
    <row r="312" spans="1:20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17">
        <v>0.42552000000000006</v>
      </c>
      <c r="G312" s="218"/>
      <c r="H312" s="17">
        <v>3.0719999999999997E-2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7"/>
      <c r="P312" s="17">
        <v>0</v>
      </c>
      <c r="Q312" s="18"/>
      <c r="R312" s="17">
        <f>SUM(F312,H312,J312,L312,N312,P312)</f>
        <v>0.45624000000000009</v>
      </c>
      <c r="S312" s="19"/>
      <c r="T312" s="17">
        <v>0.44087999999999999</v>
      </c>
    </row>
    <row r="313" spans="1:20" x14ac:dyDescent="0.25">
      <c r="A313" s="230">
        <f t="shared" si="5"/>
        <v>16</v>
      </c>
      <c r="B313" s="235"/>
      <c r="D313" s="219" t="s">
        <v>21235</v>
      </c>
      <c r="F313" s="20">
        <f>SUM(F308:F312)</f>
        <v>15422.584729999999</v>
      </c>
      <c r="H313" s="20">
        <f>SUM(H308:H312)</f>
        <v>996.89578000000006</v>
      </c>
      <c r="I313" s="15"/>
      <c r="J313" s="20">
        <f>SUM(J308:J312)</f>
        <v>-118.5318</v>
      </c>
      <c r="K313" s="15"/>
      <c r="L313" s="20">
        <f>SUM(L308:L312)</f>
        <v>-65.129159999999999</v>
      </c>
      <c r="M313" s="15"/>
      <c r="N313" s="20">
        <f>SUM(N308:N312)</f>
        <v>7.8178900000000002</v>
      </c>
      <c r="O313" s="52"/>
      <c r="P313" s="20">
        <f>SUM(P308:P312)</f>
        <v>0</v>
      </c>
      <c r="Q313" s="15"/>
      <c r="R313" s="20">
        <f>SUM(R308:R312)</f>
        <v>16243.637439999995</v>
      </c>
      <c r="S313" s="15"/>
      <c r="T313" s="20">
        <f>SUM(T308:T312)</f>
        <v>15886.254440000001</v>
      </c>
    </row>
    <row r="314" spans="1:20" x14ac:dyDescent="0.25">
      <c r="A314" s="230">
        <f t="shared" si="5"/>
        <v>17</v>
      </c>
      <c r="B314" s="235"/>
      <c r="Q314" s="218"/>
    </row>
    <row r="315" spans="1:20" x14ac:dyDescent="0.25">
      <c r="A315" s="230">
        <f t="shared" si="5"/>
        <v>18</v>
      </c>
      <c r="B315" s="235"/>
      <c r="C315" s="230"/>
      <c r="D315" s="219" t="s">
        <v>21236</v>
      </c>
      <c r="I315" s="22"/>
      <c r="K315" s="22"/>
      <c r="M315" s="22"/>
      <c r="Q315" s="22"/>
      <c r="S315" s="22"/>
    </row>
    <row r="316" spans="1:20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17">
        <v>-97.856989999999968</v>
      </c>
      <c r="G316" s="218"/>
      <c r="H316" s="17">
        <v>12.358919999999999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7"/>
      <c r="P316" s="17">
        <v>0</v>
      </c>
      <c r="Q316" s="18"/>
      <c r="R316" s="17">
        <f>SUM(F316,H316,J316,L316,N316,P316)</f>
        <v>-85.49806999999997</v>
      </c>
      <c r="S316" s="19"/>
      <c r="T316" s="17">
        <v>-91.677530000000004</v>
      </c>
    </row>
    <row r="317" spans="1:20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17">
        <v>1208.5837700000009</v>
      </c>
      <c r="G317" s="218"/>
      <c r="H317" s="17">
        <v>107.58672</v>
      </c>
      <c r="I317" s="18"/>
      <c r="J317" s="17">
        <v>0</v>
      </c>
      <c r="K317" s="19"/>
      <c r="L317" s="17">
        <v>-5.5099200000000002</v>
      </c>
      <c r="M317" s="19"/>
      <c r="N317" s="17">
        <v>1.3565</v>
      </c>
      <c r="O317" s="17"/>
      <c r="P317" s="17">
        <v>0</v>
      </c>
      <c r="Q317" s="18"/>
      <c r="R317" s="17">
        <f>SUM(F317,H317,J317,L317,N317,P317)</f>
        <v>1312.017070000001</v>
      </c>
      <c r="S317" s="19"/>
      <c r="T317" s="17">
        <v>1260.8179700000001</v>
      </c>
    </row>
    <row r="318" spans="1:20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17">
        <v>8612.4042700000009</v>
      </c>
      <c r="G318" s="218"/>
      <c r="H318" s="17">
        <v>508.64436000000001</v>
      </c>
      <c r="I318" s="18"/>
      <c r="J318" s="17">
        <v>-116.79804</v>
      </c>
      <c r="K318" s="19"/>
      <c r="L318" s="17">
        <v>-27.035310000000003</v>
      </c>
      <c r="M318" s="19"/>
      <c r="N318" s="17">
        <v>6.5749799999999992</v>
      </c>
      <c r="O318" s="17"/>
      <c r="P318" s="17">
        <v>0</v>
      </c>
      <c r="Q318" s="18"/>
      <c r="R318" s="17">
        <f>SUM(F318,H318,J318,L318,N318,P318)</f>
        <v>8983.7902600000016</v>
      </c>
      <c r="S318" s="19"/>
      <c r="T318" s="17">
        <v>8841.0988699999998</v>
      </c>
    </row>
    <row r="319" spans="1:20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17">
        <v>1825.8649699999989</v>
      </c>
      <c r="G319" s="218"/>
      <c r="H319" s="17">
        <v>116.73192</v>
      </c>
      <c r="I319" s="18"/>
      <c r="J319" s="17">
        <v>0</v>
      </c>
      <c r="K319" s="19"/>
      <c r="L319" s="17">
        <v>0</v>
      </c>
      <c r="M319" s="19"/>
      <c r="N319" s="17">
        <v>0</v>
      </c>
      <c r="O319" s="17"/>
      <c r="P319" s="17">
        <v>0</v>
      </c>
      <c r="Q319" s="18"/>
      <c r="R319" s="17">
        <f>SUM(F319,H319,J319,L319,N319,P319)</f>
        <v>1942.5968899999989</v>
      </c>
      <c r="S319" s="19"/>
      <c r="T319" s="17">
        <v>1884.2309299999999</v>
      </c>
    </row>
    <row r="320" spans="1:20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17">
        <v>0.42552000000000006</v>
      </c>
      <c r="G320" s="218"/>
      <c r="H320" s="17">
        <v>3.0719999999999997E-2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7"/>
      <c r="P320" s="17">
        <v>0</v>
      </c>
      <c r="Q320" s="18"/>
      <c r="R320" s="17">
        <f>SUM(F320,H320,J320,L320,N320,P320)</f>
        <v>0.45624000000000009</v>
      </c>
      <c r="S320" s="19"/>
      <c r="T320" s="17">
        <v>0.44087999999999999</v>
      </c>
    </row>
    <row r="321" spans="1:20" x14ac:dyDescent="0.25">
      <c r="A321" s="230">
        <f t="shared" si="5"/>
        <v>24</v>
      </c>
      <c r="B321" s="235"/>
      <c r="C321" s="230"/>
      <c r="D321" s="219" t="s">
        <v>21237</v>
      </c>
      <c r="F321" s="20">
        <f>SUM(F316:F320)</f>
        <v>11549.421540000001</v>
      </c>
      <c r="H321" s="20">
        <f>SUM(H316:H320)</f>
        <v>745.35264000000006</v>
      </c>
      <c r="I321" s="15"/>
      <c r="J321" s="20">
        <f>SUM(J316:J320)</f>
        <v>-116.79804</v>
      </c>
      <c r="K321" s="15"/>
      <c r="L321" s="20">
        <f>SUM(L316:L320)</f>
        <v>-32.545230000000004</v>
      </c>
      <c r="M321" s="15"/>
      <c r="N321" s="20">
        <f>SUM(N316:N320)</f>
        <v>7.9314799999999988</v>
      </c>
      <c r="O321" s="52"/>
      <c r="P321" s="20">
        <f>SUM(P316:P320)</f>
        <v>0</v>
      </c>
      <c r="Q321" s="15"/>
      <c r="R321" s="20">
        <f>SUM(R316:R320)</f>
        <v>12153.36239</v>
      </c>
      <c r="S321" s="15"/>
      <c r="T321" s="20">
        <f>SUM(T316:T320)</f>
        <v>11894.911120000001</v>
      </c>
    </row>
    <row r="322" spans="1:20" x14ac:dyDescent="0.25">
      <c r="A322" s="230">
        <f t="shared" si="5"/>
        <v>25</v>
      </c>
      <c r="B322" s="235"/>
      <c r="Q322" s="218"/>
    </row>
    <row r="323" spans="1:20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49"/>
      <c r="G323" s="249"/>
      <c r="H323" s="249"/>
      <c r="I323" s="255"/>
      <c r="J323" s="249"/>
      <c r="K323" s="255"/>
      <c r="L323" s="255"/>
      <c r="M323" s="228"/>
      <c r="N323" s="228"/>
      <c r="O323" s="228"/>
      <c r="P323" s="228"/>
      <c r="Q323" s="229"/>
      <c r="R323" s="228"/>
      <c r="S323" s="228"/>
      <c r="T323" s="228"/>
    </row>
    <row r="324" spans="1:20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17">
        <v>-97.47041999999999</v>
      </c>
      <c r="G324" s="218"/>
      <c r="H324" s="17">
        <v>34.89696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7"/>
      <c r="P324" s="17">
        <v>0</v>
      </c>
      <c r="Q324" s="18"/>
      <c r="R324" s="17">
        <f>SUM(F324,H324,J324,L324,N324,P324)</f>
        <v>-62.57345999999999</v>
      </c>
      <c r="S324" s="19"/>
      <c r="T324" s="17">
        <v>-80.021940000000001</v>
      </c>
    </row>
    <row r="325" spans="1:20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17">
        <v>752.20626000000004</v>
      </c>
      <c r="G325" s="218"/>
      <c r="H325" s="17">
        <v>67.520759999999996</v>
      </c>
      <c r="I325" s="18"/>
      <c r="J325" s="17">
        <v>0</v>
      </c>
      <c r="K325" s="19"/>
      <c r="L325" s="17">
        <v>-3.9525900000000003</v>
      </c>
      <c r="M325" s="19"/>
      <c r="N325" s="17">
        <v>0.82552000000000003</v>
      </c>
      <c r="O325" s="17"/>
      <c r="P325" s="17">
        <v>0</v>
      </c>
      <c r="Q325" s="18"/>
      <c r="R325" s="17">
        <f>SUM(F325,H325,J325,L325,N325,P325)</f>
        <v>816.59995000000004</v>
      </c>
      <c r="S325" s="19"/>
      <c r="T325" s="17">
        <v>785.05299000000002</v>
      </c>
    </row>
    <row r="326" spans="1:20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17">
        <v>10730.429719999996</v>
      </c>
      <c r="G326" s="218"/>
      <c r="H326" s="17">
        <v>633.18816000000004</v>
      </c>
      <c r="I326" s="18"/>
      <c r="J326" s="17">
        <v>0</v>
      </c>
      <c r="K326" s="19"/>
      <c r="L326" s="17">
        <v>-35.975769999999997</v>
      </c>
      <c r="M326" s="19"/>
      <c r="N326" s="17">
        <v>7.5138500000000006</v>
      </c>
      <c r="O326" s="17"/>
      <c r="P326" s="17">
        <v>0</v>
      </c>
      <c r="Q326" s="18"/>
      <c r="R326" s="17">
        <f>SUM(F326,H326,J326,L326,N326,P326)</f>
        <v>11335.155959999996</v>
      </c>
      <c r="S326" s="19"/>
      <c r="T326" s="17">
        <v>11038.70795</v>
      </c>
    </row>
    <row r="327" spans="1:20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17">
        <v>4624.8319899999951</v>
      </c>
      <c r="G327" s="218"/>
      <c r="H327" s="17">
        <v>280.43047999999999</v>
      </c>
      <c r="I327" s="18"/>
      <c r="J327" s="17">
        <v>0</v>
      </c>
      <c r="K327" s="19"/>
      <c r="L327" s="17">
        <v>0</v>
      </c>
      <c r="M327" s="19"/>
      <c r="N327" s="17">
        <v>0</v>
      </c>
      <c r="O327" s="17"/>
      <c r="P327" s="17">
        <v>0</v>
      </c>
      <c r="Q327" s="18"/>
      <c r="R327" s="17">
        <f>SUM(F327,H327,J327,L327,N327,P327)</f>
        <v>4905.2624699999951</v>
      </c>
      <c r="S327" s="19"/>
      <c r="T327" s="17">
        <v>4765.04522</v>
      </c>
    </row>
    <row r="328" spans="1:20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17">
        <v>0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7"/>
      <c r="P328" s="17">
        <v>0</v>
      </c>
      <c r="Q328" s="18"/>
      <c r="R328" s="17">
        <f>SUM(F328,H328,J328,L328,N328,P328)</f>
        <v>0</v>
      </c>
      <c r="S328" s="19"/>
      <c r="T328" s="17">
        <v>0</v>
      </c>
    </row>
    <row r="329" spans="1:20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0">
        <f>SUM(F324:F328)</f>
        <v>16009.997549999991</v>
      </c>
      <c r="H329" s="20">
        <f>SUM(H324:H328)</f>
        <v>1016.0363600000001</v>
      </c>
      <c r="I329" s="15"/>
      <c r="J329" s="20">
        <f>SUM(J324:J328)</f>
        <v>0</v>
      </c>
      <c r="K329" s="15"/>
      <c r="L329" s="20">
        <f>SUM(L324:L328)</f>
        <v>-39.928359999999998</v>
      </c>
      <c r="M329" s="15"/>
      <c r="N329" s="20">
        <f>SUM(N324:N328)</f>
        <v>8.3393700000000006</v>
      </c>
      <c r="O329" s="52"/>
      <c r="P329" s="20">
        <f>SUM(P324:P328)</f>
        <v>0</v>
      </c>
      <c r="Q329" s="15"/>
      <c r="R329" s="20">
        <f>SUM(R324:R328)</f>
        <v>16994.444919999991</v>
      </c>
      <c r="S329" s="15"/>
      <c r="T329" s="20">
        <f>SUM(T324:T328)</f>
        <v>16508.784220000001</v>
      </c>
    </row>
    <row r="330" spans="1:20" x14ac:dyDescent="0.25">
      <c r="A330" s="230">
        <f t="shared" si="5"/>
        <v>33</v>
      </c>
      <c r="B330" s="235"/>
      <c r="Q330" s="218"/>
    </row>
    <row r="331" spans="1:20" x14ac:dyDescent="0.25">
      <c r="A331" s="230">
        <f t="shared" si="5"/>
        <v>34</v>
      </c>
      <c r="B331" s="235"/>
      <c r="C331" s="230"/>
      <c r="D331" s="219" t="s">
        <v>21240</v>
      </c>
      <c r="I331" s="22"/>
      <c r="K331" s="22"/>
      <c r="M331" s="22"/>
      <c r="Q331" s="22"/>
    </row>
    <row r="332" spans="1:20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17">
        <v>530.40139999999985</v>
      </c>
      <c r="G332" s="218"/>
      <c r="H332" s="17">
        <v>82.343159999999997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7"/>
      <c r="P332" s="17">
        <v>0</v>
      </c>
      <c r="Q332" s="18"/>
      <c r="R332" s="17">
        <f>SUM(F332,H332,J332,L332,N332,P332)</f>
        <v>612.74455999999986</v>
      </c>
      <c r="S332" s="19"/>
      <c r="T332" s="17">
        <v>571.57298000000003</v>
      </c>
    </row>
    <row r="333" spans="1:20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17">
        <v>529.66103999999996</v>
      </c>
      <c r="G333" s="218"/>
      <c r="H333" s="17">
        <v>56.879280000000001</v>
      </c>
      <c r="I333" s="18"/>
      <c r="J333" s="17">
        <v>0</v>
      </c>
      <c r="K333" s="19"/>
      <c r="L333" s="17">
        <v>-2.9494199999999999</v>
      </c>
      <c r="M333" s="19"/>
      <c r="N333" s="17">
        <v>0.62023000000000006</v>
      </c>
      <c r="O333" s="17"/>
      <c r="P333" s="17">
        <v>0</v>
      </c>
      <c r="Q333" s="18"/>
      <c r="R333" s="17">
        <f>SUM(F333,H333,J333,L333,N333,P333)</f>
        <v>584.21112999999991</v>
      </c>
      <c r="S333" s="19"/>
      <c r="T333" s="17">
        <v>557.41578000000004</v>
      </c>
    </row>
    <row r="334" spans="1:20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17">
        <v>10580.499540000001</v>
      </c>
      <c r="G334" s="218"/>
      <c r="H334" s="17">
        <v>472.94496000000004</v>
      </c>
      <c r="I334" s="18"/>
      <c r="J334" s="17">
        <v>0</v>
      </c>
      <c r="K334" s="19"/>
      <c r="L334" s="17">
        <v>-33.607219999999998</v>
      </c>
      <c r="M334" s="19"/>
      <c r="N334" s="17">
        <v>7.0673399999999997</v>
      </c>
      <c r="O334" s="17"/>
      <c r="P334" s="17">
        <v>0</v>
      </c>
      <c r="Q334" s="18"/>
      <c r="R334" s="17">
        <f>SUM(F334,H334,J334,L334,N334,P334)</f>
        <v>11026.904620000001</v>
      </c>
      <c r="S334" s="19"/>
      <c r="T334" s="17">
        <v>10809.16806</v>
      </c>
    </row>
    <row r="335" spans="1:20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17">
        <v>6376.0892400000002</v>
      </c>
      <c r="G335" s="218"/>
      <c r="H335" s="17">
        <v>401.15990000000005</v>
      </c>
      <c r="I335" s="18"/>
      <c r="J335" s="17">
        <v>0</v>
      </c>
      <c r="K335" s="19"/>
      <c r="L335" s="17">
        <v>0</v>
      </c>
      <c r="M335" s="19"/>
      <c r="N335" s="17">
        <v>0</v>
      </c>
      <c r="O335" s="17"/>
      <c r="P335" s="17">
        <v>0</v>
      </c>
      <c r="Q335" s="18"/>
      <c r="R335" s="17">
        <f>SUM(F335,H335,J335,L335,N335,P335)</f>
        <v>6777.2491399999999</v>
      </c>
      <c r="S335" s="19"/>
      <c r="T335" s="17">
        <v>6576.6628899999996</v>
      </c>
    </row>
    <row r="336" spans="1:20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17">
        <v>5.37324</v>
      </c>
      <c r="G336" s="218"/>
      <c r="H336" s="17">
        <v>0.25824000000000003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7"/>
      <c r="P336" s="17">
        <v>0</v>
      </c>
      <c r="Q336" s="18"/>
      <c r="R336" s="17">
        <f>SUM(F336,H336,J336,L336,N336,P336)</f>
        <v>5.6314799999999998</v>
      </c>
      <c r="S336" s="19"/>
      <c r="T336" s="17">
        <v>5.5023599999999995</v>
      </c>
    </row>
    <row r="337" spans="1:20" x14ac:dyDescent="0.25">
      <c r="A337" s="230">
        <f t="shared" si="5"/>
        <v>40</v>
      </c>
      <c r="B337" s="235"/>
      <c r="C337" s="230"/>
      <c r="D337" s="219" t="s">
        <v>21241</v>
      </c>
      <c r="F337" s="20">
        <f>SUM(F332:F336)</f>
        <v>18022.024460000001</v>
      </c>
      <c r="H337" s="20">
        <f>SUM(H332:H336)</f>
        <v>1013.5855400000002</v>
      </c>
      <c r="I337" s="15"/>
      <c r="J337" s="20">
        <f>SUM(J332:J336)</f>
        <v>0</v>
      </c>
      <c r="K337" s="15"/>
      <c r="L337" s="20">
        <f>SUM(L332:L336)</f>
        <v>-36.556640000000002</v>
      </c>
      <c r="M337" s="15"/>
      <c r="N337" s="20">
        <f>SUM(N332:N336)</f>
        <v>7.68757</v>
      </c>
      <c r="O337" s="52"/>
      <c r="P337" s="20">
        <f>SUM(P332:P336)</f>
        <v>0</v>
      </c>
      <c r="Q337" s="15"/>
      <c r="R337" s="20">
        <f>SUM(R332:R336)</f>
        <v>19006.74093</v>
      </c>
      <c r="T337" s="20">
        <f>SUM(T332:T336)</f>
        <v>18520.322069999998</v>
      </c>
    </row>
    <row r="338" spans="1:20" x14ac:dyDescent="0.25">
      <c r="A338" s="230">
        <f t="shared" si="5"/>
        <v>41</v>
      </c>
      <c r="B338" s="235"/>
      <c r="Q338" s="218"/>
    </row>
    <row r="339" spans="1:20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17">
        <v>370.58426999999995</v>
      </c>
      <c r="G339" s="218"/>
      <c r="H339" s="17">
        <v>71.667670000000001</v>
      </c>
      <c r="I339" s="18"/>
      <c r="J339" s="17">
        <v>-301.06473</v>
      </c>
      <c r="K339" s="19"/>
      <c r="L339" s="17">
        <v>0</v>
      </c>
      <c r="M339" s="19"/>
      <c r="N339" s="17">
        <v>0</v>
      </c>
      <c r="O339" s="17"/>
      <c r="P339" s="17">
        <v>0</v>
      </c>
      <c r="Q339" s="18"/>
      <c r="R339" s="17">
        <f>SUM(F339,H339,J339,L339,N339,P339)</f>
        <v>141.18720999999994</v>
      </c>
      <c r="S339" s="19"/>
      <c r="T339" s="17">
        <v>329.53564</v>
      </c>
    </row>
    <row r="340" spans="1:20" ht="13.8" thickBot="1" x14ac:dyDescent="0.3">
      <c r="A340" s="230">
        <f t="shared" si="5"/>
        <v>43</v>
      </c>
      <c r="B340" s="235"/>
      <c r="D340" s="217" t="s">
        <v>21243</v>
      </c>
      <c r="F340" s="32">
        <f>SUM(F272,F280,F305,F313,F321,F329,F337,F339)</f>
        <v>459653.83232999989</v>
      </c>
      <c r="H340" s="32">
        <f>SUM(H272,H280,H305,H313,H321,H329,H337,H339)</f>
        <v>56739.314279999991</v>
      </c>
      <c r="I340" s="22"/>
      <c r="J340" s="32">
        <f>SUM(J272,J280,J305,J313,J321,J329,J337,J339)</f>
        <v>-10062.6669</v>
      </c>
      <c r="K340" s="22"/>
      <c r="L340" s="32">
        <f>SUM(L272,L280,L305,L313,L321,L329,L337,L339)</f>
        <v>-6488.7999900000004</v>
      </c>
      <c r="M340" s="22"/>
      <c r="N340" s="32">
        <f>SUM(N272,N280,N305,N313,N321,N329,N337,N339)</f>
        <v>392.12548999999996</v>
      </c>
      <c r="O340" s="51"/>
      <c r="P340" s="32">
        <f>SUM(P272,P280,P305,P313,P321,P329,P337,P339)</f>
        <v>0</v>
      </c>
      <c r="Q340" s="22"/>
      <c r="R340" s="32">
        <f>SUM(R272,R280,R305,R313,R321,R329,R337,R339)</f>
        <v>500233.80521000002</v>
      </c>
      <c r="T340" s="32">
        <f>SUM(T272,T280,T305,T313,T321,T329,T337,T339)</f>
        <v>480091.47736999998</v>
      </c>
    </row>
    <row r="341" spans="1:20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4"/>
      <c r="P341" s="214"/>
      <c r="Q341" s="215"/>
      <c r="R341" s="214"/>
      <c r="S341" s="214"/>
      <c r="T341" s="214"/>
    </row>
    <row r="342" spans="1:20" x14ac:dyDescent="0.25">
      <c r="A342" s="217" t="str">
        <f>+$A$57</f>
        <v>Supporting Schedules:  B-10, B-11</v>
      </c>
      <c r="Q342" s="218"/>
      <c r="R342" s="217" t="str">
        <f>+$R$57</f>
        <v>Recap Schedules:  B-03, B-06</v>
      </c>
    </row>
    <row r="343" spans="1:20" ht="13.8" thickBot="1" x14ac:dyDescent="0.3">
      <c r="A343" s="214" t="str">
        <f>$A$1</f>
        <v>SCHEDULE B-09</v>
      </c>
      <c r="B343" s="214"/>
      <c r="C343" s="214"/>
      <c r="D343" s="214"/>
      <c r="E343" s="214"/>
      <c r="F343" s="214" t="str">
        <f>$F$1</f>
        <v>DEPRECIATION RESERVE BALANCES BY ACCOUNT AND SUB-ACCOUNT</v>
      </c>
      <c r="G343" s="214"/>
      <c r="H343" s="214"/>
      <c r="I343" s="214"/>
      <c r="J343" s="214"/>
      <c r="K343" s="214"/>
      <c r="L343" s="214"/>
      <c r="M343" s="214"/>
      <c r="N343" s="214"/>
      <c r="O343" s="214"/>
      <c r="P343" s="214"/>
      <c r="Q343" s="215"/>
      <c r="R343" s="214"/>
      <c r="S343" s="214"/>
      <c r="T343" s="269" t="str">
        <f>"Page "&amp;TRIM(MID(T286,5,3))+1&amp;" of 30"</f>
        <v>Page 27 of 30</v>
      </c>
    </row>
    <row r="344" spans="1:20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eserve balances for each account or sub-account to which</v>
      </c>
      <c r="J344" s="220"/>
      <c r="K344" s="220"/>
      <c r="M344" s="220"/>
      <c r="N344" s="220"/>
      <c r="O344" s="220"/>
      <c r="P344" s="220"/>
      <c r="Q344" s="221"/>
      <c r="R344" s="217" t="str">
        <f>$R$2</f>
        <v>Type of data shown:</v>
      </c>
      <c r="T344" s="222"/>
    </row>
    <row r="345" spans="1:20" x14ac:dyDescent="0.25">
      <c r="B345" s="245"/>
      <c r="F345" s="217" t="str">
        <f>IF($F$3="","",$F$3)</f>
        <v>an individual depreciation rate is applied. (Include Amortization/Recovery amounts).</v>
      </c>
      <c r="J345" s="218"/>
      <c r="K345" s="222"/>
      <c r="N345" s="218"/>
      <c r="O345" s="218"/>
      <c r="P345" s="218"/>
      <c r="Q345" s="218" t="str">
        <f>IF($Q$3=0,"",$Q$3)</f>
        <v/>
      </c>
      <c r="R345" s="222" t="str">
        <f>$R$3</f>
        <v>Projected Test Year Ended 12/31/2025</v>
      </c>
      <c r="T345" s="218"/>
    </row>
    <row r="346" spans="1:20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Q346" s="218" t="str">
        <f>IF($Q$4=0,"",$Q$4)</f>
        <v/>
      </c>
      <c r="R346" s="222" t="str">
        <f>$R$4</f>
        <v>Projected Prior Year Ended 12/31/2024</v>
      </c>
      <c r="T346" s="218"/>
    </row>
    <row r="347" spans="1:20" x14ac:dyDescent="0.25">
      <c r="B347" s="245"/>
      <c r="F347" s="217" t="str">
        <f>IF(+$F$5="","",$F$5)</f>
        <v/>
      </c>
      <c r="J347" s="218"/>
      <c r="K347" s="222"/>
      <c r="L347" s="218"/>
      <c r="Q347" s="218" t="str">
        <f>IF($Q$5=0,"",$Q$5)</f>
        <v>XX</v>
      </c>
      <c r="R347" s="222" t="str">
        <f>$R$5</f>
        <v>Historical Prior Year Ended 12/31/2023</v>
      </c>
      <c r="T347" s="218"/>
    </row>
    <row r="348" spans="1:20" x14ac:dyDescent="0.25">
      <c r="B348" s="245"/>
      <c r="J348" s="218"/>
      <c r="K348" s="222"/>
      <c r="L348" s="218"/>
      <c r="Q348" s="218"/>
      <c r="R348" s="222" t="str">
        <f>$R$6</f>
        <v xml:space="preserve">Witness: C. Aldazabal / J. Chronister / </v>
      </c>
      <c r="T348" s="218"/>
    </row>
    <row r="349" spans="1:20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s in 000's)</v>
      </c>
      <c r="I349" s="214"/>
      <c r="J349" s="214"/>
      <c r="K349" s="214"/>
      <c r="L349" s="214"/>
      <c r="M349" s="214"/>
      <c r="N349" s="214"/>
      <c r="O349" s="214"/>
      <c r="P349" s="214"/>
      <c r="Q349" s="215"/>
      <c r="R349" s="214" t="str">
        <f>$R$7</f>
        <v xml:space="preserve">               R. Latta / K. Stryker / C. Whitworth</v>
      </c>
      <c r="S349" s="214"/>
      <c r="T349" s="214"/>
    </row>
    <row r="350" spans="1:20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8"/>
      <c r="P350" s="228"/>
      <c r="Q350" s="229"/>
      <c r="R350" s="228"/>
      <c r="S350" s="228"/>
      <c r="T350" s="228"/>
    </row>
    <row r="351" spans="1:20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8"/>
      <c r="P351" s="228" t="s">
        <v>21142</v>
      </c>
      <c r="Q351" s="229"/>
      <c r="R351" s="228" t="s">
        <v>21143</v>
      </c>
      <c r="S351" s="228"/>
      <c r="T351" s="228" t="s">
        <v>21341</v>
      </c>
    </row>
    <row r="352" spans="1:20" x14ac:dyDescent="0.25">
      <c r="C352" s="230" t="s">
        <v>21144</v>
      </c>
      <c r="D352" s="230" t="s">
        <v>21144</v>
      </c>
      <c r="F352" s="230" t="s">
        <v>21342</v>
      </c>
      <c r="G352" s="230"/>
      <c r="H352" s="228" t="s">
        <v>64</v>
      </c>
      <c r="I352" s="230"/>
      <c r="J352" s="228"/>
      <c r="K352" s="230"/>
      <c r="L352" s="230"/>
      <c r="M352" s="230"/>
      <c r="Q352" s="218"/>
      <c r="R352" s="230" t="s">
        <v>21342</v>
      </c>
      <c r="T352" s="230"/>
    </row>
    <row r="353" spans="1:20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5</v>
      </c>
      <c r="G353" s="230"/>
      <c r="H353" s="230" t="s">
        <v>21145</v>
      </c>
      <c r="I353" s="230"/>
      <c r="J353" s="230"/>
      <c r="K353" s="228"/>
      <c r="L353" s="230" t="s">
        <v>21343</v>
      </c>
      <c r="M353" s="222"/>
      <c r="N353" s="230" t="s">
        <v>21343</v>
      </c>
      <c r="O353" s="230"/>
      <c r="P353" s="230" t="s">
        <v>21151</v>
      </c>
      <c r="Q353" s="229"/>
      <c r="R353" s="228" t="s">
        <v>21145</v>
      </c>
      <c r="S353" s="228"/>
      <c r="T353" s="230" t="s">
        <v>21152</v>
      </c>
    </row>
    <row r="354" spans="1:20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7</v>
      </c>
      <c r="G354" s="231"/>
      <c r="H354" s="231" t="s">
        <v>21344</v>
      </c>
      <c r="I354" s="232"/>
      <c r="J354" s="231" t="s">
        <v>21345</v>
      </c>
      <c r="K354" s="232"/>
      <c r="L354" s="232" t="s">
        <v>21346</v>
      </c>
      <c r="M354" s="233"/>
      <c r="N354" s="233" t="s">
        <v>21347</v>
      </c>
      <c r="O354" s="233"/>
      <c r="P354" s="233" t="s">
        <v>21159</v>
      </c>
      <c r="Q354" s="234"/>
      <c r="R354" s="233" t="s">
        <v>21160</v>
      </c>
      <c r="S354" s="233"/>
      <c r="T354" s="233" t="s">
        <v>21161</v>
      </c>
    </row>
    <row r="355" spans="1:20" x14ac:dyDescent="0.25">
      <c r="A355" s="230">
        <v>1</v>
      </c>
      <c r="B355" s="235"/>
      <c r="Q355" s="218"/>
    </row>
    <row r="356" spans="1:20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Q356" s="22"/>
      <c r="S356" s="22"/>
    </row>
    <row r="357" spans="1:20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17">
        <v>30195.009999999991</v>
      </c>
      <c r="G357" s="218"/>
      <c r="H357" s="17">
        <v>10721.794460000001</v>
      </c>
      <c r="I357" s="18"/>
      <c r="J357" s="17">
        <v>0</v>
      </c>
      <c r="K357" s="19"/>
      <c r="L357" s="17">
        <v>0</v>
      </c>
      <c r="M357" s="19"/>
      <c r="N357" s="17">
        <v>0</v>
      </c>
      <c r="O357" s="17"/>
      <c r="P357" s="17">
        <v>0</v>
      </c>
      <c r="Q357" s="18"/>
      <c r="R357" s="17">
        <f>SUM(F357,H357,J357,L357,N357,P357)</f>
        <v>40916.804459999992</v>
      </c>
      <c r="S357" s="19"/>
      <c r="T357" s="17">
        <v>35552.756500000003</v>
      </c>
    </row>
    <row r="358" spans="1:20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17">
        <v>50280.58743</v>
      </c>
      <c r="G358" s="218"/>
      <c r="H358" s="17">
        <v>18947.724719999998</v>
      </c>
      <c r="I358" s="18"/>
      <c r="J358" s="17">
        <v>0</v>
      </c>
      <c r="K358" s="19"/>
      <c r="L358" s="17">
        <v>0</v>
      </c>
      <c r="M358" s="19"/>
      <c r="N358" s="17">
        <v>0</v>
      </c>
      <c r="O358" s="17"/>
      <c r="P358" s="17">
        <v>0</v>
      </c>
      <c r="Q358" s="18"/>
      <c r="R358" s="17">
        <f>SUM(F358,H358,J358,L358,N358,P358)</f>
        <v>69228.312149999998</v>
      </c>
      <c r="S358" s="19"/>
      <c r="T358" s="17">
        <v>59748.461649999997</v>
      </c>
    </row>
    <row r="359" spans="1:20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17">
        <v>20298.451579999997</v>
      </c>
      <c r="G359" s="218"/>
      <c r="H359" s="17">
        <v>7733.0902699999997</v>
      </c>
      <c r="I359" s="18"/>
      <c r="J359" s="17">
        <v>0</v>
      </c>
      <c r="K359" s="19"/>
      <c r="L359" s="17">
        <v>0</v>
      </c>
      <c r="M359" s="19"/>
      <c r="N359" s="17">
        <v>0</v>
      </c>
      <c r="O359" s="17"/>
      <c r="P359" s="17">
        <v>0</v>
      </c>
      <c r="Q359" s="18"/>
      <c r="R359" s="17">
        <f>SUM(F359,H359,J359,L359,N359,P359)</f>
        <v>28031.541849999998</v>
      </c>
      <c r="S359" s="19"/>
      <c r="T359" s="17">
        <v>24161.171760000001</v>
      </c>
    </row>
    <row r="360" spans="1:20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17">
        <v>2082.1103899999998</v>
      </c>
      <c r="G360" s="218"/>
      <c r="H360" s="17">
        <v>894.63828000000001</v>
      </c>
      <c r="I360" s="18"/>
      <c r="J360" s="17">
        <v>0</v>
      </c>
      <c r="K360" s="19"/>
      <c r="L360" s="17">
        <v>-8.1224299999999996</v>
      </c>
      <c r="M360" s="19"/>
      <c r="N360" s="17">
        <v>3.6095799999999998</v>
      </c>
      <c r="O360" s="17"/>
      <c r="P360" s="17">
        <v>0</v>
      </c>
      <c r="Q360" s="18"/>
      <c r="R360" s="17">
        <f>SUM(F360,H360,J360,L360,N360,P360)</f>
        <v>2972.2358199999999</v>
      </c>
      <c r="S360" s="19"/>
      <c r="T360" s="17">
        <v>2526.1392599999999</v>
      </c>
    </row>
    <row r="361" spans="1:20" ht="13.8" thickBot="1" x14ac:dyDescent="0.3">
      <c r="A361" s="230">
        <f t="shared" si="6"/>
        <v>7</v>
      </c>
      <c r="B361" s="235"/>
      <c r="C361" s="230"/>
      <c r="D361" s="217" t="s">
        <v>21246</v>
      </c>
      <c r="F361" s="33">
        <f>SUM(F357:F360)</f>
        <v>102856.15939999999</v>
      </c>
      <c r="H361" s="33">
        <f>SUM(H357:H360)</f>
        <v>38297.247729999995</v>
      </c>
      <c r="I361" s="15"/>
      <c r="J361" s="33">
        <f>SUM(J357:J360)</f>
        <v>0</v>
      </c>
      <c r="K361" s="15"/>
      <c r="L361" s="33">
        <f>SUM(L357:L360)</f>
        <v>-8.1224299999999996</v>
      </c>
      <c r="M361" s="15"/>
      <c r="N361" s="33">
        <f>SUM(N357:N360)</f>
        <v>3.6095799999999998</v>
      </c>
      <c r="O361" s="52"/>
      <c r="P361" s="33">
        <f>SUM(P357:P360)</f>
        <v>0</v>
      </c>
      <c r="Q361" s="15"/>
      <c r="R361" s="33">
        <f>SUM(R357:R360)</f>
        <v>141148.89428000001</v>
      </c>
      <c r="S361" s="15"/>
      <c r="T361" s="33">
        <f>SUM(T357:T360)</f>
        <v>121988.52916999999</v>
      </c>
    </row>
    <row r="362" spans="1:20" ht="13.8" thickTop="1" x14ac:dyDescent="0.25">
      <c r="A362" s="230">
        <f t="shared" si="6"/>
        <v>8</v>
      </c>
      <c r="B362" s="235"/>
      <c r="Q362" s="218"/>
      <c r="S362" s="15"/>
    </row>
    <row r="363" spans="1:20" x14ac:dyDescent="0.25">
      <c r="A363" s="230">
        <f t="shared" si="6"/>
        <v>9</v>
      </c>
      <c r="B363" s="235"/>
      <c r="D363" s="217" t="s">
        <v>21247</v>
      </c>
      <c r="F363" s="17"/>
      <c r="G363" s="218"/>
      <c r="H363" s="17"/>
      <c r="I363" s="18"/>
      <c r="J363" s="17"/>
      <c r="K363" s="19"/>
      <c r="L363" s="17"/>
      <c r="M363" s="19"/>
      <c r="N363" s="17"/>
      <c r="O363" s="17"/>
      <c r="P363" s="17"/>
      <c r="Q363" s="18"/>
      <c r="R363" s="17"/>
      <c r="S363" s="19"/>
      <c r="T363" s="17"/>
    </row>
    <row r="364" spans="1:20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17">
        <v>0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7"/>
      <c r="P364" s="17">
        <v>0</v>
      </c>
      <c r="Q364" s="18"/>
      <c r="R364" s="17">
        <f>SUM(F364,H364,J364,L364,N364,P364)</f>
        <v>0</v>
      </c>
      <c r="S364" s="19"/>
      <c r="T364" s="17">
        <v>0</v>
      </c>
    </row>
    <row r="365" spans="1:20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17">
        <v>1.8600000000000002E-2</v>
      </c>
      <c r="G365" s="218"/>
      <c r="H365" s="17">
        <v>30.441839999999999</v>
      </c>
      <c r="I365" s="18"/>
      <c r="J365" s="17">
        <v>0</v>
      </c>
      <c r="K365" s="19"/>
      <c r="L365" s="17">
        <v>-5.7190399999999997</v>
      </c>
      <c r="M365" s="19"/>
      <c r="N365" s="17">
        <v>1.02329</v>
      </c>
      <c r="O365" s="17"/>
      <c r="P365" s="17">
        <v>0</v>
      </c>
      <c r="Q365" s="18"/>
      <c r="R365" s="17">
        <f>SUM(F365,H365,J365,L365,N365,P365)</f>
        <v>25.764689999999998</v>
      </c>
      <c r="S365" s="19"/>
      <c r="T365" s="17">
        <v>11.098409999999999</v>
      </c>
    </row>
    <row r="366" spans="1:20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17">
        <v>0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7"/>
      <c r="P366" s="17">
        <v>0</v>
      </c>
      <c r="Q366" s="18"/>
      <c r="R366" s="17">
        <f>SUM(F366,H366,J366,L366,N366,P366)</f>
        <v>0</v>
      </c>
      <c r="S366" s="19"/>
      <c r="T366" s="17">
        <v>0</v>
      </c>
    </row>
    <row r="367" spans="1:20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17">
        <v>1.7999999999999998E-4</v>
      </c>
      <c r="G367" s="218"/>
      <c r="H367" s="17">
        <v>0.91098999999999997</v>
      </c>
      <c r="I367" s="18"/>
      <c r="J367" s="17">
        <v>0</v>
      </c>
      <c r="K367" s="19"/>
      <c r="L367" s="17">
        <v>-5.6100000000000004E-2</v>
      </c>
      <c r="M367" s="19"/>
      <c r="N367" s="17">
        <v>1.0039999999999999E-2</v>
      </c>
      <c r="O367" s="17"/>
      <c r="P367" s="17">
        <v>0</v>
      </c>
      <c r="Q367" s="18"/>
      <c r="R367" s="17">
        <f>SUM(F367,H367,J367,L367,N367,P367)</f>
        <v>0.86510999999999993</v>
      </c>
      <c r="S367" s="19"/>
      <c r="T367" s="17">
        <v>0.41269</v>
      </c>
    </row>
    <row r="368" spans="1:20" ht="13.8" thickBot="1" x14ac:dyDescent="0.3">
      <c r="A368" s="230">
        <f t="shared" si="6"/>
        <v>14</v>
      </c>
      <c r="B368" s="235"/>
      <c r="C368" s="230"/>
      <c r="D368" s="217" t="s">
        <v>21248</v>
      </c>
      <c r="F368" s="33">
        <f>SUM(F364:F367)</f>
        <v>1.8780000000000002E-2</v>
      </c>
      <c r="H368" s="33">
        <f>SUM(H364:H367)</f>
        <v>31.352829999999997</v>
      </c>
      <c r="I368" s="15"/>
      <c r="J368" s="33">
        <f>SUM(J364:J367)</f>
        <v>0</v>
      </c>
      <c r="K368" s="15"/>
      <c r="L368" s="33">
        <f>SUM(L364:L367)</f>
        <v>-5.7751399999999995</v>
      </c>
      <c r="M368" s="15"/>
      <c r="N368" s="33">
        <f>SUM(N364:N367)</f>
        <v>1.0333300000000001</v>
      </c>
      <c r="O368" s="52"/>
      <c r="P368" s="33">
        <f>SUM(P364:P367)</f>
        <v>0</v>
      </c>
      <c r="Q368" s="15"/>
      <c r="R368" s="33">
        <f>SUM(R364:R367)</f>
        <v>26.629799999999999</v>
      </c>
      <c r="S368" s="15"/>
      <c r="T368" s="33">
        <f>SUM(T364:T367)</f>
        <v>11.511099999999999</v>
      </c>
    </row>
    <row r="369" spans="1:20" ht="13.8" thickTop="1" x14ac:dyDescent="0.25">
      <c r="A369" s="230">
        <f t="shared" si="6"/>
        <v>15</v>
      </c>
      <c r="B369" s="235"/>
      <c r="Q369" s="218"/>
    </row>
    <row r="370" spans="1:20" x14ac:dyDescent="0.25">
      <c r="A370" s="230">
        <f t="shared" si="6"/>
        <v>16</v>
      </c>
      <c r="B370" s="235"/>
      <c r="C370" s="239"/>
      <c r="D370" s="219" t="s">
        <v>21249</v>
      </c>
      <c r="Q370" s="218"/>
    </row>
    <row r="371" spans="1:20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17">
        <v>0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7"/>
      <c r="P371" s="17">
        <v>0</v>
      </c>
      <c r="Q371" s="18"/>
      <c r="R371" s="17">
        <f t="shared" ref="R371:R376" si="7">SUM(F371,H371,J371,L371,N371,P371)</f>
        <v>0</v>
      </c>
      <c r="S371" s="19"/>
      <c r="T371" s="17">
        <v>0</v>
      </c>
    </row>
    <row r="372" spans="1:20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17">
        <v>0</v>
      </c>
      <c r="G372" s="218"/>
      <c r="H372" s="17">
        <v>0</v>
      </c>
      <c r="I372" s="18"/>
      <c r="J372" s="17">
        <v>0</v>
      </c>
      <c r="K372" s="19"/>
      <c r="L372" s="17">
        <v>0</v>
      </c>
      <c r="M372" s="19"/>
      <c r="N372" s="17">
        <v>0</v>
      </c>
      <c r="O372" s="17"/>
      <c r="P372" s="17">
        <v>0</v>
      </c>
      <c r="Q372" s="18"/>
      <c r="R372" s="17">
        <f t="shared" si="7"/>
        <v>0</v>
      </c>
      <c r="S372" s="19"/>
      <c r="T372" s="17">
        <v>0</v>
      </c>
    </row>
    <row r="373" spans="1:20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17">
        <v>0</v>
      </c>
      <c r="G373" s="218"/>
      <c r="H373" s="17">
        <v>0</v>
      </c>
      <c r="I373" s="18"/>
      <c r="J373" s="17">
        <v>0</v>
      </c>
      <c r="K373" s="19"/>
      <c r="L373" s="17">
        <v>0</v>
      </c>
      <c r="M373" s="19"/>
      <c r="N373" s="17">
        <v>0</v>
      </c>
      <c r="O373" s="17"/>
      <c r="P373" s="17">
        <v>0</v>
      </c>
      <c r="Q373" s="18"/>
      <c r="R373" s="17">
        <f t="shared" si="7"/>
        <v>0</v>
      </c>
      <c r="S373" s="19"/>
      <c r="T373" s="17">
        <v>0</v>
      </c>
    </row>
    <row r="374" spans="1:20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17">
        <v>0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7"/>
      <c r="P374" s="17">
        <v>0</v>
      </c>
      <c r="Q374" s="18"/>
      <c r="R374" s="17">
        <f t="shared" si="7"/>
        <v>0</v>
      </c>
      <c r="S374" s="19"/>
      <c r="T374" s="17">
        <v>0</v>
      </c>
    </row>
    <row r="375" spans="1:20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17">
        <v>0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7"/>
      <c r="P375" s="17">
        <v>0</v>
      </c>
      <c r="Q375" s="18"/>
      <c r="R375" s="17">
        <f t="shared" si="7"/>
        <v>0</v>
      </c>
      <c r="S375" s="19"/>
      <c r="T375" s="17">
        <v>0</v>
      </c>
    </row>
    <row r="376" spans="1:20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17">
        <v>0</v>
      </c>
      <c r="G376" s="218"/>
      <c r="H376" s="17">
        <v>0</v>
      </c>
      <c r="I376" s="18"/>
      <c r="J376" s="17">
        <v>0</v>
      </c>
      <c r="K376" s="19"/>
      <c r="L376" s="17">
        <v>0</v>
      </c>
      <c r="M376" s="19"/>
      <c r="N376" s="17">
        <v>0</v>
      </c>
      <c r="O376" s="17"/>
      <c r="P376" s="17">
        <v>0</v>
      </c>
      <c r="Q376" s="18"/>
      <c r="R376" s="17">
        <f t="shared" si="7"/>
        <v>0</v>
      </c>
      <c r="S376" s="19"/>
      <c r="T376" s="17">
        <v>0</v>
      </c>
    </row>
    <row r="377" spans="1:20" ht="13.8" thickBot="1" x14ac:dyDescent="0.3">
      <c r="A377" s="230">
        <f t="shared" si="6"/>
        <v>23</v>
      </c>
      <c r="B377" s="235"/>
      <c r="D377" s="219" t="s">
        <v>21250</v>
      </c>
      <c r="F377" s="33">
        <f>SUM(F371:F376)</f>
        <v>0</v>
      </c>
      <c r="H377" s="33">
        <f>SUM(H371:H376)</f>
        <v>0</v>
      </c>
      <c r="I377" s="15"/>
      <c r="J377" s="33">
        <f>SUM(J371:J376)</f>
        <v>0</v>
      </c>
      <c r="K377" s="15"/>
      <c r="L377" s="33">
        <f>SUM(L371:L376)</f>
        <v>0</v>
      </c>
      <c r="M377" s="15"/>
      <c r="N377" s="33">
        <f>SUM(N371:N376)</f>
        <v>0</v>
      </c>
      <c r="O377" s="52"/>
      <c r="P377" s="33">
        <f>SUM(P371:P376)</f>
        <v>0</v>
      </c>
      <c r="Q377" s="15"/>
      <c r="R377" s="33">
        <f>SUM(R371:R376)</f>
        <v>0</v>
      </c>
      <c r="T377" s="33">
        <f>SUM(T371:T376)</f>
        <v>0</v>
      </c>
    </row>
    <row r="378" spans="1:20" ht="13.8" thickTop="1" x14ac:dyDescent="0.25">
      <c r="A378" s="230">
        <f t="shared" si="6"/>
        <v>24</v>
      </c>
      <c r="B378" s="235"/>
      <c r="S378" s="22"/>
    </row>
    <row r="379" spans="1:20" ht="13.8" thickBot="1" x14ac:dyDescent="0.3">
      <c r="A379" s="230">
        <f t="shared" si="6"/>
        <v>25</v>
      </c>
      <c r="B379" s="235"/>
      <c r="C379" s="230"/>
      <c r="D379" s="217" t="s">
        <v>21251</v>
      </c>
      <c r="F379" s="34">
        <f>SUM(F169,F261,F340,F361,F368,F377)</f>
        <v>1094341.2890499998</v>
      </c>
      <c r="H379" s="34">
        <f>SUM(H169,H261,H340,H361,H368,H377)</f>
        <v>171473.62208</v>
      </c>
      <c r="I379" s="22"/>
      <c r="J379" s="34">
        <f>SUM(J169,J261,J340,J361,J368,J377)</f>
        <v>-19779.130680000002</v>
      </c>
      <c r="K379" s="22"/>
      <c r="L379" s="34">
        <f>SUM(L169,L261,L340,L361,L368,L377)</f>
        <v>-8676.7625599999992</v>
      </c>
      <c r="M379" s="22"/>
      <c r="N379" s="34">
        <f>SUM(N169,N261,N340,N361,N368,N377)</f>
        <v>1145.8599299999998</v>
      </c>
      <c r="O379" s="55"/>
      <c r="P379" s="34">
        <f>SUM(P169,P261,P340,P361,P368,P377)</f>
        <v>0</v>
      </c>
      <c r="Q379" s="22"/>
      <c r="R379" s="34">
        <f>SUM(R169,R261,R340,R361,R368,R377)</f>
        <v>1238504.8778200003</v>
      </c>
      <c r="S379" s="22"/>
      <c r="T379" s="34">
        <f>SUM(T169,T261,T340,T361,T368,T377)</f>
        <v>1164194.40809</v>
      </c>
    </row>
    <row r="380" spans="1:20" ht="13.8" thickTop="1" x14ac:dyDescent="0.25">
      <c r="A380" s="230">
        <f t="shared" si="6"/>
        <v>26</v>
      </c>
      <c r="C380" s="228"/>
      <c r="F380" s="252"/>
      <c r="H380" s="252"/>
      <c r="I380" s="22"/>
      <c r="J380" s="252"/>
      <c r="K380" s="22"/>
      <c r="L380" s="252"/>
      <c r="M380" s="22"/>
      <c r="N380" s="252"/>
      <c r="O380" s="252"/>
      <c r="P380" s="252"/>
      <c r="Q380" s="22"/>
      <c r="R380" s="252"/>
      <c r="S380" s="22"/>
      <c r="T380" s="252"/>
    </row>
    <row r="381" spans="1:20" ht="13.8" thickBot="1" x14ac:dyDescent="0.3">
      <c r="A381" s="230">
        <f t="shared" si="6"/>
        <v>27</v>
      </c>
      <c r="C381" s="228"/>
      <c r="D381" s="217" t="s">
        <v>21252</v>
      </c>
      <c r="F381" s="27">
        <f>F379+F133</f>
        <v>1587538.2263399998</v>
      </c>
      <c r="H381" s="27">
        <f>H379+H133</f>
        <v>217256.71197999999</v>
      </c>
      <c r="I381" s="22"/>
      <c r="J381" s="27">
        <f>J379+J133</f>
        <v>-34463.209770000001</v>
      </c>
      <c r="K381" s="22"/>
      <c r="L381" s="27">
        <f>L379+L133</f>
        <v>-16695.604780000001</v>
      </c>
      <c r="M381" s="22"/>
      <c r="N381" s="27">
        <f>N379+N133</f>
        <v>1505.00657</v>
      </c>
      <c r="O381" s="51"/>
      <c r="P381" s="27">
        <f>P379+P133</f>
        <v>0</v>
      </c>
      <c r="Q381" s="22"/>
      <c r="R381" s="27">
        <f>R379+R133</f>
        <v>1755141.1303400004</v>
      </c>
      <c r="T381" s="27">
        <f>T379+T133</f>
        <v>1670060.0486300001</v>
      </c>
    </row>
    <row r="382" spans="1:20" ht="13.8" thickTop="1" x14ac:dyDescent="0.25">
      <c r="A382" s="230">
        <f t="shared" si="6"/>
        <v>28</v>
      </c>
      <c r="B382" s="235"/>
      <c r="Q382" s="218"/>
    </row>
    <row r="383" spans="1:20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2"/>
      <c r="H383" s="22"/>
      <c r="I383" s="22"/>
      <c r="J383" s="22"/>
      <c r="K383" s="257"/>
      <c r="L383" s="22"/>
      <c r="M383" s="257"/>
      <c r="N383" s="22"/>
      <c r="O383" s="257"/>
      <c r="P383" s="22"/>
      <c r="Q383" s="252"/>
      <c r="R383" s="22"/>
      <c r="S383" s="257"/>
      <c r="T383" s="257"/>
    </row>
    <row r="384" spans="1:20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17">
        <v>4772.6873100000021</v>
      </c>
      <c r="G384" s="218"/>
      <c r="H384" s="17">
        <v>158.10935999999998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7"/>
      <c r="P384" s="17">
        <v>0</v>
      </c>
      <c r="Q384" s="18"/>
      <c r="R384" s="17">
        <f t="shared" ref="R384:R394" si="8">SUM(F384,H384,J384,L384,N384,P384)</f>
        <v>4930.7966700000025</v>
      </c>
      <c r="S384" s="19"/>
      <c r="T384" s="17">
        <v>4851.7419900000004</v>
      </c>
    </row>
    <row r="385" spans="1:20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17">
        <v>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7"/>
      <c r="P385" s="17">
        <v>0</v>
      </c>
      <c r="Q385" s="18"/>
      <c r="R385" s="17">
        <f t="shared" si="8"/>
        <v>0</v>
      </c>
      <c r="S385" s="19"/>
      <c r="T385" s="17">
        <v>0</v>
      </c>
    </row>
    <row r="386" spans="1:20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17">
        <v>13478.499870000001</v>
      </c>
      <c r="G386" s="218"/>
      <c r="H386" s="17">
        <v>1341.0841</v>
      </c>
      <c r="I386" s="18"/>
      <c r="J386" s="17">
        <v>-13.83727</v>
      </c>
      <c r="K386" s="19"/>
      <c r="L386" s="17">
        <v>-17.086279999999999</v>
      </c>
      <c r="M386" s="19"/>
      <c r="N386" s="17">
        <v>0</v>
      </c>
      <c r="O386" s="17"/>
      <c r="P386" s="17">
        <v>0</v>
      </c>
      <c r="Q386" s="18"/>
      <c r="R386" s="17">
        <f t="shared" si="8"/>
        <v>14788.660420000002</v>
      </c>
      <c r="S386" s="19"/>
      <c r="T386" s="17">
        <v>14125.12018</v>
      </c>
    </row>
    <row r="387" spans="1:20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17">
        <v>83516.877629999988</v>
      </c>
      <c r="G387" s="218"/>
      <c r="H387" s="17">
        <v>9951.9985799999995</v>
      </c>
      <c r="I387" s="18"/>
      <c r="J387" s="17">
        <v>-4719.1210799999999</v>
      </c>
      <c r="K387" s="19"/>
      <c r="L387" s="17">
        <v>-1213.4806899999999</v>
      </c>
      <c r="M387" s="19"/>
      <c r="N387" s="17">
        <v>201.50870999999998</v>
      </c>
      <c r="O387" s="17"/>
      <c r="P387" s="17">
        <v>145.84777</v>
      </c>
      <c r="Q387" s="18"/>
      <c r="R387" s="17">
        <f t="shared" si="8"/>
        <v>87883.630919999981</v>
      </c>
      <c r="S387" s="19"/>
      <c r="T387" s="17">
        <v>86524.895189999996</v>
      </c>
    </row>
    <row r="388" spans="1:20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17">
        <v>4996.1150099999968</v>
      </c>
      <c r="G388" s="218"/>
      <c r="H388" s="17">
        <v>142.57764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7"/>
      <c r="P388" s="17">
        <v>0</v>
      </c>
      <c r="Q388" s="18"/>
      <c r="R388" s="17">
        <f t="shared" si="8"/>
        <v>5138.6926499999972</v>
      </c>
      <c r="S388" s="19"/>
      <c r="T388" s="17">
        <v>5067.4038300000002</v>
      </c>
    </row>
    <row r="389" spans="1:20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17">
        <v>126696.38653</v>
      </c>
      <c r="G389" s="218"/>
      <c r="H389" s="17">
        <v>11173.87059</v>
      </c>
      <c r="I389" s="18"/>
      <c r="J389" s="17">
        <v>-985.27576999999997</v>
      </c>
      <c r="K389" s="19"/>
      <c r="L389" s="17">
        <v>-2024.0582400000001</v>
      </c>
      <c r="M389" s="19"/>
      <c r="N389" s="17">
        <v>187.38668999999999</v>
      </c>
      <c r="O389" s="17"/>
      <c r="P389" s="17">
        <v>-4.0816499999999998</v>
      </c>
      <c r="Q389" s="18"/>
      <c r="R389" s="17">
        <f t="shared" si="8"/>
        <v>135044.22814999998</v>
      </c>
      <c r="S389" s="19"/>
      <c r="T389" s="17">
        <v>130615.52811</v>
      </c>
    </row>
    <row r="390" spans="1:20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17">
        <v>27505.709759999998</v>
      </c>
      <c r="G390" s="218"/>
      <c r="H390" s="17">
        <v>5040.5186699999995</v>
      </c>
      <c r="I390" s="18"/>
      <c r="J390" s="17">
        <v>-1178.98756</v>
      </c>
      <c r="K390" s="19"/>
      <c r="L390" s="17">
        <v>-2493.5123100000001</v>
      </c>
      <c r="M390" s="19"/>
      <c r="N390" s="17">
        <v>77.210890000000006</v>
      </c>
      <c r="O390" s="17"/>
      <c r="P390" s="17">
        <v>3.8186499999999999</v>
      </c>
      <c r="Q390" s="18"/>
      <c r="R390" s="17">
        <f t="shared" si="8"/>
        <v>28954.758099999995</v>
      </c>
      <c r="S390" s="19"/>
      <c r="T390" s="17">
        <v>27734.499940000002</v>
      </c>
    </row>
    <row r="391" spans="1:20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17">
        <v>1729.5934899999988</v>
      </c>
      <c r="G391" s="218"/>
      <c r="H391" s="17">
        <v>33.769800000000004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7"/>
      <c r="P391" s="17">
        <v>0</v>
      </c>
      <c r="Q391" s="18"/>
      <c r="R391" s="17">
        <f t="shared" si="8"/>
        <v>1763.3632899999989</v>
      </c>
      <c r="S391" s="19"/>
      <c r="T391" s="17">
        <v>1746.47839</v>
      </c>
    </row>
    <row r="392" spans="1:20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17">
        <v>1701.7476500000007</v>
      </c>
      <c r="G392" s="218"/>
      <c r="H392" s="17">
        <v>73.52901</v>
      </c>
      <c r="I392" s="18"/>
      <c r="J392" s="17">
        <v>0</v>
      </c>
      <c r="K392" s="19"/>
      <c r="L392" s="17">
        <v>-3.8753099999999998</v>
      </c>
      <c r="M392" s="19"/>
      <c r="N392" s="17">
        <v>1.7372100000000001</v>
      </c>
      <c r="O392" s="17"/>
      <c r="P392" s="17">
        <v>-1.3699999999999999E-2</v>
      </c>
      <c r="Q392" s="18"/>
      <c r="R392" s="17">
        <f t="shared" si="8"/>
        <v>1773.1248600000008</v>
      </c>
      <c r="S392" s="19"/>
      <c r="T392" s="17">
        <v>1736.95832</v>
      </c>
    </row>
    <row r="393" spans="1:20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17">
        <v>3314.2979300000002</v>
      </c>
      <c r="G393" s="218"/>
      <c r="H393" s="17">
        <v>324.79167999999999</v>
      </c>
      <c r="I393" s="18"/>
      <c r="J393" s="17">
        <v>0</v>
      </c>
      <c r="K393" s="19"/>
      <c r="L393" s="17">
        <v>-14.140180000000001</v>
      </c>
      <c r="M393" s="19"/>
      <c r="N393" s="17">
        <v>5.3976300000000004</v>
      </c>
      <c r="O393" s="17"/>
      <c r="P393" s="17">
        <v>0</v>
      </c>
      <c r="Q393" s="18"/>
      <c r="R393" s="17">
        <f t="shared" si="8"/>
        <v>3630.3470600000001</v>
      </c>
      <c r="S393" s="19"/>
      <c r="T393" s="17">
        <v>3469.6036200000003</v>
      </c>
    </row>
    <row r="394" spans="1:20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17">
        <v>2995.9684500000003</v>
      </c>
      <c r="G394" s="218"/>
      <c r="H394" s="17">
        <v>273.69104999999996</v>
      </c>
      <c r="I394" s="18"/>
      <c r="J394" s="17">
        <v>-13.750780000000001</v>
      </c>
      <c r="K394" s="19"/>
      <c r="L394" s="17">
        <v>-5.39107</v>
      </c>
      <c r="M394" s="19"/>
      <c r="N394" s="17">
        <v>0</v>
      </c>
      <c r="O394" s="17"/>
      <c r="P394" s="17">
        <v>0</v>
      </c>
      <c r="Q394" s="18"/>
      <c r="R394" s="17">
        <f t="shared" si="8"/>
        <v>3250.5176500000002</v>
      </c>
      <c r="S394" s="19"/>
      <c r="T394" s="17">
        <v>3126.1062099999999</v>
      </c>
    </row>
    <row r="395" spans="1:20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32">
        <f>SUM(F384:F394)</f>
        <v>270707.88362999994</v>
      </c>
      <c r="G395" s="218"/>
      <c r="H395" s="32">
        <f>SUM(H384:H394)</f>
        <v>28513.940479999997</v>
      </c>
      <c r="I395" s="22"/>
      <c r="J395" s="32">
        <f>SUM(J384:J394)</f>
        <v>-6910.9724600000009</v>
      </c>
      <c r="K395" s="22"/>
      <c r="L395" s="32">
        <f>SUM(L384:L394)</f>
        <v>-5771.5440800000006</v>
      </c>
      <c r="M395" s="22"/>
      <c r="N395" s="32">
        <f>SUM(N384:N394)</f>
        <v>473.24113</v>
      </c>
      <c r="O395" s="51"/>
      <c r="P395" s="32">
        <f>SUM(P384:P394)</f>
        <v>145.57106999999999</v>
      </c>
      <c r="Q395" s="22"/>
      <c r="R395" s="32">
        <f>SUM(R384:R394)</f>
        <v>287158.11976999993</v>
      </c>
      <c r="S395" s="22"/>
      <c r="T395" s="32">
        <f>SUM(T384:T394)</f>
        <v>278998.33577999996</v>
      </c>
    </row>
    <row r="396" spans="1:20" ht="13.8" thickTop="1" x14ac:dyDescent="0.25">
      <c r="A396" s="230">
        <f t="shared" si="6"/>
        <v>42</v>
      </c>
      <c r="B396" s="235"/>
      <c r="Q396" s="218"/>
    </row>
    <row r="397" spans="1:20" x14ac:dyDescent="0.25">
      <c r="A397" s="230">
        <f t="shared" si="6"/>
        <v>43</v>
      </c>
      <c r="B397" s="235"/>
      <c r="Q397" s="218"/>
    </row>
    <row r="398" spans="1:20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4"/>
      <c r="P398" s="214"/>
      <c r="Q398" s="215"/>
      <c r="R398" s="214"/>
      <c r="S398" s="214"/>
      <c r="T398" s="214"/>
    </row>
    <row r="399" spans="1:20" x14ac:dyDescent="0.25">
      <c r="A399" s="217" t="str">
        <f>+$A$57</f>
        <v>Supporting Schedules:  B-10, B-11</v>
      </c>
      <c r="Q399" s="218"/>
      <c r="R399" s="217" t="str">
        <f>+$R$57</f>
        <v>Recap Schedules:  B-03, B-06</v>
      </c>
    </row>
    <row r="400" spans="1:20" ht="13.8" thickBot="1" x14ac:dyDescent="0.3">
      <c r="A400" s="214" t="str">
        <f>$A$1</f>
        <v>SCHEDULE B-09</v>
      </c>
      <c r="B400" s="214"/>
      <c r="C400" s="214"/>
      <c r="D400" s="214"/>
      <c r="E400" s="214"/>
      <c r="F400" s="214" t="str">
        <f>$F$1</f>
        <v>DEPRECIATION RESERVE BALANCES BY ACCOUNT AND SUB-ACCOUNT</v>
      </c>
      <c r="G400" s="214"/>
      <c r="H400" s="214"/>
      <c r="I400" s="214"/>
      <c r="J400" s="214"/>
      <c r="K400" s="214"/>
      <c r="L400" s="214"/>
      <c r="M400" s="214"/>
      <c r="N400" s="214"/>
      <c r="O400" s="214"/>
      <c r="P400" s="214"/>
      <c r="Q400" s="215"/>
      <c r="R400" s="214"/>
      <c r="S400" s="214"/>
      <c r="T400" s="269" t="str">
        <f>"Page "&amp;TRIM(MID(T343,5,3))+1&amp;" of 30"</f>
        <v>Page 28 of 30</v>
      </c>
    </row>
    <row r="401" spans="1:20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eserve balances for each account or sub-account to which</v>
      </c>
      <c r="J401" s="220"/>
      <c r="K401" s="220"/>
      <c r="M401" s="220"/>
      <c r="N401" s="220"/>
      <c r="O401" s="220"/>
      <c r="P401" s="220"/>
      <c r="Q401" s="221"/>
      <c r="R401" s="217" t="str">
        <f>$R$2</f>
        <v>Type of data shown:</v>
      </c>
      <c r="T401" s="222"/>
    </row>
    <row r="402" spans="1:20" x14ac:dyDescent="0.25">
      <c r="B402" s="245"/>
      <c r="F402" s="217" t="str">
        <f>IF($F$3="","",$F$3)</f>
        <v>an individual depreciation rate is applied. (Include Amortization/Recovery amounts).</v>
      </c>
      <c r="J402" s="218"/>
      <c r="K402" s="222"/>
      <c r="N402" s="218"/>
      <c r="O402" s="218"/>
      <c r="P402" s="218"/>
      <c r="Q402" s="218" t="str">
        <f>IF($Q$3=0,"",$Q$3)</f>
        <v/>
      </c>
      <c r="R402" s="222" t="str">
        <f>$R$3</f>
        <v>Projected Test Year Ended 12/31/2025</v>
      </c>
      <c r="T402" s="218"/>
    </row>
    <row r="403" spans="1:20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Q403" s="218" t="str">
        <f>IF($Q$4=0,"",$Q$4)</f>
        <v/>
      </c>
      <c r="R403" s="222" t="str">
        <f>$R$4</f>
        <v>Projected Prior Year Ended 12/31/2024</v>
      </c>
      <c r="T403" s="218"/>
    </row>
    <row r="404" spans="1:20" x14ac:dyDescent="0.25">
      <c r="B404" s="245"/>
      <c r="F404" s="217" t="str">
        <f>IF(+$F$5="","",$F$5)</f>
        <v/>
      </c>
      <c r="J404" s="218"/>
      <c r="K404" s="222"/>
      <c r="L404" s="218"/>
      <c r="Q404" s="218" t="str">
        <f>IF($Q$5=0,"",$Q$5)</f>
        <v>XX</v>
      </c>
      <c r="R404" s="222" t="str">
        <f>$R$5</f>
        <v>Historical Prior Year Ended 12/31/2023</v>
      </c>
      <c r="T404" s="218"/>
    </row>
    <row r="405" spans="1:20" x14ac:dyDescent="0.25">
      <c r="B405" s="245"/>
      <c r="J405" s="218"/>
      <c r="K405" s="222"/>
      <c r="L405" s="218"/>
      <c r="Q405" s="218"/>
      <c r="R405" s="222" t="str">
        <f>$R$6</f>
        <v xml:space="preserve">Witness: C. Aldazabal / J. Chronister / </v>
      </c>
      <c r="T405" s="218"/>
    </row>
    <row r="406" spans="1:20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s in 000's)</v>
      </c>
      <c r="I406" s="214"/>
      <c r="J406" s="214"/>
      <c r="K406" s="214"/>
      <c r="L406" s="214"/>
      <c r="M406" s="214"/>
      <c r="N406" s="214"/>
      <c r="O406" s="214"/>
      <c r="P406" s="214"/>
      <c r="Q406" s="215"/>
      <c r="R406" s="214" t="str">
        <f>$R$7</f>
        <v xml:space="preserve">               R. Latta / K. Stryker / C. Whitworth</v>
      </c>
      <c r="S406" s="214"/>
      <c r="T406" s="214"/>
    </row>
    <row r="407" spans="1:20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8"/>
      <c r="P407" s="228"/>
      <c r="Q407" s="229"/>
      <c r="R407" s="228"/>
      <c r="S407" s="228"/>
      <c r="T407" s="228"/>
    </row>
    <row r="408" spans="1:20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8"/>
      <c r="P408" s="228" t="s">
        <v>21142</v>
      </c>
      <c r="Q408" s="229"/>
      <c r="R408" s="228" t="s">
        <v>21143</v>
      </c>
      <c r="S408" s="228"/>
      <c r="T408" s="228" t="s">
        <v>21341</v>
      </c>
    </row>
    <row r="409" spans="1:20" x14ac:dyDescent="0.25">
      <c r="C409" s="230" t="s">
        <v>21144</v>
      </c>
      <c r="D409" s="230" t="s">
        <v>21144</v>
      </c>
      <c r="F409" s="230" t="s">
        <v>21342</v>
      </c>
      <c r="G409" s="230"/>
      <c r="H409" s="228" t="s">
        <v>64</v>
      </c>
      <c r="I409" s="230"/>
      <c r="J409" s="228"/>
      <c r="K409" s="230"/>
      <c r="L409" s="230"/>
      <c r="M409" s="230"/>
      <c r="Q409" s="218"/>
      <c r="R409" s="230" t="s">
        <v>21342</v>
      </c>
      <c r="T409" s="230"/>
    </row>
    <row r="410" spans="1:20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5</v>
      </c>
      <c r="G410" s="230"/>
      <c r="H410" s="230" t="s">
        <v>21145</v>
      </c>
      <c r="I410" s="230"/>
      <c r="J410" s="230"/>
      <c r="K410" s="228"/>
      <c r="L410" s="230" t="s">
        <v>21343</v>
      </c>
      <c r="M410" s="222"/>
      <c r="N410" s="230" t="s">
        <v>21343</v>
      </c>
      <c r="O410" s="230"/>
      <c r="P410" s="230" t="s">
        <v>21151</v>
      </c>
      <c r="Q410" s="229"/>
      <c r="R410" s="228" t="s">
        <v>21145</v>
      </c>
      <c r="S410" s="228"/>
      <c r="T410" s="230" t="s">
        <v>21152</v>
      </c>
    </row>
    <row r="411" spans="1:20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7</v>
      </c>
      <c r="G411" s="231"/>
      <c r="H411" s="231" t="s">
        <v>21344</v>
      </c>
      <c r="I411" s="232"/>
      <c r="J411" s="231" t="s">
        <v>21345</v>
      </c>
      <c r="K411" s="232"/>
      <c r="L411" s="232" t="s">
        <v>21346</v>
      </c>
      <c r="M411" s="233"/>
      <c r="N411" s="233" t="s">
        <v>21347</v>
      </c>
      <c r="O411" s="233"/>
      <c r="P411" s="233" t="s">
        <v>21159</v>
      </c>
      <c r="Q411" s="234"/>
      <c r="R411" s="233" t="s">
        <v>21160</v>
      </c>
      <c r="S411" s="233"/>
      <c r="T411" s="233" t="s">
        <v>21161</v>
      </c>
    </row>
    <row r="412" spans="1:20" x14ac:dyDescent="0.25">
      <c r="A412" s="230">
        <v>1</v>
      </c>
      <c r="B412" s="230"/>
      <c r="Q412" s="218"/>
    </row>
    <row r="413" spans="1:20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2"/>
      <c r="P413" s="262"/>
      <c r="Q413" s="263"/>
      <c r="R413" s="262"/>
      <c r="S413" s="262"/>
      <c r="T413" s="35"/>
    </row>
    <row r="414" spans="1:20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44"/>
      <c r="G414" s="218"/>
      <c r="H414" s="17"/>
      <c r="I414" s="22"/>
      <c r="J414" s="17"/>
      <c r="K414" s="22"/>
      <c r="L414" s="17"/>
      <c r="M414" s="22"/>
      <c r="N414" s="17"/>
      <c r="O414" s="17"/>
      <c r="P414" s="17"/>
      <c r="Q414" s="22"/>
      <c r="R414" s="17"/>
      <c r="S414" s="22"/>
      <c r="T414" s="17"/>
    </row>
    <row r="415" spans="1:20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17">
        <v>8660.965110000001</v>
      </c>
      <c r="G415" s="218"/>
      <c r="H415" s="17">
        <v>590.44047</v>
      </c>
      <c r="I415" s="18"/>
      <c r="J415" s="17">
        <v>-9.4825800000000005</v>
      </c>
      <c r="K415" s="19"/>
      <c r="L415" s="17">
        <v>-26.296439999999997</v>
      </c>
      <c r="M415" s="19"/>
      <c r="N415" s="17">
        <v>26.375779999999999</v>
      </c>
      <c r="O415" s="17"/>
      <c r="P415" s="17">
        <v>0</v>
      </c>
      <c r="Q415" s="18"/>
      <c r="R415" s="17">
        <f t="shared" ref="R415:R429" si="10">SUM(F415,H415,J415,L415,N415,P415)</f>
        <v>9242.0023400000009</v>
      </c>
      <c r="S415" s="19"/>
      <c r="T415" s="17">
        <v>8948.6814300000005</v>
      </c>
    </row>
    <row r="416" spans="1:20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17">
        <v>70637.515829999989</v>
      </c>
      <c r="G416" s="218"/>
      <c r="H416" s="17">
        <v>7514.4201900000007</v>
      </c>
      <c r="I416" s="18"/>
      <c r="J416" s="17">
        <v>-3002.5247300000001</v>
      </c>
      <c r="K416" s="19"/>
      <c r="L416" s="17">
        <v>-1189.2287000000001</v>
      </c>
      <c r="M416" s="19"/>
      <c r="N416" s="17">
        <v>217.1679</v>
      </c>
      <c r="O416" s="17"/>
      <c r="P416" s="17">
        <v>-143.78672</v>
      </c>
      <c r="Q416" s="18"/>
      <c r="R416" s="17">
        <f t="shared" si="10"/>
        <v>74033.563769999979</v>
      </c>
      <c r="S416" s="19"/>
      <c r="T416" s="17">
        <v>72465.291040000011</v>
      </c>
    </row>
    <row r="417" spans="1:20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17">
        <v>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7"/>
      <c r="P417" s="17">
        <v>0</v>
      </c>
      <c r="Q417" s="18"/>
      <c r="R417" s="17">
        <f t="shared" si="10"/>
        <v>0</v>
      </c>
      <c r="S417" s="19"/>
      <c r="T417" s="17">
        <v>0</v>
      </c>
    </row>
    <row r="418" spans="1:20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17">
        <v>187820.71623999998</v>
      </c>
      <c r="G418" s="218"/>
      <c r="H418" s="17">
        <v>14038.355539999999</v>
      </c>
      <c r="I418" s="18"/>
      <c r="J418" s="17">
        <v>-5757.7486799999997</v>
      </c>
      <c r="K418" s="19"/>
      <c r="L418" s="17">
        <v>-5831.2921900000001</v>
      </c>
      <c r="M418" s="19"/>
      <c r="N418" s="17">
        <v>200.58665999999999</v>
      </c>
      <c r="O418" s="17"/>
      <c r="P418" s="17">
        <v>-10.42151</v>
      </c>
      <c r="Q418" s="18"/>
      <c r="R418" s="17">
        <f t="shared" si="10"/>
        <v>190460.19605999999</v>
      </c>
      <c r="S418" s="19"/>
      <c r="T418" s="17">
        <v>189749.02231999999</v>
      </c>
    </row>
    <row r="419" spans="1:20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17">
        <v>152565.38241999998</v>
      </c>
      <c r="G419" s="218"/>
      <c r="H419" s="17">
        <v>6156.3871799999997</v>
      </c>
      <c r="I419" s="18"/>
      <c r="J419" s="17">
        <v>-5573.6200799999997</v>
      </c>
      <c r="K419" s="19"/>
      <c r="L419" s="17">
        <v>-3454.4362000000001</v>
      </c>
      <c r="M419" s="19"/>
      <c r="N419" s="17">
        <v>125.46424</v>
      </c>
      <c r="O419" s="17"/>
      <c r="P419" s="17">
        <v>3.6456900000000001</v>
      </c>
      <c r="Q419" s="18"/>
      <c r="R419" s="17">
        <f t="shared" si="10"/>
        <v>149822.82324999999</v>
      </c>
      <c r="S419" s="19"/>
      <c r="T419" s="17">
        <v>151724.51533000002</v>
      </c>
    </row>
    <row r="420" spans="1:20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17">
        <v>87242.984400000016</v>
      </c>
      <c r="G420" s="218"/>
      <c r="H420" s="17">
        <v>6647.2084000000004</v>
      </c>
      <c r="I420" s="18"/>
      <c r="J420" s="17">
        <v>-352.31028000000003</v>
      </c>
      <c r="K420" s="19"/>
      <c r="L420" s="17">
        <v>-831.97586000000001</v>
      </c>
      <c r="M420" s="19"/>
      <c r="N420" s="17">
        <v>217.46109000000001</v>
      </c>
      <c r="O420" s="17"/>
      <c r="P420" s="17">
        <v>21.86646</v>
      </c>
      <c r="Q420" s="18"/>
      <c r="R420" s="17">
        <f t="shared" si="10"/>
        <v>92945.23421000001</v>
      </c>
      <c r="S420" s="19"/>
      <c r="T420" s="17">
        <v>89997.728060000009</v>
      </c>
    </row>
    <row r="421" spans="1:20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17">
        <v>87227.633000000031</v>
      </c>
      <c r="G421" s="218"/>
      <c r="H421" s="17">
        <v>9261.6474999999991</v>
      </c>
      <c r="I421" s="18"/>
      <c r="J421" s="17">
        <v>-5160.4270900000001</v>
      </c>
      <c r="K421" s="19"/>
      <c r="L421" s="17">
        <v>-2539.2138399999999</v>
      </c>
      <c r="M421" s="19"/>
      <c r="N421" s="17">
        <v>213.23588000000001</v>
      </c>
      <c r="O421" s="17"/>
      <c r="P421" s="17">
        <v>39.73554</v>
      </c>
      <c r="Q421" s="18"/>
      <c r="R421" s="17">
        <f t="shared" si="10"/>
        <v>89042.610990000016</v>
      </c>
      <c r="S421" s="19"/>
      <c r="T421" s="17">
        <v>88362.696079999994</v>
      </c>
    </row>
    <row r="422" spans="1:20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17">
        <v>320472.50494000019</v>
      </c>
      <c r="G422" s="218"/>
      <c r="H422" s="17">
        <v>39964.943020000006</v>
      </c>
      <c r="I422" s="18"/>
      <c r="J422" s="17">
        <v>-11303.94203</v>
      </c>
      <c r="K422" s="19"/>
      <c r="L422" s="17">
        <v>-13531.680689999999</v>
      </c>
      <c r="M422" s="19"/>
      <c r="N422" s="17">
        <v>464.95175</v>
      </c>
      <c r="O422" s="17"/>
      <c r="P422" s="17">
        <v>-40.613210000000002</v>
      </c>
      <c r="Q422" s="18"/>
      <c r="R422" s="17">
        <f t="shared" si="10"/>
        <v>336026.16378000024</v>
      </c>
      <c r="S422" s="19"/>
      <c r="T422" s="17">
        <v>329222.83289999998</v>
      </c>
    </row>
    <row r="423" spans="1:20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17">
        <v>64522.117209999997</v>
      </c>
      <c r="G423" s="218"/>
      <c r="H423" s="17">
        <v>1546.6711200000002</v>
      </c>
      <c r="I423" s="18"/>
      <c r="J423" s="17">
        <v>-306.69763</v>
      </c>
      <c r="K423" s="19"/>
      <c r="L423" s="17">
        <v>-416.02621999999997</v>
      </c>
      <c r="M423" s="19"/>
      <c r="N423" s="17">
        <v>35.376550000000002</v>
      </c>
      <c r="O423" s="17"/>
      <c r="P423" s="17">
        <v>-16.571169999999999</v>
      </c>
      <c r="Q423" s="18"/>
      <c r="R423" s="17">
        <f t="shared" si="10"/>
        <v>65364.869859999999</v>
      </c>
      <c r="S423" s="19"/>
      <c r="T423" s="17">
        <v>64923.523450000001</v>
      </c>
    </row>
    <row r="424" spans="1:20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17">
        <v>69222.223919999989</v>
      </c>
      <c r="G424" s="218"/>
      <c r="H424" s="17">
        <v>3313.2578100000001</v>
      </c>
      <c r="I424" s="18"/>
      <c r="J424" s="17">
        <v>-322.96638000000002</v>
      </c>
      <c r="K424" s="19"/>
      <c r="L424" s="17">
        <v>-539.55016000000001</v>
      </c>
      <c r="M424" s="19"/>
      <c r="N424" s="17">
        <v>66.645749999999992</v>
      </c>
      <c r="O424" s="17"/>
      <c r="P424" s="17">
        <v>-4.6373100000000003</v>
      </c>
      <c r="Q424" s="18"/>
      <c r="R424" s="17">
        <f t="shared" si="10"/>
        <v>71734.973629999979</v>
      </c>
      <c r="S424" s="19"/>
      <c r="T424" s="17">
        <v>70496.50722</v>
      </c>
    </row>
    <row r="425" spans="1:20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17">
        <v>2404.3659099999995</v>
      </c>
      <c r="G425" s="218"/>
      <c r="H425" s="17">
        <v>1477.3290200000001</v>
      </c>
      <c r="I425" s="18"/>
      <c r="J425" s="17">
        <v>-30.781880000000001</v>
      </c>
      <c r="K425" s="19"/>
      <c r="L425" s="17">
        <v>-133.38829000000001</v>
      </c>
      <c r="M425" s="19"/>
      <c r="N425" s="17">
        <v>7.6936099999999996</v>
      </c>
      <c r="O425" s="17"/>
      <c r="P425" s="17">
        <v>0</v>
      </c>
      <c r="Q425" s="18"/>
      <c r="R425" s="17">
        <f t="shared" si="10"/>
        <v>3725.2183699999996</v>
      </c>
      <c r="S425" s="19"/>
      <c r="T425" s="17">
        <v>3119.4521</v>
      </c>
    </row>
    <row r="426" spans="1:20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17">
        <v>5576.1112200000007</v>
      </c>
      <c r="G426" s="218"/>
      <c r="H426" s="17">
        <v>9531.0420099999992</v>
      </c>
      <c r="I426" s="18"/>
      <c r="J426" s="17">
        <v>-98.296700000000001</v>
      </c>
      <c r="K426" s="19"/>
      <c r="L426" s="17">
        <v>-490.38096000000002</v>
      </c>
      <c r="M426" s="19"/>
      <c r="N426" s="17">
        <v>48.232059999999997</v>
      </c>
      <c r="O426" s="17"/>
      <c r="P426" s="17">
        <v>0</v>
      </c>
      <c r="Q426" s="18"/>
      <c r="R426" s="17">
        <f t="shared" si="10"/>
        <v>14566.707629999999</v>
      </c>
      <c r="S426" s="19"/>
      <c r="T426" s="17">
        <v>10245.12177</v>
      </c>
    </row>
    <row r="427" spans="1:20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17">
        <v>0</v>
      </c>
      <c r="G427" s="218"/>
      <c r="H427" s="17">
        <v>0</v>
      </c>
      <c r="I427" s="18"/>
      <c r="J427" s="17">
        <v>0</v>
      </c>
      <c r="K427" s="19"/>
      <c r="L427" s="17">
        <v>-11.29603</v>
      </c>
      <c r="M427" s="19"/>
      <c r="N427" s="17">
        <v>2.0970999999999997</v>
      </c>
      <c r="O427" s="17"/>
      <c r="P427" s="17">
        <v>113.22751</v>
      </c>
      <c r="Q427" s="18"/>
      <c r="R427" s="17">
        <f t="shared" si="10"/>
        <v>104.02857999999999</v>
      </c>
      <c r="S427" s="19"/>
      <c r="T427" s="17">
        <v>8.0022000000000002</v>
      </c>
    </row>
    <row r="428" spans="1:20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17">
        <v>121742.68154999998</v>
      </c>
      <c r="G428" s="218"/>
      <c r="H428" s="17">
        <v>10305.544679999999</v>
      </c>
      <c r="I428" s="18"/>
      <c r="J428" s="17">
        <v>-7198.4845599999999</v>
      </c>
      <c r="K428" s="19"/>
      <c r="L428" s="17">
        <v>-1870.93769</v>
      </c>
      <c r="M428" s="19"/>
      <c r="N428" s="17">
        <v>190.70295000000002</v>
      </c>
      <c r="O428" s="17"/>
      <c r="P428" s="17">
        <v>14.957880000000001</v>
      </c>
      <c r="Q428" s="18"/>
      <c r="R428" s="17">
        <f t="shared" si="10"/>
        <v>123184.46480999998</v>
      </c>
      <c r="S428" s="19"/>
      <c r="T428" s="17">
        <v>122583.65449</v>
      </c>
    </row>
    <row r="429" spans="1:20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17">
        <v>185.53061000000011</v>
      </c>
      <c r="G429" s="218"/>
      <c r="H429" s="17">
        <v>164.26138</v>
      </c>
      <c r="I429" s="18"/>
      <c r="J429" s="17">
        <v>-10.746709999999998</v>
      </c>
      <c r="K429" s="19"/>
      <c r="L429" s="17">
        <v>-58.394310000000004</v>
      </c>
      <c r="M429" s="19"/>
      <c r="N429" s="17">
        <v>10.284049999999999</v>
      </c>
      <c r="O429" s="17"/>
      <c r="P429" s="17">
        <v>404.58706999999998</v>
      </c>
      <c r="Q429" s="18"/>
      <c r="R429" s="17">
        <f t="shared" si="10"/>
        <v>695.52209000000005</v>
      </c>
      <c r="S429" s="19"/>
      <c r="T429" s="17">
        <v>388.58461</v>
      </c>
    </row>
    <row r="430" spans="1:20" ht="13.8" thickBot="1" x14ac:dyDescent="0.3">
      <c r="A430" s="230">
        <f t="shared" si="9"/>
        <v>19</v>
      </c>
      <c r="B430" s="235"/>
      <c r="D430" s="217" t="s">
        <v>21276</v>
      </c>
      <c r="F430" s="32">
        <f>SUM(F414:F429)</f>
        <v>1178280.73236</v>
      </c>
      <c r="G430" s="218"/>
      <c r="H430" s="32">
        <f>SUM(H414:H429)</f>
        <v>110511.50832000001</v>
      </c>
      <c r="I430" s="22"/>
      <c r="J430" s="32">
        <f>SUM(J414:J429)</f>
        <v>-39128.029329999998</v>
      </c>
      <c r="K430" s="22"/>
      <c r="L430" s="32">
        <f>SUM(L414:L429)</f>
        <v>-30924.097579999994</v>
      </c>
      <c r="M430" s="22"/>
      <c r="N430" s="32">
        <f>SUM(N414:N429)</f>
        <v>1826.2753699999998</v>
      </c>
      <c r="O430" s="51"/>
      <c r="P430" s="32">
        <f>SUM(P414:P429)</f>
        <v>381.99022999999994</v>
      </c>
      <c r="Q430" s="22"/>
      <c r="R430" s="32">
        <f>SUM(R414:R429)</f>
        <v>1220948.3793700002</v>
      </c>
      <c r="S430" s="22"/>
      <c r="T430" s="32">
        <f>SUM(T414:T429)</f>
        <v>1202235.6130000004</v>
      </c>
    </row>
    <row r="431" spans="1:20" ht="13.8" thickTop="1" x14ac:dyDescent="0.25">
      <c r="A431" s="230">
        <f t="shared" si="9"/>
        <v>20</v>
      </c>
      <c r="B431" s="230"/>
      <c r="Q431" s="218"/>
    </row>
    <row r="432" spans="1:20" x14ac:dyDescent="0.25">
      <c r="A432" s="230">
        <f t="shared" si="9"/>
        <v>21</v>
      </c>
      <c r="B432" s="230"/>
      <c r="D432" s="241" t="s">
        <v>21277</v>
      </c>
      <c r="E432" s="241"/>
      <c r="F432" s="244"/>
      <c r="H432" s="22"/>
      <c r="I432" s="22"/>
      <c r="J432" s="22"/>
      <c r="K432" s="22"/>
      <c r="L432" s="252"/>
      <c r="M432" s="22"/>
      <c r="N432" s="252"/>
      <c r="O432" s="252"/>
      <c r="P432" s="252"/>
      <c r="Q432" s="22"/>
      <c r="R432" s="252"/>
      <c r="S432" s="22"/>
      <c r="T432" s="252"/>
    </row>
    <row r="433" spans="1:20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17">
        <v>51868.015650000016</v>
      </c>
      <c r="G433" s="218"/>
      <c r="H433" s="17">
        <v>1925.8138100000001</v>
      </c>
      <c r="I433" s="18"/>
      <c r="J433" s="17">
        <v>-615.03834999999992</v>
      </c>
      <c r="K433" s="19"/>
      <c r="L433" s="17">
        <v>-617.40062</v>
      </c>
      <c r="M433" s="19"/>
      <c r="N433" s="17">
        <v>0</v>
      </c>
      <c r="O433" s="17"/>
      <c r="P433" s="17">
        <v>0</v>
      </c>
      <c r="Q433" s="18"/>
      <c r="R433" s="17">
        <f t="shared" ref="R433:R451" si="11">SUM(F433,H433,J433,L433,N433,P433)</f>
        <v>52561.390490000013</v>
      </c>
      <c r="S433" s="19"/>
      <c r="T433" s="17">
        <v>52161.029240000003</v>
      </c>
    </row>
    <row r="434" spans="1:20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17">
        <v>3414.6050300000002</v>
      </c>
      <c r="G434" s="218"/>
      <c r="H434" s="17">
        <v>1027.4674600000001</v>
      </c>
      <c r="I434" s="18"/>
      <c r="J434" s="17">
        <v>-719.63324999999998</v>
      </c>
      <c r="K434" s="19"/>
      <c r="L434" s="17">
        <v>0</v>
      </c>
      <c r="M434" s="19"/>
      <c r="N434" s="17">
        <v>0</v>
      </c>
      <c r="O434" s="17"/>
      <c r="P434" s="17">
        <v>0</v>
      </c>
      <c r="Q434" s="18"/>
      <c r="R434" s="17">
        <f t="shared" si="11"/>
        <v>3722.4392400000006</v>
      </c>
      <c r="S434" s="19"/>
      <c r="T434" s="17">
        <v>3470.71902</v>
      </c>
    </row>
    <row r="435" spans="1:20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17">
        <v>3124.348269999999</v>
      </c>
      <c r="G435" s="218"/>
      <c r="H435" s="17">
        <v>3155.9590800000001</v>
      </c>
      <c r="I435" s="18"/>
      <c r="J435" s="17">
        <v>-355.47671000000003</v>
      </c>
      <c r="K435" s="19"/>
      <c r="L435" s="17">
        <v>0</v>
      </c>
      <c r="M435" s="19"/>
      <c r="N435" s="17">
        <v>0</v>
      </c>
      <c r="O435" s="17"/>
      <c r="P435" s="17">
        <v>0</v>
      </c>
      <c r="Q435" s="18"/>
      <c r="R435" s="17">
        <f t="shared" si="11"/>
        <v>5924.8306399999992</v>
      </c>
      <c r="S435" s="19"/>
      <c r="T435" s="17">
        <v>4492.6250599999994</v>
      </c>
    </row>
    <row r="436" spans="1:20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17">
        <v>0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7"/>
      <c r="P436" s="17">
        <v>0</v>
      </c>
      <c r="Q436" s="18"/>
      <c r="R436" s="17">
        <f t="shared" si="11"/>
        <v>0</v>
      </c>
      <c r="S436" s="19"/>
      <c r="T436" s="17">
        <v>0</v>
      </c>
    </row>
    <row r="437" spans="1:20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17">
        <v>13826.214809999999</v>
      </c>
      <c r="G437" s="218"/>
      <c r="H437" s="17">
        <v>8198.5492400000003</v>
      </c>
      <c r="I437" s="18"/>
      <c r="J437" s="17">
        <v>-4121.2180099999996</v>
      </c>
      <c r="K437" s="19"/>
      <c r="L437" s="17">
        <v>0</v>
      </c>
      <c r="M437" s="19"/>
      <c r="N437" s="17">
        <v>0</v>
      </c>
      <c r="O437" s="17"/>
      <c r="P437" s="17">
        <v>0</v>
      </c>
      <c r="Q437" s="18"/>
      <c r="R437" s="17">
        <f t="shared" si="11"/>
        <v>17903.546039999997</v>
      </c>
      <c r="S437" s="19"/>
      <c r="T437" s="17">
        <v>16269.816789999999</v>
      </c>
    </row>
    <row r="438" spans="1:20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17">
        <v>4322.7574300000006</v>
      </c>
      <c r="G438" s="218"/>
      <c r="H438" s="17">
        <v>1877.5497800000001</v>
      </c>
      <c r="I438" s="18"/>
      <c r="J438" s="17">
        <v>-1028.1193800000001</v>
      </c>
      <c r="K438" s="19"/>
      <c r="L438" s="17">
        <v>53.681629999999998</v>
      </c>
      <c r="M438" s="19"/>
      <c r="N438" s="17">
        <v>294.84518000000003</v>
      </c>
      <c r="O438" s="17"/>
      <c r="P438" s="17">
        <v>0</v>
      </c>
      <c r="Q438" s="18"/>
      <c r="R438" s="17">
        <f t="shared" si="11"/>
        <v>5520.7146400000011</v>
      </c>
      <c r="S438" s="19"/>
      <c r="T438" s="17">
        <v>4840.0694199999998</v>
      </c>
    </row>
    <row r="439" spans="1:20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17">
        <v>20285.795230000007</v>
      </c>
      <c r="G439" s="218"/>
      <c r="H439" s="17">
        <v>3980.8868499999999</v>
      </c>
      <c r="I439" s="18"/>
      <c r="J439" s="17">
        <v>-1748.18281</v>
      </c>
      <c r="K439" s="19"/>
      <c r="L439" s="17">
        <v>-83.748930000000001</v>
      </c>
      <c r="M439" s="19"/>
      <c r="N439" s="17">
        <v>749.49051999999995</v>
      </c>
      <c r="O439" s="17"/>
      <c r="P439" s="17">
        <v>0</v>
      </c>
      <c r="Q439" s="18"/>
      <c r="R439" s="17">
        <f t="shared" si="11"/>
        <v>23184.240860000005</v>
      </c>
      <c r="S439" s="19"/>
      <c r="T439" s="17">
        <v>21485.116190000001</v>
      </c>
    </row>
    <row r="440" spans="1:20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17">
        <v>0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7"/>
      <c r="P440" s="17">
        <v>0</v>
      </c>
      <c r="Q440" s="18"/>
      <c r="R440" s="17">
        <f t="shared" si="11"/>
        <v>0</v>
      </c>
      <c r="S440" s="19"/>
      <c r="T440" s="17">
        <v>0</v>
      </c>
    </row>
    <row r="441" spans="1:20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17">
        <v>1660.7399800000005</v>
      </c>
      <c r="G441" s="218"/>
      <c r="H441" s="17">
        <v>300.97505000000001</v>
      </c>
      <c r="I441" s="18"/>
      <c r="J441" s="17">
        <v>-102.48817</v>
      </c>
      <c r="K441" s="19"/>
      <c r="L441" s="17">
        <v>-11.547469999999999</v>
      </c>
      <c r="M441" s="19"/>
      <c r="N441" s="17">
        <v>10.365089999999999</v>
      </c>
      <c r="O441" s="17"/>
      <c r="P441" s="17">
        <v>0</v>
      </c>
      <c r="Q441" s="18"/>
      <c r="R441" s="17">
        <f t="shared" si="11"/>
        <v>1858.0444800000005</v>
      </c>
      <c r="S441" s="19"/>
      <c r="T441" s="17">
        <v>1728.35112</v>
      </c>
    </row>
    <row r="442" spans="1:20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17">
        <v>168.70618999999991</v>
      </c>
      <c r="G442" s="218"/>
      <c r="H442" s="17">
        <v>49.956980000000001</v>
      </c>
      <c r="I442" s="18"/>
      <c r="J442" s="17">
        <v>0</v>
      </c>
      <c r="K442" s="19"/>
      <c r="L442" s="17">
        <v>0.27747000000000011</v>
      </c>
      <c r="M442" s="19"/>
      <c r="N442" s="17">
        <v>2.8481700000000001</v>
      </c>
      <c r="O442" s="17"/>
      <c r="P442" s="17">
        <v>0</v>
      </c>
      <c r="Q442" s="18"/>
      <c r="R442" s="17">
        <f t="shared" si="11"/>
        <v>221.78880999999993</v>
      </c>
      <c r="S442" s="19"/>
      <c r="T442" s="17">
        <v>194.97407999999999</v>
      </c>
    </row>
    <row r="443" spans="1:20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17">
        <v>0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7"/>
      <c r="P443" s="17">
        <v>0</v>
      </c>
      <c r="Q443" s="18"/>
      <c r="R443" s="17">
        <f t="shared" si="11"/>
        <v>0</v>
      </c>
      <c r="S443" s="19"/>
      <c r="T443" s="17">
        <v>0</v>
      </c>
    </row>
    <row r="444" spans="1:20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17">
        <v>0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7"/>
      <c r="P444" s="17">
        <v>0</v>
      </c>
      <c r="Q444" s="18"/>
      <c r="R444" s="17">
        <f t="shared" si="11"/>
        <v>0</v>
      </c>
      <c r="S444" s="19"/>
      <c r="T444" s="17">
        <v>0</v>
      </c>
    </row>
    <row r="445" spans="1:20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17">
        <v>6193.0688699999992</v>
      </c>
      <c r="G445" s="218"/>
      <c r="H445" s="17">
        <v>1958.2019399999999</v>
      </c>
      <c r="I445" s="18"/>
      <c r="J445" s="17">
        <v>-1556.34601</v>
      </c>
      <c r="K445" s="19"/>
      <c r="L445" s="17">
        <v>0</v>
      </c>
      <c r="M445" s="19"/>
      <c r="N445" s="17">
        <v>0</v>
      </c>
      <c r="O445" s="17"/>
      <c r="P445" s="17">
        <v>-113.22751</v>
      </c>
      <c r="Q445" s="18"/>
      <c r="R445" s="17">
        <f t="shared" si="11"/>
        <v>6481.6972899999992</v>
      </c>
      <c r="S445" s="19"/>
      <c r="T445" s="17">
        <v>5964.2162400000007</v>
      </c>
    </row>
    <row r="446" spans="1:20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17">
        <v>1317.8203099999996</v>
      </c>
      <c r="G446" s="218"/>
      <c r="H446" s="17">
        <v>837.70668000000001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7"/>
      <c r="P446" s="17">
        <v>0</v>
      </c>
      <c r="Q446" s="18"/>
      <c r="R446" s="17">
        <f t="shared" si="11"/>
        <v>2155.5269899999994</v>
      </c>
      <c r="S446" s="19"/>
      <c r="T446" s="17">
        <v>1736.67365</v>
      </c>
    </row>
    <row r="447" spans="1:20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17">
        <v>1391.8626000000002</v>
      </c>
      <c r="G447" s="218"/>
      <c r="H447" s="17">
        <v>389.41341</v>
      </c>
      <c r="I447" s="18"/>
      <c r="J447" s="17">
        <v>-155.18726999999998</v>
      </c>
      <c r="K447" s="19"/>
      <c r="L447" s="17">
        <v>0</v>
      </c>
      <c r="M447" s="19"/>
      <c r="N447" s="17">
        <v>0</v>
      </c>
      <c r="O447" s="17"/>
      <c r="P447" s="17">
        <v>0</v>
      </c>
      <c r="Q447" s="18"/>
      <c r="R447" s="17">
        <f t="shared" si="11"/>
        <v>1626.0887400000001</v>
      </c>
      <c r="S447" s="19"/>
      <c r="T447" s="17">
        <v>1539.3211999999999</v>
      </c>
    </row>
    <row r="448" spans="1:20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17">
        <v>0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7"/>
      <c r="P448" s="17">
        <v>0</v>
      </c>
      <c r="Q448" s="18"/>
      <c r="R448" s="17">
        <f t="shared" si="11"/>
        <v>0</v>
      </c>
      <c r="S448" s="19"/>
      <c r="T448" s="17">
        <v>0</v>
      </c>
    </row>
    <row r="449" spans="1:20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17">
        <v>20221.09014</v>
      </c>
      <c r="G449" s="218"/>
      <c r="H449" s="17">
        <v>5944.7461700000003</v>
      </c>
      <c r="I449" s="18"/>
      <c r="J449" s="17">
        <v>-3429.5674300000001</v>
      </c>
      <c r="K449" s="19"/>
      <c r="L449" s="17">
        <v>0</v>
      </c>
      <c r="M449" s="19"/>
      <c r="N449" s="17">
        <v>0</v>
      </c>
      <c r="O449" s="17"/>
      <c r="P449" s="17">
        <v>0</v>
      </c>
      <c r="Q449" s="18"/>
      <c r="R449" s="17">
        <f t="shared" si="11"/>
        <v>22736.26888</v>
      </c>
      <c r="S449" s="19"/>
      <c r="T449" s="17">
        <v>21303.457409999999</v>
      </c>
    </row>
    <row r="450" spans="1:20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17">
        <v>26276.592619999989</v>
      </c>
      <c r="G450" s="218"/>
      <c r="H450" s="17">
        <v>1173.90228</v>
      </c>
      <c r="I450" s="18"/>
      <c r="J450" s="17">
        <v>-427.67090999999999</v>
      </c>
      <c r="K450" s="19"/>
      <c r="L450" s="17">
        <v>-156.54019</v>
      </c>
      <c r="M450" s="19"/>
      <c r="N450" s="17">
        <v>9.7999999999999997E-4</v>
      </c>
      <c r="O450" s="17"/>
      <c r="P450" s="17">
        <v>4.6602899999999998</v>
      </c>
      <c r="Q450" s="18"/>
      <c r="R450" s="17">
        <f t="shared" si="11"/>
        <v>26870.945069999987</v>
      </c>
      <c r="S450" s="19"/>
      <c r="T450" s="17">
        <v>26529.107170000003</v>
      </c>
    </row>
    <row r="451" spans="1:20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17">
        <v>1646.8787199999999</v>
      </c>
      <c r="G451" s="218"/>
      <c r="H451" s="17">
        <v>651.79548999999997</v>
      </c>
      <c r="I451" s="18"/>
      <c r="J451" s="17">
        <v>-92.954009999999997</v>
      </c>
      <c r="K451" s="19"/>
      <c r="L451" s="17">
        <v>0</v>
      </c>
      <c r="M451" s="19"/>
      <c r="N451" s="17">
        <v>0</v>
      </c>
      <c r="O451" s="17"/>
      <c r="P451" s="17">
        <v>0</v>
      </c>
      <c r="Q451" s="18"/>
      <c r="R451" s="17">
        <f t="shared" si="11"/>
        <v>2205.7202000000002</v>
      </c>
      <c r="S451" s="19"/>
      <c r="T451" s="17">
        <v>1886.9835</v>
      </c>
    </row>
    <row r="452" spans="1:20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F452" s="32">
        <f>SUM(F433:F451)</f>
        <v>155718.49585000001</v>
      </c>
      <c r="H452" s="32">
        <f>SUM(H433:H451)</f>
        <v>31472.924220000001</v>
      </c>
      <c r="I452" s="22"/>
      <c r="J452" s="32">
        <f>SUM(J433:J451)</f>
        <v>-14351.882309999999</v>
      </c>
      <c r="K452" s="22"/>
      <c r="L452" s="32">
        <f>SUM(L433:L451)</f>
        <v>-815.27810999999997</v>
      </c>
      <c r="M452" s="22"/>
      <c r="N452" s="32">
        <f>SUM(N433:N451)</f>
        <v>1057.5499400000001</v>
      </c>
      <c r="O452" s="51"/>
      <c r="P452" s="32">
        <f>SUM(P433:P451)</f>
        <v>-108.56721999999999</v>
      </c>
      <c r="Q452" s="22"/>
      <c r="R452" s="32">
        <f>SUM(R433:R451)</f>
        <v>172973.24237000002</v>
      </c>
      <c r="S452" s="22"/>
      <c r="T452" s="32">
        <f>SUM(T433:T451)</f>
        <v>163602.46009000001</v>
      </c>
    </row>
    <row r="453" spans="1:20" ht="13.8" thickTop="1" x14ac:dyDescent="0.25">
      <c r="A453" s="230">
        <f t="shared" si="9"/>
        <v>42</v>
      </c>
      <c r="B453" s="235"/>
      <c r="C453" s="239"/>
      <c r="Q453" s="218"/>
    </row>
    <row r="454" spans="1:20" ht="13.8" thickBot="1" x14ac:dyDescent="0.3">
      <c r="A454" s="230">
        <f t="shared" si="9"/>
        <v>43</v>
      </c>
      <c r="B454" s="235"/>
      <c r="C454" s="239"/>
      <c r="D454" s="247" t="s">
        <v>21349</v>
      </c>
      <c r="E454" s="242"/>
      <c r="F454" s="36">
        <f>SUM(F133,F379,F395,F430,F452)</f>
        <v>3192245.3381799995</v>
      </c>
      <c r="G454" s="264"/>
      <c r="H454" s="36">
        <f>SUM(H133,H379,H395,H430,H452)</f>
        <v>387755.08499999996</v>
      </c>
      <c r="I454" s="22"/>
      <c r="J454" s="36">
        <f>SUM(J133,J379,J395,J430,J452)</f>
        <v>-94854.093869999997</v>
      </c>
      <c r="K454" s="22"/>
      <c r="L454" s="36">
        <f>SUM(L133,L379,L395,L430,L452)</f>
        <v>-54206.524549999995</v>
      </c>
      <c r="M454" s="22"/>
      <c r="N454" s="36">
        <f>SUM(N133,N379,N395,N430,N452)</f>
        <v>4862.0730100000001</v>
      </c>
      <c r="O454" s="52"/>
      <c r="P454" s="36">
        <f>SUM(P133,P379,P395,P430,P452)</f>
        <v>418.99407999999994</v>
      </c>
      <c r="Q454" s="22"/>
      <c r="R454" s="36">
        <f>SUM(R133,R379,R395,R430,R452)</f>
        <v>3436220.8718500007</v>
      </c>
      <c r="S454" s="22"/>
      <c r="T454" s="36">
        <f>SUM(T133,T379,T395,T430,T452)</f>
        <v>3314896.4575000005</v>
      </c>
    </row>
    <row r="455" spans="1:20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4"/>
      <c r="P455" s="214"/>
      <c r="Q455" s="215"/>
      <c r="R455" s="214"/>
      <c r="S455" s="214"/>
      <c r="T455" s="214"/>
    </row>
    <row r="456" spans="1:20" x14ac:dyDescent="0.25">
      <c r="A456" s="217" t="str">
        <f>+$A$57</f>
        <v>Supporting Schedules:  B-10, B-11</v>
      </c>
      <c r="Q456" s="218"/>
      <c r="R456" s="217" t="str">
        <f>+$R$57</f>
        <v>Recap Schedules:  B-03, B-06</v>
      </c>
    </row>
    <row r="457" spans="1:20" ht="13.8" thickBot="1" x14ac:dyDescent="0.3">
      <c r="A457" s="214" t="str">
        <f>$A$1</f>
        <v>SCHEDULE B-09</v>
      </c>
      <c r="B457" s="214"/>
      <c r="C457" s="214"/>
      <c r="D457" s="214"/>
      <c r="E457" s="214"/>
      <c r="F457" s="214" t="str">
        <f>$F$1</f>
        <v>DEPRECIATION RESERVE BALANCES BY ACCOUNT AND SUB-ACCOUNT</v>
      </c>
      <c r="G457" s="214"/>
      <c r="H457" s="214"/>
      <c r="I457" s="214"/>
      <c r="J457" s="214"/>
      <c r="K457" s="214"/>
      <c r="L457" s="214"/>
      <c r="M457" s="214"/>
      <c r="N457" s="214"/>
      <c r="O457" s="214"/>
      <c r="P457" s="214"/>
      <c r="Q457" s="215"/>
      <c r="R457" s="214"/>
      <c r="S457" s="214"/>
      <c r="T457" s="269" t="str">
        <f>"Page "&amp;TRIM(MID(T400,5,3))+1&amp;" of 30"</f>
        <v>Page 29 of 30</v>
      </c>
    </row>
    <row r="458" spans="1:20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eserve balances for each account or sub-account to which</v>
      </c>
      <c r="J458" s="220"/>
      <c r="K458" s="220"/>
      <c r="M458" s="220"/>
      <c r="N458" s="220"/>
      <c r="O458" s="220"/>
      <c r="P458" s="220"/>
      <c r="Q458" s="221"/>
      <c r="R458" s="217" t="str">
        <f>$R$2</f>
        <v>Type of data shown:</v>
      </c>
      <c r="T458" s="222"/>
    </row>
    <row r="459" spans="1:20" x14ac:dyDescent="0.25">
      <c r="B459" s="245"/>
      <c r="F459" s="217" t="str">
        <f>IF($F$3="","",$F$3)</f>
        <v>an individual depreciation rate is applied. (Include Amortization/Recovery amounts).</v>
      </c>
      <c r="J459" s="218"/>
      <c r="K459" s="222"/>
      <c r="N459" s="218"/>
      <c r="O459" s="218"/>
      <c r="P459" s="218"/>
      <c r="Q459" s="218" t="str">
        <f>IF($Q$3=0,"",$Q$3)</f>
        <v/>
      </c>
      <c r="R459" s="222" t="str">
        <f>$R$3</f>
        <v>Projected Test Year Ended 12/31/2025</v>
      </c>
      <c r="T459" s="218"/>
    </row>
    <row r="460" spans="1:20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Q460" s="218" t="str">
        <f>IF($Q$4=0,"",$Q$4)</f>
        <v/>
      </c>
      <c r="R460" s="222" t="str">
        <f>$R$4</f>
        <v>Projected Prior Year Ended 12/31/2024</v>
      </c>
      <c r="T460" s="218"/>
    </row>
    <row r="461" spans="1:20" x14ac:dyDescent="0.25">
      <c r="B461" s="245"/>
      <c r="F461" s="217" t="str">
        <f>IF(+$F$5="","",$F$5)</f>
        <v/>
      </c>
      <c r="J461" s="218"/>
      <c r="K461" s="222"/>
      <c r="L461" s="218"/>
      <c r="Q461" s="218" t="str">
        <f>IF($Q$5=0,"",$Q$5)</f>
        <v>XX</v>
      </c>
      <c r="R461" s="222" t="str">
        <f>$R$5</f>
        <v>Historical Prior Year Ended 12/31/2023</v>
      </c>
      <c r="T461" s="218"/>
    </row>
    <row r="462" spans="1:20" x14ac:dyDescent="0.25">
      <c r="B462" s="245"/>
      <c r="J462" s="218"/>
      <c r="K462" s="222"/>
      <c r="L462" s="218"/>
      <c r="Q462" s="218"/>
      <c r="R462" s="222" t="str">
        <f>$R$6</f>
        <v xml:space="preserve">Witness: C. Aldazabal / J. Chronister / </v>
      </c>
      <c r="T462" s="218"/>
    </row>
    <row r="463" spans="1:20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s in 000's)</v>
      </c>
      <c r="I463" s="214"/>
      <c r="J463" s="214"/>
      <c r="K463" s="214"/>
      <c r="L463" s="214"/>
      <c r="M463" s="214"/>
      <c r="N463" s="214"/>
      <c r="O463" s="214"/>
      <c r="P463" s="214"/>
      <c r="Q463" s="215"/>
      <c r="R463" s="214" t="str">
        <f>$R$7</f>
        <v xml:space="preserve">               R. Latta / K. Stryker / C. Whitworth</v>
      </c>
      <c r="S463" s="214"/>
      <c r="T463" s="214"/>
    </row>
    <row r="464" spans="1:20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8"/>
      <c r="P464" s="228"/>
      <c r="Q464" s="229"/>
      <c r="R464" s="228"/>
      <c r="S464" s="228"/>
      <c r="T464" s="228"/>
    </row>
    <row r="465" spans="1:20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8"/>
      <c r="P465" s="228" t="s">
        <v>21142</v>
      </c>
      <c r="Q465" s="229"/>
      <c r="R465" s="228" t="s">
        <v>21143</v>
      </c>
      <c r="S465" s="228"/>
      <c r="T465" s="228" t="s">
        <v>21341</v>
      </c>
    </row>
    <row r="466" spans="1:20" x14ac:dyDescent="0.25">
      <c r="C466" s="230" t="s">
        <v>21144</v>
      </c>
      <c r="D466" s="230" t="s">
        <v>21144</v>
      </c>
      <c r="F466" s="230" t="s">
        <v>21342</v>
      </c>
      <c r="G466" s="230"/>
      <c r="H466" s="228" t="s">
        <v>64</v>
      </c>
      <c r="I466" s="230"/>
      <c r="J466" s="228"/>
      <c r="K466" s="230"/>
      <c r="L466" s="230"/>
      <c r="M466" s="230"/>
      <c r="Q466" s="218"/>
      <c r="R466" s="230" t="s">
        <v>21342</v>
      </c>
      <c r="T466" s="230"/>
    </row>
    <row r="467" spans="1:20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5</v>
      </c>
      <c r="G467" s="230"/>
      <c r="H467" s="230" t="s">
        <v>21145</v>
      </c>
      <c r="I467" s="230"/>
      <c r="J467" s="230"/>
      <c r="K467" s="228"/>
      <c r="L467" s="230" t="s">
        <v>21343</v>
      </c>
      <c r="M467" s="222"/>
      <c r="N467" s="230" t="s">
        <v>21343</v>
      </c>
      <c r="O467" s="230"/>
      <c r="P467" s="230" t="s">
        <v>21151</v>
      </c>
      <c r="Q467" s="229"/>
      <c r="R467" s="228" t="s">
        <v>21145</v>
      </c>
      <c r="S467" s="228"/>
      <c r="T467" s="230" t="s">
        <v>21152</v>
      </c>
    </row>
    <row r="468" spans="1:20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7</v>
      </c>
      <c r="G468" s="231"/>
      <c r="H468" s="231" t="s">
        <v>21344</v>
      </c>
      <c r="I468" s="232"/>
      <c r="J468" s="231" t="s">
        <v>21345</v>
      </c>
      <c r="K468" s="232"/>
      <c r="L468" s="232" t="s">
        <v>21346</v>
      </c>
      <c r="M468" s="233"/>
      <c r="N468" s="233" t="s">
        <v>21347</v>
      </c>
      <c r="O468" s="233"/>
      <c r="P468" s="233" t="s">
        <v>21159</v>
      </c>
      <c r="Q468" s="234"/>
      <c r="R468" s="233" t="s">
        <v>21160</v>
      </c>
      <c r="S468" s="233"/>
      <c r="T468" s="233" t="s">
        <v>21161</v>
      </c>
    </row>
    <row r="469" spans="1:20" x14ac:dyDescent="0.25">
      <c r="A469" s="230">
        <v>1</v>
      </c>
      <c r="B469" s="235"/>
      <c r="Q469" s="218"/>
    </row>
    <row r="470" spans="1:20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2"/>
      <c r="P470" s="262"/>
      <c r="Q470" s="263"/>
      <c r="R470" s="262"/>
      <c r="S470" s="262"/>
      <c r="T470" s="262"/>
    </row>
    <row r="471" spans="1:20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17">
        <v>0</v>
      </c>
      <c r="G471" s="218"/>
      <c r="H471" s="17">
        <v>0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7"/>
      <c r="P471" s="17">
        <v>0</v>
      </c>
      <c r="Q471" s="18"/>
      <c r="R471" s="17">
        <f>SUM(F471,H471,J471,L471,N471,P471)</f>
        <v>0</v>
      </c>
      <c r="S471" s="19"/>
      <c r="T471" s="17">
        <v>0</v>
      </c>
    </row>
    <row r="472" spans="1:20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17">
        <v>0</v>
      </c>
      <c r="G472" s="218"/>
      <c r="H472" s="17">
        <v>0</v>
      </c>
      <c r="I472" s="18"/>
      <c r="J472" s="17">
        <v>0</v>
      </c>
      <c r="K472" s="19"/>
      <c r="L472" s="17">
        <v>0</v>
      </c>
      <c r="M472" s="19"/>
      <c r="N472" s="17">
        <v>0</v>
      </c>
      <c r="O472" s="17"/>
      <c r="P472" s="17">
        <v>0</v>
      </c>
      <c r="Q472" s="18"/>
      <c r="R472" s="17">
        <f>SUM(F472,H472,J472,L472,N472,P472)</f>
        <v>0</v>
      </c>
      <c r="S472" s="19"/>
      <c r="T472" s="17">
        <v>0</v>
      </c>
    </row>
    <row r="473" spans="1:20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17">
        <v>0</v>
      </c>
      <c r="G473" s="218"/>
      <c r="H473" s="17">
        <v>0</v>
      </c>
      <c r="I473" s="18"/>
      <c r="J473" s="17">
        <v>0</v>
      </c>
      <c r="K473" s="19"/>
      <c r="L473" s="17">
        <v>0</v>
      </c>
      <c r="M473" s="19"/>
      <c r="N473" s="17">
        <v>0</v>
      </c>
      <c r="O473" s="17"/>
      <c r="P473" s="17">
        <v>0</v>
      </c>
      <c r="Q473" s="18"/>
      <c r="R473" s="17">
        <f>SUM(F473,H473,J473,L473,N473,P473)</f>
        <v>0</v>
      </c>
      <c r="S473" s="19"/>
      <c r="T473" s="17">
        <v>0</v>
      </c>
    </row>
    <row r="474" spans="1:20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17">
        <v>0</v>
      </c>
      <c r="G474" s="218"/>
      <c r="H474" s="17">
        <v>0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7"/>
      <c r="P474" s="17">
        <v>0</v>
      </c>
      <c r="Q474" s="18"/>
      <c r="R474" s="17">
        <f>SUM(F474,H474,J474,L474,N474,P474)</f>
        <v>0</v>
      </c>
      <c r="S474" s="19"/>
      <c r="T474" s="17">
        <v>0</v>
      </c>
    </row>
    <row r="475" spans="1:20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17">
        <v>0</v>
      </c>
      <c r="G475" s="218"/>
      <c r="H475" s="17">
        <v>0</v>
      </c>
      <c r="I475" s="18"/>
      <c r="J475" s="17">
        <v>0</v>
      </c>
      <c r="K475" s="19"/>
      <c r="L475" s="17">
        <v>0</v>
      </c>
      <c r="M475" s="19"/>
      <c r="N475" s="17">
        <v>0</v>
      </c>
      <c r="O475" s="17"/>
      <c r="P475" s="17">
        <v>0</v>
      </c>
      <c r="Q475" s="18"/>
      <c r="R475" s="17">
        <f>SUM(F475,H475,J475,L475,N475,P475)</f>
        <v>0</v>
      </c>
      <c r="S475" s="19"/>
      <c r="T475" s="17">
        <v>0</v>
      </c>
    </row>
    <row r="476" spans="1:20" ht="13.8" thickBot="1" x14ac:dyDescent="0.3">
      <c r="A476" s="230">
        <f t="shared" si="12"/>
        <v>8</v>
      </c>
      <c r="B476" s="235"/>
      <c r="C476" s="230"/>
      <c r="D476" s="38" t="s">
        <v>21350</v>
      </c>
      <c r="E476" s="39"/>
      <c r="F476" s="43">
        <f>SUM(F471:F475)</f>
        <v>0</v>
      </c>
      <c r="G476" s="39"/>
      <c r="H476" s="43">
        <f>SUM(H471:H475)</f>
        <v>0</v>
      </c>
      <c r="I476" s="22"/>
      <c r="J476" s="43">
        <f>SUM(J471:J475)</f>
        <v>0</v>
      </c>
      <c r="K476" s="22"/>
      <c r="L476" s="43">
        <f>SUM(L471:L475)</f>
        <v>0</v>
      </c>
      <c r="M476" s="22"/>
      <c r="N476" s="43">
        <f>SUM(N471:N475)</f>
        <v>0</v>
      </c>
      <c r="O476" s="52"/>
      <c r="P476" s="43">
        <f>SUM(P471:P475)</f>
        <v>0</v>
      </c>
      <c r="Q476" s="22"/>
      <c r="R476" s="43">
        <f>SUM(R471:R475)</f>
        <v>0</v>
      </c>
      <c r="S476" s="22"/>
      <c r="T476" s="43">
        <f>SUM(T471:T475)</f>
        <v>0</v>
      </c>
    </row>
    <row r="477" spans="1:20" ht="13.8" thickTop="1" x14ac:dyDescent="0.25">
      <c r="A477" s="230">
        <f t="shared" si="12"/>
        <v>9</v>
      </c>
      <c r="B477" s="235"/>
      <c r="Q477" s="218"/>
    </row>
    <row r="478" spans="1:20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13"/>
      <c r="G478" s="13"/>
      <c r="H478" s="22"/>
      <c r="I478" s="22"/>
      <c r="J478" s="252"/>
      <c r="K478" s="22"/>
      <c r="L478" s="252"/>
      <c r="M478" s="22"/>
      <c r="N478" s="252"/>
      <c r="O478" s="252"/>
      <c r="P478" s="252"/>
      <c r="Q478" s="22"/>
      <c r="R478" s="252"/>
      <c r="S478" s="22"/>
      <c r="T478" s="252"/>
    </row>
    <row r="479" spans="1:20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17">
        <v>128683.71544000003</v>
      </c>
      <c r="G479" s="218"/>
      <c r="H479" s="17">
        <v>31872.9516</v>
      </c>
      <c r="I479" s="18"/>
      <c r="J479" s="17">
        <v>0</v>
      </c>
      <c r="K479" s="19"/>
      <c r="L479" s="17">
        <v>0</v>
      </c>
      <c r="M479" s="19"/>
      <c r="N479" s="17">
        <v>0</v>
      </c>
      <c r="O479" s="17"/>
      <c r="P479" s="17">
        <v>0</v>
      </c>
      <c r="Q479" s="18"/>
      <c r="R479" s="17">
        <f>SUM(F479,H479,J479,L479,N479,P479)</f>
        <v>160556.66704000003</v>
      </c>
      <c r="S479" s="19"/>
      <c r="T479" s="17">
        <v>144437.07499000002</v>
      </c>
    </row>
    <row r="480" spans="1:20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17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7"/>
      <c r="P480" s="17">
        <v>0</v>
      </c>
      <c r="Q480" s="18"/>
      <c r="R480" s="17">
        <f>SUM(F480,H480,J480,L480,N480,P480)</f>
        <v>0</v>
      </c>
      <c r="S480" s="19"/>
      <c r="T480" s="17">
        <v>0</v>
      </c>
    </row>
    <row r="481" spans="1:20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17">
        <v>100.55465999999998</v>
      </c>
      <c r="G481" s="218"/>
      <c r="H481" s="17">
        <v>110.78366</v>
      </c>
      <c r="I481" s="18"/>
      <c r="J481" s="17">
        <v>0</v>
      </c>
      <c r="K481" s="19"/>
      <c r="L481" s="17">
        <v>0</v>
      </c>
      <c r="M481" s="19"/>
      <c r="N481" s="17">
        <v>0</v>
      </c>
      <c r="O481" s="17"/>
      <c r="P481" s="17">
        <v>0</v>
      </c>
      <c r="Q481" s="18"/>
      <c r="R481" s="17">
        <f>SUM(F481,H481,J481,L481,N481,P481)</f>
        <v>211.33831999999998</v>
      </c>
      <c r="S481" s="19"/>
      <c r="T481" s="17">
        <v>150.39551999999998</v>
      </c>
    </row>
    <row r="482" spans="1:20" ht="13.8" thickBot="1" x14ac:dyDescent="0.3">
      <c r="A482" s="230">
        <f t="shared" si="12"/>
        <v>14</v>
      </c>
      <c r="D482" s="38" t="s">
        <v>21311</v>
      </c>
      <c r="E482" s="47"/>
      <c r="F482" s="43">
        <f>SUM(F479:F481)</f>
        <v>128784.27010000002</v>
      </c>
      <c r="G482" s="39"/>
      <c r="H482" s="43">
        <f>SUM(H479:H481)</f>
        <v>31983.735260000001</v>
      </c>
      <c r="I482" s="22"/>
      <c r="J482" s="43">
        <f>SUM(J479:J481)</f>
        <v>0</v>
      </c>
      <c r="K482" s="22"/>
      <c r="L482" s="43">
        <f>SUM(L479:L481)</f>
        <v>0</v>
      </c>
      <c r="M482" s="22"/>
      <c r="N482" s="43">
        <f>SUM(N479:N481)</f>
        <v>0</v>
      </c>
      <c r="O482" s="52"/>
      <c r="P482" s="43">
        <f>SUM(P479:P481)</f>
        <v>0</v>
      </c>
      <c r="Q482" s="22"/>
      <c r="R482" s="43">
        <f>SUM(R479:R481)</f>
        <v>160768.00536000004</v>
      </c>
      <c r="S482" s="22"/>
      <c r="T482" s="43">
        <f>SUM(T479:T481)</f>
        <v>144587.47051000001</v>
      </c>
    </row>
    <row r="483" spans="1:20" ht="13.8" thickTop="1" x14ac:dyDescent="0.25">
      <c r="A483" s="230">
        <f t="shared" si="12"/>
        <v>15</v>
      </c>
      <c r="Q483" s="218"/>
    </row>
    <row r="484" spans="1:20" x14ac:dyDescent="0.25">
      <c r="A484" s="230">
        <f t="shared" si="12"/>
        <v>16</v>
      </c>
      <c r="D484" s="265" t="s">
        <v>21312</v>
      </c>
      <c r="Q484" s="218"/>
    </row>
    <row r="485" spans="1:20" x14ac:dyDescent="0.25">
      <c r="A485" s="230">
        <f t="shared" si="12"/>
        <v>17</v>
      </c>
      <c r="C485" s="230">
        <v>31700</v>
      </c>
      <c r="D485" s="217" t="s">
        <v>21313</v>
      </c>
      <c r="F485" s="17">
        <v>25623.524679999991</v>
      </c>
      <c r="G485" s="218"/>
      <c r="H485" s="17">
        <v>157.96275</v>
      </c>
      <c r="I485" s="18"/>
      <c r="J485" s="17">
        <v>-24434.030350000001</v>
      </c>
      <c r="K485" s="19"/>
      <c r="L485" s="17">
        <v>0</v>
      </c>
      <c r="M485" s="19"/>
      <c r="N485" s="17">
        <v>0</v>
      </c>
      <c r="O485" s="17"/>
      <c r="P485" s="17">
        <v>0</v>
      </c>
      <c r="Q485" s="18"/>
      <c r="R485" s="17">
        <f>SUM(F485,H485,J485,L485,N485,P485)</f>
        <v>1347.4570799999892</v>
      </c>
      <c r="S485" s="19"/>
      <c r="T485" s="17">
        <v>6907.0981099999999</v>
      </c>
    </row>
    <row r="486" spans="1:20" x14ac:dyDescent="0.25">
      <c r="A486" s="230">
        <f t="shared" si="12"/>
        <v>18</v>
      </c>
      <c r="C486" s="230">
        <v>34700</v>
      </c>
      <c r="D486" s="217" t="s">
        <v>21314</v>
      </c>
      <c r="F486" s="17">
        <v>1129.7732699999997</v>
      </c>
      <c r="G486" s="218"/>
      <c r="H486" s="17">
        <v>430.21692999999999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7"/>
      <c r="P486" s="17">
        <v>0</v>
      </c>
      <c r="Q486" s="18"/>
      <c r="R486" s="17">
        <f>SUM(F486,H486,J486,L486,N486,P486)</f>
        <v>1559.9901999999997</v>
      </c>
      <c r="S486" s="19"/>
      <c r="T486" s="17">
        <v>1344.8817300000001</v>
      </c>
    </row>
    <row r="487" spans="1:20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17">
        <v>1644.2019400000008</v>
      </c>
      <c r="G487" s="218"/>
      <c r="H487" s="17">
        <v>122.86771</v>
      </c>
      <c r="I487" s="18"/>
      <c r="J487" s="17">
        <v>0</v>
      </c>
      <c r="K487" s="19"/>
      <c r="L487" s="17">
        <v>0</v>
      </c>
      <c r="M487" s="19"/>
      <c r="N487" s="17">
        <v>0</v>
      </c>
      <c r="O487" s="17"/>
      <c r="P487" s="17">
        <v>0</v>
      </c>
      <c r="Q487" s="18"/>
      <c r="R487" s="17">
        <f>SUM(F487,H487,J487,L487,N487,P487)</f>
        <v>1767.0696500000008</v>
      </c>
      <c r="S487" s="19"/>
      <c r="T487" s="17">
        <v>1705.6358</v>
      </c>
    </row>
    <row r="488" spans="1:20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17">
        <v>116.16270999999999</v>
      </c>
      <c r="G488" s="218"/>
      <c r="H488" s="17">
        <v>13.097340000000001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7"/>
      <c r="P488" s="17">
        <v>0</v>
      </c>
      <c r="Q488" s="18"/>
      <c r="R488" s="17">
        <f>SUM(F488,H488,J488,L488,N488,P488)</f>
        <v>129.26004999999998</v>
      </c>
      <c r="S488" s="19"/>
      <c r="T488" s="17">
        <v>122.71138000000001</v>
      </c>
    </row>
    <row r="489" spans="1:20" ht="13.8" thickBot="1" x14ac:dyDescent="0.3">
      <c r="A489" s="230">
        <f t="shared" si="12"/>
        <v>21</v>
      </c>
      <c r="B489" s="235"/>
      <c r="D489" s="265" t="s">
        <v>21317</v>
      </c>
      <c r="F489" s="43">
        <f>SUM(F485:F488)</f>
        <v>28513.662599999992</v>
      </c>
      <c r="G489" s="39"/>
      <c r="H489" s="43">
        <f>SUM(H485:H488)</f>
        <v>724.14472999999998</v>
      </c>
      <c r="I489" s="22"/>
      <c r="J489" s="43">
        <f>SUM(J485:J488)</f>
        <v>-24434.030350000001</v>
      </c>
      <c r="K489" s="22"/>
      <c r="L489" s="43">
        <f>SUM(L485:L488)</f>
        <v>0</v>
      </c>
      <c r="M489" s="22"/>
      <c r="N489" s="43">
        <f>SUM(N485:N488)</f>
        <v>0</v>
      </c>
      <c r="O489" s="52"/>
      <c r="P489" s="43">
        <f>SUM(P485:P488)</f>
        <v>0</v>
      </c>
      <c r="Q489" s="22"/>
      <c r="R489" s="43">
        <f>SUM(R485:R488)</f>
        <v>4803.7769799999896</v>
      </c>
      <c r="S489" s="22"/>
      <c r="T489" s="43">
        <f>SUM(T485:T488)</f>
        <v>10080.327020000001</v>
      </c>
    </row>
    <row r="490" spans="1:20" ht="13.8" thickTop="1" x14ac:dyDescent="0.25">
      <c r="A490" s="230">
        <f t="shared" si="12"/>
        <v>22</v>
      </c>
      <c r="B490" s="235"/>
      <c r="D490" s="265"/>
      <c r="H490" s="256"/>
      <c r="J490" s="256"/>
      <c r="L490" s="256"/>
      <c r="N490" s="256"/>
      <c r="O490" s="256"/>
      <c r="P490" s="256"/>
      <c r="Q490" s="218"/>
      <c r="R490" s="256"/>
      <c r="T490" s="256"/>
    </row>
    <row r="491" spans="1:20" x14ac:dyDescent="0.25">
      <c r="A491" s="230">
        <f t="shared" si="12"/>
        <v>23</v>
      </c>
      <c r="B491" s="235"/>
      <c r="D491" s="217" t="s">
        <v>21318</v>
      </c>
      <c r="Q491" s="218"/>
    </row>
    <row r="492" spans="1:20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17">
        <v>0</v>
      </c>
      <c r="G492" s="218"/>
      <c r="H492" s="17">
        <v>0</v>
      </c>
      <c r="I492" s="18"/>
      <c r="J492" s="17">
        <v>0</v>
      </c>
      <c r="K492" s="19"/>
      <c r="L492" s="17">
        <v>0</v>
      </c>
      <c r="M492" s="19"/>
      <c r="N492" s="17">
        <v>0</v>
      </c>
      <c r="O492" s="17"/>
      <c r="P492" s="17">
        <v>0</v>
      </c>
      <c r="Q492" s="18"/>
      <c r="R492" s="17">
        <f>SUM(F492,H492,J492,L492,N492,P492)</f>
        <v>0</v>
      </c>
      <c r="S492" s="19"/>
      <c r="T492" s="17">
        <v>0</v>
      </c>
    </row>
    <row r="493" spans="1:20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17">
        <v>0</v>
      </c>
      <c r="G493" s="218"/>
      <c r="H493" s="17">
        <v>0</v>
      </c>
      <c r="I493" s="18"/>
      <c r="J493" s="17">
        <v>0</v>
      </c>
      <c r="K493" s="19"/>
      <c r="L493" s="17">
        <v>0</v>
      </c>
      <c r="M493" s="19"/>
      <c r="N493" s="17">
        <v>0</v>
      </c>
      <c r="O493" s="17"/>
      <c r="P493" s="17">
        <v>0</v>
      </c>
      <c r="Q493" s="18"/>
      <c r="R493" s="17">
        <f>SUM(F493,H493,J493,L493,N493,P493)</f>
        <v>0</v>
      </c>
      <c r="S493" s="19"/>
      <c r="T493" s="17">
        <v>0</v>
      </c>
    </row>
    <row r="494" spans="1:20" ht="13.8" thickBot="1" x14ac:dyDescent="0.3">
      <c r="A494" s="230">
        <f t="shared" si="12"/>
        <v>26</v>
      </c>
      <c r="B494" s="235"/>
      <c r="C494" s="230"/>
      <c r="D494" s="217" t="s">
        <v>21321</v>
      </c>
      <c r="F494" s="43">
        <f>SUM(F492:F493)</f>
        <v>0</v>
      </c>
      <c r="H494" s="43">
        <f>SUM(H492:H493)</f>
        <v>0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0</v>
      </c>
      <c r="O494" s="22"/>
      <c r="P494" s="43">
        <f>SUM(P492:P493)</f>
        <v>0</v>
      </c>
      <c r="Q494" s="22"/>
      <c r="R494" s="43">
        <f>SUM(R492:R493)</f>
        <v>0</v>
      </c>
      <c r="T494" s="43">
        <f>SUM(T492:T493)</f>
        <v>0</v>
      </c>
    </row>
    <row r="495" spans="1:20" ht="13.8" thickTop="1" x14ac:dyDescent="0.25">
      <c r="A495" s="230">
        <f t="shared" si="12"/>
        <v>27</v>
      </c>
      <c r="B495" s="235"/>
      <c r="Q495" s="218"/>
    </row>
    <row r="496" spans="1:20" ht="13.8" thickBot="1" x14ac:dyDescent="0.3">
      <c r="A496" s="230">
        <f t="shared" si="12"/>
        <v>28</v>
      </c>
      <c r="B496" s="235"/>
      <c r="D496" s="268" t="s">
        <v>21351</v>
      </c>
      <c r="F496" s="36">
        <f>F482+F476+F454+F489+F494</f>
        <v>3349543.2708799993</v>
      </c>
      <c r="H496" s="36">
        <f>H482+H476+H454+H489+H494</f>
        <v>420462.96498999995</v>
      </c>
      <c r="I496" s="14"/>
      <c r="J496" s="36">
        <f>J482+J476+J454+J489+J494</f>
        <v>-119288.12422</v>
      </c>
      <c r="K496" s="14"/>
      <c r="L496" s="36">
        <f>L482+L476+L454+L489+L494</f>
        <v>-54206.524549999995</v>
      </c>
      <c r="M496" s="14"/>
      <c r="N496" s="36">
        <f>N482+N476+N454+N489+N494</f>
        <v>4862.0730100000001</v>
      </c>
      <c r="O496" s="15"/>
      <c r="P496" s="36">
        <f>P482+P476+P454+P489+P494</f>
        <v>418.99407999999994</v>
      </c>
      <c r="Q496" s="15"/>
      <c r="R496" s="36">
        <f>R482+R476+R454+R489+R494</f>
        <v>3601792.6541900006</v>
      </c>
      <c r="S496" s="14"/>
      <c r="T496" s="36">
        <f>T482+T476+T454+T489+T494</f>
        <v>3469564.2550300006</v>
      </c>
    </row>
    <row r="497" spans="1:22" ht="13.8" thickTop="1" x14ac:dyDescent="0.25">
      <c r="A497" s="230">
        <f t="shared" si="12"/>
        <v>29</v>
      </c>
      <c r="B497" s="235"/>
      <c r="Q497" s="218"/>
    </row>
    <row r="498" spans="1:22" x14ac:dyDescent="0.25">
      <c r="A498" s="230">
        <f t="shared" si="12"/>
        <v>30</v>
      </c>
      <c r="B498" s="235"/>
      <c r="D498" s="219" t="s">
        <v>21323</v>
      </c>
      <c r="Q498" s="218"/>
    </row>
    <row r="499" spans="1:22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17">
        <v>5486.2502799999993</v>
      </c>
      <c r="G499" s="218"/>
      <c r="H499" s="17">
        <v>185.74926000000002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7"/>
      <c r="P499" s="17">
        <v>0</v>
      </c>
      <c r="Q499" s="18"/>
      <c r="R499" s="17">
        <f>SUM(F499,H499,J499,L499,N499,P499)</f>
        <v>5671.9995399999989</v>
      </c>
      <c r="S499" s="19"/>
      <c r="T499" s="17">
        <v>5579.1249100000005</v>
      </c>
    </row>
    <row r="500" spans="1:22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17">
        <v>802.91370999999958</v>
      </c>
      <c r="G500" s="218"/>
      <c r="H500" s="17">
        <v>41.900580000000005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7"/>
      <c r="P500" s="17">
        <v>0</v>
      </c>
      <c r="Q500" s="18"/>
      <c r="R500" s="17">
        <f>SUM(F500,H500,J500,L500,N500,P500)</f>
        <v>844.81428999999957</v>
      </c>
      <c r="S500" s="19"/>
      <c r="T500" s="17">
        <v>823.86400000000003</v>
      </c>
    </row>
    <row r="501" spans="1:22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17">
        <v>120.78471999999999</v>
      </c>
      <c r="G501" s="218"/>
      <c r="H501" s="17">
        <v>9.058860000000001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7"/>
      <c r="P501" s="17">
        <v>0</v>
      </c>
      <c r="Q501" s="18"/>
      <c r="R501" s="17">
        <f>SUM(F501,H501,J501,L501,N501,P501)</f>
        <v>129.84358</v>
      </c>
      <c r="S501" s="19"/>
      <c r="T501" s="17">
        <v>125.31415</v>
      </c>
    </row>
    <row r="502" spans="1:22" ht="13.8" thickBot="1" x14ac:dyDescent="0.3">
      <c r="A502" s="230">
        <f t="shared" si="12"/>
        <v>34</v>
      </c>
      <c r="B502" s="235"/>
      <c r="D502" s="219" t="s">
        <v>21327</v>
      </c>
      <c r="F502" s="43">
        <f>SUM(F499:F501)</f>
        <v>6409.9487099999988</v>
      </c>
      <c r="G502" s="39"/>
      <c r="H502" s="43">
        <f>SUM(H499:H501)</f>
        <v>236.70870000000005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52"/>
      <c r="P502" s="43">
        <f>SUM(P499:P501)</f>
        <v>0</v>
      </c>
      <c r="Q502" s="22"/>
      <c r="R502" s="43">
        <f>SUM(R499:R501)</f>
        <v>6646.657409999998</v>
      </c>
      <c r="S502" s="22"/>
      <c r="T502" s="43">
        <f>SUM(T499:T501)</f>
        <v>6528.3030600000002</v>
      </c>
    </row>
    <row r="503" spans="1:22" ht="13.8" thickTop="1" x14ac:dyDescent="0.25">
      <c r="A503" s="230">
        <f t="shared" si="12"/>
        <v>35</v>
      </c>
      <c r="B503" s="235"/>
      <c r="Q503" s="218"/>
    </row>
    <row r="504" spans="1:22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17">
        <v>0</v>
      </c>
      <c r="G504" s="218"/>
      <c r="H504" s="17">
        <v>0</v>
      </c>
      <c r="I504" s="18"/>
      <c r="J504" s="17">
        <v>0</v>
      </c>
      <c r="K504" s="19"/>
      <c r="L504" s="17">
        <v>0</v>
      </c>
      <c r="M504" s="19"/>
      <c r="N504" s="17">
        <v>0</v>
      </c>
      <c r="O504" s="17"/>
      <c r="P504" s="17">
        <v>0</v>
      </c>
      <c r="Q504" s="18"/>
      <c r="R504" s="17">
        <f>SUM(F504,H504,J504,L504,N504,P504)</f>
        <v>0</v>
      </c>
      <c r="S504" s="19"/>
      <c r="T504" s="17">
        <v>0</v>
      </c>
    </row>
    <row r="505" spans="1:22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17">
        <v>0</v>
      </c>
      <c r="G505" s="218"/>
      <c r="H505" s="17">
        <v>0</v>
      </c>
      <c r="I505" s="18"/>
      <c r="J505" s="17">
        <v>0</v>
      </c>
      <c r="K505" s="19"/>
      <c r="L505" s="17">
        <v>0</v>
      </c>
      <c r="M505" s="19"/>
      <c r="N505" s="17">
        <v>0</v>
      </c>
      <c r="O505" s="17"/>
      <c r="P505" s="17">
        <v>0</v>
      </c>
      <c r="Q505" s="18"/>
      <c r="R505" s="17">
        <f>SUM(F505,H505,J505,L505,N505,P505)</f>
        <v>0</v>
      </c>
      <c r="S505" s="19"/>
      <c r="T505" s="17">
        <v>0</v>
      </c>
    </row>
    <row r="506" spans="1:22" x14ac:dyDescent="0.25">
      <c r="A506" s="230">
        <f t="shared" si="12"/>
        <v>38</v>
      </c>
      <c r="B506" s="235"/>
      <c r="Q506" s="218"/>
    </row>
    <row r="507" spans="1:22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17">
        <v>70965.724979999999</v>
      </c>
      <c r="G507" s="218"/>
      <c r="H507" s="17">
        <v>2134.3048800000006</v>
      </c>
      <c r="I507" s="18"/>
      <c r="J507" s="17">
        <v>0</v>
      </c>
      <c r="K507" s="19"/>
      <c r="L507" s="17">
        <v>-43508.271609999996</v>
      </c>
      <c r="M507" s="19"/>
      <c r="N507" s="17">
        <v>583.75671999999997</v>
      </c>
      <c r="O507" s="17"/>
      <c r="P507" s="17">
        <v>35964.943299999999</v>
      </c>
      <c r="Q507" s="18"/>
      <c r="R507" s="17">
        <f>SUM(F507,H507,J507,L507,N507,P507)</f>
        <v>66140.458270000003</v>
      </c>
      <c r="S507" s="19"/>
      <c r="T507" s="17">
        <v>69377.148130000001</v>
      </c>
    </row>
    <row r="508" spans="1:22" x14ac:dyDescent="0.25">
      <c r="A508" s="230">
        <f t="shared" si="12"/>
        <v>40</v>
      </c>
      <c r="B508" s="235"/>
      <c r="D508" s="217" t="s">
        <v>21331</v>
      </c>
      <c r="F508" s="17">
        <f>(26021084.84)/1000</f>
        <v>26021.08484</v>
      </c>
      <c r="H508" s="17">
        <f>(5880438.12)/1000</f>
        <v>5880.4381199999998</v>
      </c>
      <c r="J508" s="17">
        <v>0</v>
      </c>
      <c r="L508" s="17">
        <v>0</v>
      </c>
      <c r="N508" s="17">
        <v>0</v>
      </c>
      <c r="P508" s="17">
        <v>0</v>
      </c>
      <c r="Q508" s="218"/>
      <c r="R508" s="17">
        <f>SUM(F508,H508,J508,L508,N508,P508)</f>
        <v>31901.522959999998</v>
      </c>
      <c r="T508" s="17">
        <f>SUM(F508,R508)/2</f>
        <v>28961.303899999999</v>
      </c>
      <c r="V508" s="56"/>
    </row>
    <row r="509" spans="1:22" ht="13.8" thickBot="1" x14ac:dyDescent="0.3">
      <c r="A509" s="230">
        <f t="shared" si="12"/>
        <v>41</v>
      </c>
      <c r="B509" s="235"/>
      <c r="D509" s="217" t="s">
        <v>21332</v>
      </c>
      <c r="F509" s="266">
        <f>SUM(F507:F508)</f>
        <v>96986.809819999995</v>
      </c>
      <c r="H509" s="266">
        <f>SUM(H507:H508)</f>
        <v>8014.7430000000004</v>
      </c>
      <c r="J509" s="266">
        <f>SUM(J507:J508)</f>
        <v>0</v>
      </c>
      <c r="L509" s="266">
        <f>SUM(L507:L508)</f>
        <v>-43508.271609999996</v>
      </c>
      <c r="N509" s="266">
        <f>SUM(N507:N508)</f>
        <v>583.75671999999997</v>
      </c>
      <c r="P509" s="266">
        <f>SUM(P507:P508)</f>
        <v>35964.943299999999</v>
      </c>
      <c r="Q509" s="218"/>
      <c r="R509" s="266">
        <f>SUM(R507:R508)</f>
        <v>98041.981230000005</v>
      </c>
      <c r="T509" s="266">
        <f>SUM(T507:T508)</f>
        <v>98338.45203</v>
      </c>
    </row>
    <row r="510" spans="1:22" ht="13.8" thickTop="1" x14ac:dyDescent="0.25">
      <c r="A510" s="230">
        <f t="shared" si="12"/>
        <v>42</v>
      </c>
      <c r="B510" s="235"/>
      <c r="Q510" s="218"/>
    </row>
    <row r="511" spans="1:22" ht="13.8" thickBot="1" x14ac:dyDescent="0.3">
      <c r="A511" s="230">
        <f t="shared" si="12"/>
        <v>43</v>
      </c>
      <c r="B511" s="235"/>
      <c r="D511" s="241" t="s">
        <v>21352</v>
      </c>
      <c r="E511" s="241"/>
      <c r="F511" s="36">
        <f>SUM(F496,F502,F504,F505,F509)</f>
        <v>3452940.0294099995</v>
      </c>
      <c r="H511" s="36">
        <f>SUM(H496,H502,H504,H505,H509)</f>
        <v>428714.41668999998</v>
      </c>
      <c r="I511" s="36"/>
      <c r="J511" s="36">
        <f>SUM(J496,J502,J504,J505,J509)</f>
        <v>-119288.12422</v>
      </c>
      <c r="K511" s="15"/>
      <c r="L511" s="36">
        <f>SUM(L496,L502,L504,L505,L509)</f>
        <v>-97714.796159999998</v>
      </c>
      <c r="M511" s="15"/>
      <c r="N511" s="36">
        <f>SUM(N496,N502,N504,N505,N509)</f>
        <v>5445.8297300000004</v>
      </c>
      <c r="O511" s="52"/>
      <c r="P511" s="36">
        <f>SUM(P496,P502,P504,P505,P509)</f>
        <v>36383.937379999996</v>
      </c>
      <c r="Q511" s="15"/>
      <c r="R511" s="36">
        <f>SUM(R496,R502,R504,R505,R509)</f>
        <v>3706481.2928300006</v>
      </c>
      <c r="S511" s="15"/>
      <c r="T511" s="36">
        <f>SUM(T496,T502,T504,T505,T509)</f>
        <v>3574431.0101200002</v>
      </c>
    </row>
    <row r="512" spans="1:22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4"/>
      <c r="P512" s="214"/>
      <c r="Q512" s="215"/>
      <c r="R512" s="214"/>
      <c r="S512" s="214"/>
      <c r="T512" s="214"/>
    </row>
    <row r="513" spans="1:20" x14ac:dyDescent="0.25">
      <c r="A513" s="217" t="str">
        <f>+$A$57</f>
        <v>Supporting Schedules:  B-10, B-11</v>
      </c>
      <c r="Q513" s="218"/>
      <c r="R513" s="217" t="str">
        <f>+$R$57</f>
        <v>Recap Schedules:  B-03, B-06</v>
      </c>
    </row>
    <row r="514" spans="1:20" ht="13.8" thickBot="1" x14ac:dyDescent="0.3">
      <c r="A514" s="214" t="str">
        <f>$A$1</f>
        <v>SCHEDULE B-09</v>
      </c>
      <c r="B514" s="214"/>
      <c r="C514" s="214"/>
      <c r="D514" s="214"/>
      <c r="E514" s="214"/>
      <c r="F514" s="214" t="str">
        <f>$F$1</f>
        <v>DEPRECIATION RESERVE BALANCES BY ACCOUNT AND SUB-ACCOUNT</v>
      </c>
      <c r="G514" s="214"/>
      <c r="H514" s="214"/>
      <c r="I514" s="214"/>
      <c r="J514" s="214"/>
      <c r="K514" s="214"/>
      <c r="L514" s="214"/>
      <c r="M514" s="214"/>
      <c r="N514" s="214"/>
      <c r="O514" s="214"/>
      <c r="P514" s="214"/>
      <c r="Q514" s="215"/>
      <c r="R514" s="214"/>
      <c r="S514" s="214"/>
      <c r="T514" s="269" t="str">
        <f>"Page "&amp;TRIM(MID(T457,5,3))+1&amp;" of 30"</f>
        <v>Page 30 of 30</v>
      </c>
    </row>
    <row r="515" spans="1:20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eserve balances for each account or sub-account to which</v>
      </c>
      <c r="J515" s="220"/>
      <c r="K515" s="220"/>
      <c r="M515" s="220"/>
      <c r="N515" s="220"/>
      <c r="O515" s="220"/>
      <c r="P515" s="220"/>
      <c r="Q515" s="221"/>
      <c r="R515" s="217" t="str">
        <f>$R$2</f>
        <v>Type of data shown:</v>
      </c>
      <c r="T515" s="222"/>
    </row>
    <row r="516" spans="1:20" x14ac:dyDescent="0.25">
      <c r="B516" s="245"/>
      <c r="F516" s="217" t="str">
        <f>IF($F$3="","",$F$3)</f>
        <v>an individual depreciation rate is applied. (Include Amortization/Recovery amounts).</v>
      </c>
      <c r="J516" s="218"/>
      <c r="K516" s="222"/>
      <c r="N516" s="218"/>
      <c r="O516" s="218"/>
      <c r="P516" s="218"/>
      <c r="Q516" s="218" t="str">
        <f>IF($Q$3=0,"",$Q$3)</f>
        <v/>
      </c>
      <c r="R516" s="222" t="str">
        <f>$R$3</f>
        <v>Projected Test Year Ended 12/31/2025</v>
      </c>
      <c r="T516" s="218"/>
    </row>
    <row r="517" spans="1:20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Q517" s="218" t="str">
        <f>IF($Q$4=0,"",$Q$4)</f>
        <v/>
      </c>
      <c r="R517" s="222" t="str">
        <f>$R$4</f>
        <v>Projected Prior Year Ended 12/31/2024</v>
      </c>
      <c r="T517" s="218"/>
    </row>
    <row r="518" spans="1:20" x14ac:dyDescent="0.25">
      <c r="B518" s="245"/>
      <c r="F518" s="217" t="str">
        <f>IF(+$F$5="","",$F$5)</f>
        <v/>
      </c>
      <c r="J518" s="218"/>
      <c r="K518" s="222"/>
      <c r="L518" s="218"/>
      <c r="Q518" s="218" t="str">
        <f>IF($Q$5=0,"",$Q$5)</f>
        <v>XX</v>
      </c>
      <c r="R518" s="222" t="str">
        <f>$R$5</f>
        <v>Historical Prior Year Ended 12/31/2023</v>
      </c>
      <c r="T518" s="218"/>
    </row>
    <row r="519" spans="1:20" x14ac:dyDescent="0.25">
      <c r="B519" s="245"/>
      <c r="J519" s="218"/>
      <c r="K519" s="222"/>
      <c r="L519" s="218"/>
      <c r="Q519" s="218"/>
      <c r="R519" s="222" t="str">
        <f>$R$6</f>
        <v xml:space="preserve">Witness: C. Aldazabal / J. Chronister / </v>
      </c>
      <c r="T519" s="218"/>
    </row>
    <row r="520" spans="1:20" ht="13.8" thickBot="1" x14ac:dyDescent="0.3">
      <c r="A520" s="214" t="str">
        <f>A$7</f>
        <v>DOCKET NO. 20240026-EI</v>
      </c>
      <c r="B520" s="246"/>
      <c r="C520" s="214"/>
      <c r="D520" s="214"/>
      <c r="E520" s="214"/>
      <c r="F520" s="214" t="str">
        <f>IF(+$F$7="","",$F$7)</f>
        <v/>
      </c>
      <c r="G520" s="214"/>
      <c r="H520" s="225" t="str">
        <f>IF($H$7="","",$H$7)</f>
        <v>(Dollars in 000's)</v>
      </c>
      <c r="I520" s="214"/>
      <c r="J520" s="214"/>
      <c r="K520" s="214"/>
      <c r="L520" s="214"/>
      <c r="M520" s="214"/>
      <c r="N520" s="214"/>
      <c r="O520" s="214"/>
      <c r="P520" s="214"/>
      <c r="Q520" s="215"/>
      <c r="R520" s="214" t="str">
        <f>$R$7</f>
        <v xml:space="preserve">               R. Latta / K. Stryker / C. Whitworth</v>
      </c>
      <c r="S520" s="214"/>
      <c r="T520" s="214"/>
    </row>
    <row r="521" spans="1:20" x14ac:dyDescent="0.25">
      <c r="A521" s="230"/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8"/>
      <c r="P521" s="228"/>
      <c r="Q521" s="229"/>
      <c r="R521" s="228"/>
      <c r="S521" s="228"/>
      <c r="T521" s="228"/>
    </row>
    <row r="522" spans="1:20" x14ac:dyDescent="0.25">
      <c r="A522" s="230"/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8"/>
      <c r="P522" s="228" t="s">
        <v>21142</v>
      </c>
      <c r="Q522" s="229"/>
      <c r="R522" s="228" t="s">
        <v>21143</v>
      </c>
      <c r="S522" s="228"/>
      <c r="T522" s="228" t="s">
        <v>21341</v>
      </c>
    </row>
    <row r="523" spans="1:20" x14ac:dyDescent="0.25">
      <c r="A523" s="230"/>
      <c r="C523" s="230" t="s">
        <v>21144</v>
      </c>
      <c r="D523" s="230" t="s">
        <v>21144</v>
      </c>
      <c r="F523" s="230" t="s">
        <v>21342</v>
      </c>
      <c r="G523" s="230"/>
      <c r="H523" s="228" t="s">
        <v>64</v>
      </c>
      <c r="I523" s="230"/>
      <c r="J523" s="228"/>
      <c r="K523" s="230"/>
      <c r="L523" s="230"/>
      <c r="M523" s="230"/>
      <c r="Q523" s="218"/>
      <c r="R523" s="230" t="s">
        <v>21342</v>
      </c>
      <c r="T523" s="230"/>
    </row>
    <row r="524" spans="1:20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5</v>
      </c>
      <c r="G524" s="230"/>
      <c r="H524" s="230" t="s">
        <v>21145</v>
      </c>
      <c r="I524" s="230"/>
      <c r="J524" s="230"/>
      <c r="K524" s="228"/>
      <c r="L524" s="230" t="s">
        <v>21343</v>
      </c>
      <c r="M524" s="222"/>
      <c r="N524" s="230" t="s">
        <v>21343</v>
      </c>
      <c r="O524" s="230"/>
      <c r="P524" s="230" t="s">
        <v>21151</v>
      </c>
      <c r="Q524" s="229"/>
      <c r="R524" s="228" t="s">
        <v>21145</v>
      </c>
      <c r="S524" s="228"/>
      <c r="T524" s="230" t="s">
        <v>21152</v>
      </c>
    </row>
    <row r="525" spans="1:20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7</v>
      </c>
      <c r="G525" s="231"/>
      <c r="H525" s="231" t="s">
        <v>21344</v>
      </c>
      <c r="I525" s="232"/>
      <c r="J525" s="231" t="s">
        <v>21345</v>
      </c>
      <c r="K525" s="232"/>
      <c r="L525" s="232" t="s">
        <v>21346</v>
      </c>
      <c r="M525" s="233"/>
      <c r="N525" s="233" t="s">
        <v>21347</v>
      </c>
      <c r="O525" s="233"/>
      <c r="P525" s="233" t="s">
        <v>21159</v>
      </c>
      <c r="Q525" s="234"/>
      <c r="R525" s="233" t="s">
        <v>21160</v>
      </c>
      <c r="S525" s="233"/>
      <c r="T525" s="233" t="s">
        <v>21161</v>
      </c>
    </row>
    <row r="526" spans="1:20" x14ac:dyDescent="0.25">
      <c r="A526" s="230">
        <v>1</v>
      </c>
      <c r="B526" s="235"/>
      <c r="Q526" s="218"/>
    </row>
    <row r="527" spans="1:20" x14ac:dyDescent="0.25">
      <c r="A527" s="230">
        <f t="shared" ref="A527:A569" si="13">A526+1</f>
        <v>2</v>
      </c>
      <c r="B527" s="235"/>
      <c r="Q527" s="218"/>
    </row>
    <row r="528" spans="1:20" x14ac:dyDescent="0.25">
      <c r="A528" s="230">
        <f t="shared" si="13"/>
        <v>3</v>
      </c>
      <c r="B528" s="235"/>
      <c r="D528" s="217" t="s">
        <v>21198</v>
      </c>
      <c r="F528" s="14">
        <f>F133</f>
        <v>493196.93729000009</v>
      </c>
      <c r="G528" s="14"/>
      <c r="H528" s="14">
        <f>H133</f>
        <v>45783.089899999999</v>
      </c>
      <c r="I528" s="14"/>
      <c r="J528" s="14">
        <f>J133</f>
        <v>-14684.079089999999</v>
      </c>
      <c r="K528" s="14"/>
      <c r="L528" s="14">
        <f>L133</f>
        <v>-8018.8422200000005</v>
      </c>
      <c r="M528" s="14"/>
      <c r="N528" s="14">
        <f>N133</f>
        <v>359.14664000000005</v>
      </c>
      <c r="O528" s="14"/>
      <c r="P528" s="14">
        <f>P133</f>
        <v>0</v>
      </c>
      <c r="Q528" s="15"/>
      <c r="R528" s="14">
        <f>R133</f>
        <v>516636.25252000004</v>
      </c>
      <c r="S528" s="14"/>
      <c r="T528" s="14">
        <f>T133</f>
        <v>505865.64053999999</v>
      </c>
    </row>
    <row r="529" spans="1:20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5"/>
      <c r="R529" s="14"/>
      <c r="S529" s="14"/>
      <c r="T529" s="14"/>
    </row>
    <row r="530" spans="1:20" x14ac:dyDescent="0.25">
      <c r="A530" s="230">
        <f t="shared" si="13"/>
        <v>5</v>
      </c>
      <c r="B530" s="235"/>
      <c r="D530" s="217" t="s">
        <v>21251</v>
      </c>
      <c r="F530" s="49">
        <f>F379</f>
        <v>1094341.2890499998</v>
      </c>
      <c r="G530" s="14"/>
      <c r="H530" s="49">
        <f>H379</f>
        <v>171473.62208</v>
      </c>
      <c r="I530" s="14"/>
      <c r="J530" s="49">
        <f>J379</f>
        <v>-19779.130680000002</v>
      </c>
      <c r="K530" s="14"/>
      <c r="L530" s="49">
        <f>L379</f>
        <v>-8676.7625599999992</v>
      </c>
      <c r="M530" s="14"/>
      <c r="N530" s="49">
        <f>N379</f>
        <v>1145.8599299999998</v>
      </c>
      <c r="O530" s="51"/>
      <c r="P530" s="49">
        <f>P379</f>
        <v>0</v>
      </c>
      <c r="Q530" s="15"/>
      <c r="R530" s="49">
        <f>R379</f>
        <v>1238504.8778200003</v>
      </c>
      <c r="S530" s="14"/>
      <c r="T530" s="49">
        <f>T379</f>
        <v>1164194.40809</v>
      </c>
    </row>
    <row r="531" spans="1:20" x14ac:dyDescent="0.25">
      <c r="A531" s="230">
        <f t="shared" si="13"/>
        <v>6</v>
      </c>
      <c r="B531" s="235"/>
      <c r="F531" s="50"/>
      <c r="G531" s="14"/>
      <c r="H531" s="50"/>
      <c r="I531" s="14"/>
      <c r="J531" s="50"/>
      <c r="K531" s="14"/>
      <c r="L531" s="50"/>
      <c r="M531" s="14"/>
      <c r="N531" s="50"/>
      <c r="O531" s="14"/>
      <c r="P531" s="50"/>
      <c r="Q531" s="15"/>
      <c r="R531" s="50"/>
      <c r="S531" s="14"/>
      <c r="T531" s="50"/>
    </row>
    <row r="532" spans="1:20" ht="13.8" thickBot="1" x14ac:dyDescent="0.3">
      <c r="A532" s="230">
        <f t="shared" si="13"/>
        <v>7</v>
      </c>
      <c r="B532" s="235"/>
      <c r="D532" s="217" t="s">
        <v>21252</v>
      </c>
      <c r="F532" s="27">
        <f>SUM(F528,F530)</f>
        <v>1587538.2263399998</v>
      </c>
      <c r="G532" s="14"/>
      <c r="H532" s="27">
        <f>SUM(H528,H530)</f>
        <v>217256.71197999999</v>
      </c>
      <c r="I532" s="14"/>
      <c r="J532" s="27">
        <f>SUM(J528,J530)</f>
        <v>-34463.209770000001</v>
      </c>
      <c r="K532" s="14"/>
      <c r="L532" s="27">
        <f>SUM(L528,L530)</f>
        <v>-16695.604780000001</v>
      </c>
      <c r="M532" s="14"/>
      <c r="N532" s="27">
        <f>SUM(N528,N530)</f>
        <v>1505.00657</v>
      </c>
      <c r="O532" s="14"/>
      <c r="P532" s="27">
        <f>SUM(P528,P530)</f>
        <v>0</v>
      </c>
      <c r="Q532" s="15"/>
      <c r="R532" s="27">
        <f>SUM(R528,R530)</f>
        <v>1755141.1303400004</v>
      </c>
      <c r="S532" s="14"/>
      <c r="T532" s="27">
        <f>SUM(T528,T530)</f>
        <v>1670060.0486300001</v>
      </c>
    </row>
    <row r="533" spans="1:20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5"/>
      <c r="R533" s="14"/>
      <c r="S533" s="14"/>
      <c r="T533" s="14"/>
    </row>
    <row r="534" spans="1:20" x14ac:dyDescent="0.25">
      <c r="A534" s="230">
        <f t="shared" si="13"/>
        <v>9</v>
      </c>
      <c r="B534" s="235"/>
      <c r="D534" s="217" t="s">
        <v>21265</v>
      </c>
      <c r="F534" s="14">
        <f>F395</f>
        <v>270707.88362999994</v>
      </c>
      <c r="G534" s="14"/>
      <c r="H534" s="14">
        <f>H395</f>
        <v>28513.940479999997</v>
      </c>
      <c r="I534" s="14"/>
      <c r="J534" s="14">
        <f>J395</f>
        <v>-6910.9724600000009</v>
      </c>
      <c r="K534" s="14"/>
      <c r="L534" s="14">
        <f>L395</f>
        <v>-5771.5440800000006</v>
      </c>
      <c r="M534" s="14"/>
      <c r="N534" s="14">
        <f>N395</f>
        <v>473.24113</v>
      </c>
      <c r="O534" s="14"/>
      <c r="P534" s="14">
        <f>P395</f>
        <v>145.57106999999999</v>
      </c>
      <c r="Q534" s="15"/>
      <c r="R534" s="14">
        <f>R395</f>
        <v>287158.11976999993</v>
      </c>
      <c r="S534" s="14"/>
      <c r="T534" s="14">
        <f>T395</f>
        <v>278998.33577999996</v>
      </c>
    </row>
    <row r="535" spans="1:20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5"/>
      <c r="R535" s="14"/>
      <c r="S535" s="14"/>
      <c r="T535" s="14"/>
    </row>
    <row r="536" spans="1:20" x14ac:dyDescent="0.25">
      <c r="A536" s="230">
        <f t="shared" si="13"/>
        <v>11</v>
      </c>
      <c r="B536" s="235"/>
      <c r="D536" s="217" t="s">
        <v>21276</v>
      </c>
      <c r="F536" s="14">
        <f>F430</f>
        <v>1178280.73236</v>
      </c>
      <c r="G536" s="14"/>
      <c r="H536" s="14">
        <f>H430</f>
        <v>110511.50832000001</v>
      </c>
      <c r="I536" s="14"/>
      <c r="J536" s="14">
        <f>J430</f>
        <v>-39128.029329999998</v>
      </c>
      <c r="K536" s="14"/>
      <c r="L536" s="14">
        <f>L430</f>
        <v>-30924.097579999994</v>
      </c>
      <c r="M536" s="14"/>
      <c r="N536" s="14">
        <f>N430</f>
        <v>1826.2753699999998</v>
      </c>
      <c r="O536" s="14"/>
      <c r="P536" s="14">
        <f>P430</f>
        <v>381.99022999999994</v>
      </c>
      <c r="Q536" s="15"/>
      <c r="R536" s="14">
        <f>R430</f>
        <v>1220948.3793700002</v>
      </c>
      <c r="S536" s="14"/>
      <c r="T536" s="14">
        <f>T430</f>
        <v>1202235.6130000004</v>
      </c>
    </row>
    <row r="537" spans="1:20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5"/>
      <c r="R537" s="14"/>
      <c r="S537" s="14"/>
      <c r="T537" s="14"/>
    </row>
    <row r="538" spans="1:20" x14ac:dyDescent="0.25">
      <c r="A538" s="230">
        <f t="shared" si="13"/>
        <v>13</v>
      </c>
      <c r="B538" s="235"/>
      <c r="D538" s="217" t="s">
        <v>21296</v>
      </c>
      <c r="F538" s="49">
        <f>F452</f>
        <v>155718.49585000001</v>
      </c>
      <c r="G538" s="14"/>
      <c r="H538" s="49">
        <f>H452</f>
        <v>31472.924220000001</v>
      </c>
      <c r="I538" s="14"/>
      <c r="J538" s="49">
        <f>J452</f>
        <v>-14351.882309999999</v>
      </c>
      <c r="K538" s="14"/>
      <c r="L538" s="49">
        <f>L452</f>
        <v>-815.27810999999997</v>
      </c>
      <c r="M538" s="14"/>
      <c r="N538" s="49">
        <f>N452</f>
        <v>1057.5499400000001</v>
      </c>
      <c r="O538" s="51"/>
      <c r="P538" s="49">
        <f>P452</f>
        <v>-108.56721999999999</v>
      </c>
      <c r="Q538" s="15"/>
      <c r="R538" s="49">
        <f>R452</f>
        <v>172973.24237000002</v>
      </c>
      <c r="S538" s="14"/>
      <c r="T538" s="49">
        <f>T452</f>
        <v>163602.46009000001</v>
      </c>
    </row>
    <row r="539" spans="1:20" x14ac:dyDescent="0.25">
      <c r="A539" s="230">
        <f t="shared" si="13"/>
        <v>14</v>
      </c>
      <c r="B539" s="235"/>
      <c r="F539" s="50"/>
      <c r="G539" s="14"/>
      <c r="H539" s="50"/>
      <c r="I539" s="14"/>
      <c r="J539" s="50"/>
      <c r="K539" s="14"/>
      <c r="L539" s="50"/>
      <c r="M539" s="14"/>
      <c r="N539" s="50"/>
      <c r="O539" s="14"/>
      <c r="P539" s="50"/>
      <c r="Q539" s="15"/>
      <c r="R539" s="50"/>
      <c r="S539" s="14"/>
      <c r="T539" s="50"/>
    </row>
    <row r="540" spans="1:20" ht="13.8" thickBot="1" x14ac:dyDescent="0.3">
      <c r="A540" s="230">
        <f t="shared" si="13"/>
        <v>15</v>
      </c>
      <c r="B540" s="235"/>
      <c r="D540" s="247" t="s">
        <v>21349</v>
      </c>
      <c r="F540" s="27">
        <f>SUM(F532,F534,F536,F538)</f>
        <v>3192245.3381799995</v>
      </c>
      <c r="G540" s="14"/>
      <c r="H540" s="27">
        <f>SUM(H532,H534,H536,H538)</f>
        <v>387755.08499999996</v>
      </c>
      <c r="I540" s="14"/>
      <c r="J540" s="27">
        <f>SUM(J532,J534,J536,J538)</f>
        <v>-94854.093869999997</v>
      </c>
      <c r="K540" s="14"/>
      <c r="L540" s="27">
        <f>SUM(L532,L534,L536,L538)</f>
        <v>-54206.524549999995</v>
      </c>
      <c r="M540" s="14"/>
      <c r="N540" s="27">
        <f>SUM(N532,N534,N536,N538)</f>
        <v>4862.0730100000001</v>
      </c>
      <c r="O540" s="14"/>
      <c r="P540" s="27">
        <f>SUM(P532,P534,P536,P538)</f>
        <v>418.99407999999994</v>
      </c>
      <c r="Q540" s="15"/>
      <c r="R540" s="27">
        <f>SUM(R532,R534,R536,R538)</f>
        <v>3436220.8718500007</v>
      </c>
      <c r="S540" s="14"/>
      <c r="T540" s="27">
        <f>SUM(T532,T534,T536,T538)</f>
        <v>3314896.4575000005</v>
      </c>
    </row>
    <row r="541" spans="1:20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5"/>
      <c r="R541" s="14"/>
      <c r="S541" s="14"/>
      <c r="T541" s="14"/>
    </row>
    <row r="542" spans="1:20" x14ac:dyDescent="0.25">
      <c r="A542" s="230">
        <f t="shared" si="13"/>
        <v>17</v>
      </c>
      <c r="B542" s="235"/>
      <c r="D542" s="38" t="s">
        <v>21306</v>
      </c>
      <c r="F542" s="14">
        <f>F476</f>
        <v>0</v>
      </c>
      <c r="G542" s="14"/>
      <c r="H542" s="14">
        <f>H476</f>
        <v>0</v>
      </c>
      <c r="I542" s="14"/>
      <c r="J542" s="14">
        <f>J476</f>
        <v>0</v>
      </c>
      <c r="K542" s="14"/>
      <c r="L542" s="14">
        <f>L476</f>
        <v>0</v>
      </c>
      <c r="M542" s="14"/>
      <c r="N542" s="14">
        <f>N476</f>
        <v>0</v>
      </c>
      <c r="O542" s="14"/>
      <c r="P542" s="14">
        <f>P476</f>
        <v>0</v>
      </c>
      <c r="Q542" s="15"/>
      <c r="R542" s="14">
        <f>R476</f>
        <v>0</v>
      </c>
      <c r="S542" s="14"/>
      <c r="T542" s="14">
        <f>T476</f>
        <v>0</v>
      </c>
    </row>
    <row r="543" spans="1:20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5"/>
      <c r="R543" s="14"/>
      <c r="S543" s="14"/>
      <c r="T543" s="14"/>
    </row>
    <row r="544" spans="1:20" x14ac:dyDescent="0.25">
      <c r="A544" s="230">
        <f t="shared" si="13"/>
        <v>19</v>
      </c>
      <c r="B544" s="235"/>
      <c r="D544" s="219" t="s">
        <v>21311</v>
      </c>
      <c r="F544" s="51">
        <f>F482</f>
        <v>128784.27010000002</v>
      </c>
      <c r="G544" s="14"/>
      <c r="H544" s="51">
        <f>H482</f>
        <v>31983.735260000001</v>
      </c>
      <c r="I544" s="51"/>
      <c r="J544" s="51">
        <f>J482</f>
        <v>0</v>
      </c>
      <c r="K544" s="51"/>
      <c r="L544" s="51">
        <f>L482</f>
        <v>0</v>
      </c>
      <c r="M544" s="51"/>
      <c r="N544" s="51">
        <f>N482</f>
        <v>0</v>
      </c>
      <c r="O544" s="51"/>
      <c r="P544" s="51">
        <f>P482</f>
        <v>0</v>
      </c>
      <c r="Q544" s="52"/>
      <c r="R544" s="51">
        <f>R482</f>
        <v>160768.00536000004</v>
      </c>
      <c r="S544" s="51"/>
      <c r="T544" s="51">
        <f>T482</f>
        <v>144587.47051000001</v>
      </c>
    </row>
    <row r="545" spans="1:20" x14ac:dyDescent="0.25">
      <c r="A545" s="230">
        <f t="shared" si="13"/>
        <v>20</v>
      </c>
      <c r="B545" s="235"/>
      <c r="D545" s="219"/>
      <c r="F545" s="51"/>
      <c r="G545" s="14"/>
      <c r="H545" s="51"/>
      <c r="I545" s="14"/>
      <c r="J545" s="51"/>
      <c r="K545" s="14"/>
      <c r="L545" s="51"/>
      <c r="M545" s="14"/>
      <c r="N545" s="51"/>
      <c r="O545" s="51"/>
      <c r="P545" s="51"/>
      <c r="Q545" s="15"/>
      <c r="R545" s="51"/>
      <c r="S545" s="14"/>
      <c r="T545" s="51"/>
    </row>
    <row r="546" spans="1:20" x14ac:dyDescent="0.25">
      <c r="A546" s="230">
        <f t="shared" si="13"/>
        <v>21</v>
      </c>
      <c r="B546" s="235"/>
      <c r="D546" s="265" t="s">
        <v>21317</v>
      </c>
      <c r="F546" s="51">
        <f>F489</f>
        <v>28513.662599999992</v>
      </c>
      <c r="H546" s="51">
        <f>H489</f>
        <v>724.14472999999998</v>
      </c>
      <c r="I546" s="51"/>
      <c r="J546" s="51">
        <f>J489</f>
        <v>-24434.030350000001</v>
      </c>
      <c r="K546" s="51"/>
      <c r="L546" s="51">
        <f>L489</f>
        <v>0</v>
      </c>
      <c r="M546" s="51"/>
      <c r="N546" s="51">
        <f>N489</f>
        <v>0</v>
      </c>
      <c r="O546" s="51"/>
      <c r="P546" s="51">
        <f>P489</f>
        <v>0</v>
      </c>
      <c r="Q546" s="52"/>
      <c r="R546" s="51">
        <f>R489</f>
        <v>4803.7769799999896</v>
      </c>
      <c r="S546" s="51"/>
      <c r="T546" s="51">
        <f>T489</f>
        <v>10080.327020000001</v>
      </c>
    </row>
    <row r="547" spans="1:20" x14ac:dyDescent="0.25">
      <c r="A547" s="230">
        <f t="shared" si="13"/>
        <v>22</v>
      </c>
      <c r="B547" s="235"/>
      <c r="Q547" s="218"/>
    </row>
    <row r="548" spans="1:20" x14ac:dyDescent="0.25">
      <c r="A548" s="230">
        <f t="shared" si="13"/>
        <v>23</v>
      </c>
      <c r="B548" s="235"/>
      <c r="D548" s="217" t="s">
        <v>21321</v>
      </c>
      <c r="F548" s="49">
        <f>F494</f>
        <v>0</v>
      </c>
      <c r="G548" s="14"/>
      <c r="H548" s="49">
        <f>H494</f>
        <v>0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0</v>
      </c>
      <c r="O548" s="51"/>
      <c r="P548" s="49">
        <f>P494</f>
        <v>0</v>
      </c>
      <c r="Q548" s="15"/>
      <c r="R548" s="49">
        <f>R494</f>
        <v>0</v>
      </c>
      <c r="S548" s="14"/>
      <c r="T548" s="49">
        <f>T494</f>
        <v>0</v>
      </c>
    </row>
    <row r="549" spans="1:20" x14ac:dyDescent="0.25">
      <c r="A549" s="230">
        <f t="shared" si="13"/>
        <v>24</v>
      </c>
      <c r="B549" s="235"/>
      <c r="F549" s="250"/>
      <c r="H549" s="250"/>
      <c r="J549" s="250"/>
      <c r="L549" s="250"/>
      <c r="N549" s="250"/>
      <c r="P549" s="250"/>
      <c r="Q549" s="218"/>
      <c r="R549" s="250"/>
      <c r="T549" s="250"/>
    </row>
    <row r="550" spans="1:20" ht="13.8" thickBot="1" x14ac:dyDescent="0.3">
      <c r="A550" s="230">
        <f t="shared" si="13"/>
        <v>25</v>
      </c>
      <c r="B550" s="235"/>
      <c r="D550" s="268" t="s">
        <v>21351</v>
      </c>
      <c r="F550" s="27">
        <f>SUM(F540,F542,F544,F546,F548)</f>
        <v>3349543.2708799993</v>
      </c>
      <c r="G550" s="14"/>
      <c r="H550" s="27">
        <f>SUM(H540,H542,H544,H546,H548)</f>
        <v>420462.96498999995</v>
      </c>
      <c r="I550" s="14"/>
      <c r="J550" s="27">
        <f>SUM(J540,J542,J544,J546,J548)</f>
        <v>-119288.12422</v>
      </c>
      <c r="K550" s="14"/>
      <c r="L550" s="27">
        <f>SUM(L540,L542,L544,L546,L548)</f>
        <v>-54206.524549999995</v>
      </c>
      <c r="M550" s="14"/>
      <c r="N550" s="27">
        <f>SUM(N540,N542,N544,N546,N548)</f>
        <v>4862.0730100000001</v>
      </c>
      <c r="O550" s="14"/>
      <c r="P550" s="27">
        <f>SUM(P540,P542,P544,P546,P548)</f>
        <v>418.99407999999994</v>
      </c>
      <c r="Q550" s="15"/>
      <c r="R550" s="27">
        <f>SUM(R540,R542,R544,R546,R548)</f>
        <v>3601792.6541900006</v>
      </c>
      <c r="S550" s="14"/>
      <c r="T550" s="27">
        <f>SUM(T540,T542,T544,T546,T548)</f>
        <v>3469564.2550300006</v>
      </c>
    </row>
    <row r="551" spans="1:20" ht="13.8" thickTop="1" x14ac:dyDescent="0.25">
      <c r="A551" s="230">
        <f t="shared" si="13"/>
        <v>26</v>
      </c>
      <c r="B551" s="235"/>
      <c r="Q551" s="218"/>
    </row>
    <row r="552" spans="1:20" x14ac:dyDescent="0.25">
      <c r="A552" s="230">
        <f t="shared" si="13"/>
        <v>27</v>
      </c>
      <c r="B552" s="235"/>
      <c r="D552" s="219" t="s">
        <v>21327</v>
      </c>
      <c r="F552" s="267">
        <f>F502</f>
        <v>6409.9487099999988</v>
      </c>
      <c r="H552" s="267">
        <f>H502</f>
        <v>236.70870000000005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267"/>
      <c r="P552" s="267">
        <f>P502</f>
        <v>0</v>
      </c>
      <c r="Q552" s="15"/>
      <c r="R552" s="267">
        <f>R502</f>
        <v>6646.657409999998</v>
      </c>
      <c r="S552" s="14"/>
      <c r="T552" s="267">
        <f>T502</f>
        <v>6528.3030600000002</v>
      </c>
    </row>
    <row r="553" spans="1:20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5"/>
      <c r="R553" s="14"/>
      <c r="S553" s="14"/>
      <c r="T553" s="14"/>
    </row>
    <row r="554" spans="1:20" x14ac:dyDescent="0.25">
      <c r="A554" s="230">
        <f t="shared" si="13"/>
        <v>29</v>
      </c>
      <c r="B554" s="235"/>
      <c r="D554" s="46" t="s">
        <v>21328</v>
      </c>
      <c r="F554" s="14">
        <f>F504</f>
        <v>0</v>
      </c>
      <c r="G554" s="14"/>
      <c r="H554" s="14">
        <f>H504</f>
        <v>0</v>
      </c>
      <c r="I554" s="14"/>
      <c r="J554" s="14">
        <f>J504</f>
        <v>0</v>
      </c>
      <c r="K554" s="14"/>
      <c r="L554" s="14">
        <f>L504</f>
        <v>0</v>
      </c>
      <c r="M554" s="14"/>
      <c r="N554" s="14">
        <f>N504</f>
        <v>0</v>
      </c>
      <c r="O554" s="14"/>
      <c r="P554" s="14">
        <f>P504</f>
        <v>0</v>
      </c>
      <c r="Q554" s="15"/>
      <c r="R554" s="14">
        <f>R504</f>
        <v>0</v>
      </c>
      <c r="S554" s="14"/>
      <c r="T554" s="14">
        <f>T504</f>
        <v>0</v>
      </c>
    </row>
    <row r="555" spans="1:20" x14ac:dyDescent="0.25">
      <c r="A555" s="230">
        <f t="shared" si="13"/>
        <v>30</v>
      </c>
      <c r="B555" s="235"/>
      <c r="Q555" s="218"/>
    </row>
    <row r="556" spans="1:20" x14ac:dyDescent="0.25">
      <c r="A556" s="230">
        <f t="shared" si="13"/>
        <v>31</v>
      </c>
      <c r="B556" s="235"/>
      <c r="D556" s="217" t="s">
        <v>21329</v>
      </c>
      <c r="F556" s="14">
        <f>F505</f>
        <v>0</v>
      </c>
      <c r="H556" s="14">
        <f>H505</f>
        <v>0</v>
      </c>
      <c r="J556" s="14">
        <f>J505</f>
        <v>0</v>
      </c>
      <c r="L556" s="14">
        <f>L505</f>
        <v>0</v>
      </c>
      <c r="N556" s="14">
        <f>N505</f>
        <v>0</v>
      </c>
      <c r="O556" s="14"/>
      <c r="P556" s="14">
        <f>P505</f>
        <v>0</v>
      </c>
      <c r="Q556" s="218"/>
      <c r="R556" s="14">
        <f>R505</f>
        <v>0</v>
      </c>
      <c r="T556" s="14">
        <f>T505</f>
        <v>0</v>
      </c>
    </row>
    <row r="557" spans="1:20" x14ac:dyDescent="0.25">
      <c r="A557" s="230">
        <f t="shared" si="13"/>
        <v>32</v>
      </c>
      <c r="B557" s="235"/>
      <c r="Q557" s="218"/>
    </row>
    <row r="558" spans="1:20" x14ac:dyDescent="0.25">
      <c r="A558" s="230">
        <f t="shared" si="13"/>
        <v>33</v>
      </c>
      <c r="B558" s="235"/>
      <c r="D558" s="217" t="s">
        <v>21332</v>
      </c>
      <c r="F558" s="256">
        <f>F509</f>
        <v>96986.809819999995</v>
      </c>
      <c r="H558" s="256">
        <f>H509</f>
        <v>8014.7430000000004</v>
      </c>
      <c r="J558" s="256">
        <f>J509</f>
        <v>0</v>
      </c>
      <c r="L558" s="256">
        <f>L509</f>
        <v>-43508.271609999996</v>
      </c>
      <c r="N558" s="256">
        <f>N509</f>
        <v>583.75671999999997</v>
      </c>
      <c r="P558" s="256">
        <f>P509</f>
        <v>35964.943299999999</v>
      </c>
      <c r="Q558" s="218"/>
      <c r="R558" s="256">
        <f>R509</f>
        <v>98041.981230000005</v>
      </c>
      <c r="T558" s="256">
        <f>T509</f>
        <v>98338.45203</v>
      </c>
    </row>
    <row r="559" spans="1:20" x14ac:dyDescent="0.25">
      <c r="A559" s="230">
        <f t="shared" si="13"/>
        <v>34</v>
      </c>
      <c r="B559" s="235"/>
      <c r="F559" s="50"/>
      <c r="G559" s="14"/>
      <c r="H559" s="50"/>
      <c r="I559" s="14"/>
      <c r="J559" s="50"/>
      <c r="K559" s="14"/>
      <c r="L559" s="50"/>
      <c r="M559" s="14"/>
      <c r="N559" s="50"/>
      <c r="O559" s="51"/>
      <c r="P559" s="50"/>
      <c r="Q559" s="15"/>
      <c r="R559" s="50"/>
      <c r="S559" s="14"/>
      <c r="T559" s="50"/>
    </row>
    <row r="560" spans="1:20" ht="13.8" thickBot="1" x14ac:dyDescent="0.3">
      <c r="A560" s="230">
        <f t="shared" si="13"/>
        <v>35</v>
      </c>
      <c r="B560" s="235"/>
      <c r="D560" s="241" t="s">
        <v>21352</v>
      </c>
      <c r="F560" s="27">
        <f>SUM(F550,F552,F554,F556,F558)</f>
        <v>3452940.0294099995</v>
      </c>
      <c r="G560" s="14"/>
      <c r="H560" s="27">
        <f>SUM(H550,H552,H554,H556,H558)</f>
        <v>428714.41668999998</v>
      </c>
      <c r="I560" s="14"/>
      <c r="J560" s="27">
        <f>SUM(J550,J552,J554,J556,J558)</f>
        <v>-119288.12422</v>
      </c>
      <c r="L560" s="27">
        <f>SUM(L550,L552,L554,L556,L558)</f>
        <v>-97714.796159999998</v>
      </c>
      <c r="N560" s="27">
        <f>SUM(N550,N552,N554,N556,N558)</f>
        <v>5445.8297300000004</v>
      </c>
      <c r="O560" s="51"/>
      <c r="P560" s="27">
        <f>SUM(P550,P552,P554,P556,P558)</f>
        <v>36383.937379999996</v>
      </c>
      <c r="Q560" s="218"/>
      <c r="R560" s="27">
        <f>SUM(R550,R552,R554,R556,R558)</f>
        <v>3706481.2928300006</v>
      </c>
      <c r="T560" s="27">
        <f>SUM(T550,T552,T554,T556,T558)</f>
        <v>3574431.0101200002</v>
      </c>
    </row>
    <row r="561" spans="1:20" ht="13.8" thickTop="1" x14ac:dyDescent="0.25">
      <c r="A561" s="230">
        <f t="shared" si="13"/>
        <v>36</v>
      </c>
      <c r="B561" s="235"/>
      <c r="F561" s="256"/>
      <c r="H561" s="256"/>
      <c r="J561" s="256"/>
      <c r="L561" s="256"/>
      <c r="N561" s="256"/>
      <c r="P561" s="256"/>
      <c r="Q561" s="218"/>
      <c r="R561" s="256"/>
      <c r="T561" s="256"/>
    </row>
    <row r="562" spans="1:20" x14ac:dyDescent="0.25">
      <c r="A562" s="230">
        <f t="shared" si="13"/>
        <v>37</v>
      </c>
      <c r="B562" s="235"/>
      <c r="F562" s="256"/>
      <c r="H562" s="256"/>
      <c r="J562" s="256"/>
      <c r="L562" s="14"/>
      <c r="N562" s="14"/>
      <c r="P562" s="256"/>
      <c r="Q562" s="218"/>
      <c r="R562" s="256"/>
      <c r="T562" s="256"/>
    </row>
    <row r="563" spans="1:20" x14ac:dyDescent="0.25">
      <c r="A563" s="230">
        <f t="shared" si="13"/>
        <v>38</v>
      </c>
      <c r="B563" s="235"/>
      <c r="Q563" s="218"/>
    </row>
    <row r="564" spans="1:20" x14ac:dyDescent="0.25">
      <c r="A564" s="230">
        <f t="shared" si="13"/>
        <v>39</v>
      </c>
      <c r="B564" s="243"/>
      <c r="Q564" s="218"/>
    </row>
    <row r="565" spans="1:20" x14ac:dyDescent="0.25">
      <c r="A565" s="230">
        <f t="shared" si="13"/>
        <v>40</v>
      </c>
      <c r="B565" s="243"/>
      <c r="Q565" s="218"/>
    </row>
    <row r="566" spans="1:20" x14ac:dyDescent="0.25">
      <c r="A566" s="230">
        <f t="shared" si="13"/>
        <v>41</v>
      </c>
      <c r="B566" s="243"/>
      <c r="Q566" s="218"/>
    </row>
    <row r="567" spans="1:20" x14ac:dyDescent="0.25">
      <c r="A567" s="230">
        <f t="shared" si="13"/>
        <v>42</v>
      </c>
      <c r="B567" s="243"/>
      <c r="Q567" s="218"/>
    </row>
    <row r="568" spans="1:20" x14ac:dyDescent="0.25">
      <c r="A568" s="230">
        <f t="shared" si="13"/>
        <v>43</v>
      </c>
      <c r="B568" s="243"/>
      <c r="Q568" s="218"/>
    </row>
    <row r="569" spans="1:20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4"/>
      <c r="P569" s="214"/>
      <c r="Q569" s="215"/>
      <c r="R569" s="214"/>
      <c r="S569" s="214"/>
      <c r="T569" s="214"/>
    </row>
    <row r="570" spans="1:20" x14ac:dyDescent="0.25">
      <c r="A570" s="217" t="str">
        <f>+$A$57</f>
        <v>Supporting Schedules:  B-10, B-11</v>
      </c>
      <c r="Q570" s="218"/>
      <c r="R570" s="217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99223-13B4-419C-B2E4-0CCF6AB06DBE}">
  <dimension ref="A1:T570"/>
  <sheetViews>
    <sheetView view="pageBreakPreview" topLeftCell="A506" zoomScaleNormal="100" zoomScaleSheetLayoutView="100" workbookViewId="0">
      <selection activeCell="X348" sqref="X348"/>
    </sheetView>
  </sheetViews>
  <sheetFormatPr defaultColWidth="9.109375" defaultRowHeight="13.2" x14ac:dyDescent="0.25"/>
  <cols>
    <col min="1" max="2" width="4.6640625" style="217" customWidth="1"/>
    <col min="3" max="3" width="10.5546875" style="217" customWidth="1"/>
    <col min="4" max="4" width="33.33203125" style="217" customWidth="1"/>
    <col min="5" max="5" width="2" style="217" customWidth="1"/>
    <col min="6" max="6" width="10.33203125" style="217" customWidth="1"/>
    <col min="7" max="7" width="2" style="217" customWidth="1"/>
    <col min="8" max="8" width="14.6640625" style="217" customWidth="1"/>
    <col min="9" max="9" width="2" style="217" customWidth="1"/>
    <col min="10" max="10" width="14.6640625" style="217" customWidth="1"/>
    <col min="11" max="11" width="2" style="217" customWidth="1"/>
    <col min="12" max="12" width="14.6640625" style="217" customWidth="1"/>
    <col min="13" max="13" width="2" style="217" customWidth="1"/>
    <col min="14" max="14" width="14.6640625" style="217" customWidth="1"/>
    <col min="15" max="15" width="2" style="217" customWidth="1"/>
    <col min="16" max="16" width="14.6640625" style="217" customWidth="1"/>
    <col min="17" max="17" width="4.44140625" style="217" customWidth="1"/>
    <col min="18" max="18" width="23.88671875" style="217" customWidth="1"/>
    <col min="19" max="16384" width="9.109375" style="270"/>
  </cols>
  <sheetData>
    <row r="1" spans="1:20" ht="13.8" thickBot="1" x14ac:dyDescent="0.3">
      <c r="A1" s="213" t="s">
        <v>21118</v>
      </c>
      <c r="B1" s="214"/>
      <c r="C1" s="214"/>
      <c r="D1" s="214"/>
      <c r="E1" s="214"/>
      <c r="F1" s="214"/>
      <c r="G1" s="214" t="s">
        <v>21119</v>
      </c>
      <c r="H1" s="214"/>
      <c r="I1" s="214"/>
      <c r="J1" s="214"/>
      <c r="K1" s="214"/>
      <c r="L1" s="214"/>
      <c r="M1" s="214"/>
      <c r="N1" s="214"/>
      <c r="O1" s="215"/>
      <c r="P1" s="216">
        <v>10</v>
      </c>
      <c r="Q1" s="214"/>
      <c r="R1" s="215" t="s">
        <v>21353</v>
      </c>
    </row>
    <row r="2" spans="1:20" x14ac:dyDescent="0.25">
      <c r="A2" s="217" t="s">
        <v>21121</v>
      </c>
      <c r="E2" s="218" t="s">
        <v>21122</v>
      </c>
      <c r="F2" s="219" t="s">
        <v>21123</v>
      </c>
      <c r="J2" s="220"/>
      <c r="K2" s="220"/>
      <c r="M2" s="220"/>
      <c r="N2" s="220"/>
      <c r="O2" s="221"/>
      <c r="P2" s="220" t="s">
        <v>21124</v>
      </c>
      <c r="R2" s="222"/>
    </row>
    <row r="3" spans="1:20" x14ac:dyDescent="0.25">
      <c r="F3" s="217" t="s">
        <v>21125</v>
      </c>
      <c r="J3" s="218"/>
      <c r="K3" s="222"/>
      <c r="N3" s="218"/>
      <c r="O3" s="218"/>
      <c r="P3" s="223" t="s">
        <v>21126</v>
      </c>
      <c r="R3" s="218"/>
    </row>
    <row r="4" spans="1:20" x14ac:dyDescent="0.25">
      <c r="A4" s="217" t="s">
        <v>21127</v>
      </c>
      <c r="J4" s="218"/>
      <c r="K4" s="222"/>
      <c r="L4" s="218"/>
      <c r="O4" s="218" t="s">
        <v>21129</v>
      </c>
      <c r="P4" s="223" t="s">
        <v>21128</v>
      </c>
      <c r="R4" s="218"/>
    </row>
    <row r="5" spans="1:20" x14ac:dyDescent="0.25">
      <c r="J5" s="218"/>
      <c r="K5" s="222"/>
      <c r="L5" s="218"/>
      <c r="O5" s="218"/>
      <c r="P5" s="223" t="s">
        <v>21130</v>
      </c>
      <c r="R5" s="218"/>
    </row>
    <row r="6" spans="1:20" x14ac:dyDescent="0.25">
      <c r="J6" s="218"/>
      <c r="K6" s="222"/>
      <c r="L6" s="218"/>
      <c r="O6" s="218"/>
      <c r="P6" s="223" t="s">
        <v>21354</v>
      </c>
      <c r="R6" s="218"/>
    </row>
    <row r="7" spans="1:20" ht="13.8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133</v>
      </c>
      <c r="I7" s="214"/>
      <c r="J7" s="214"/>
      <c r="K7" s="214"/>
      <c r="L7" s="214"/>
      <c r="M7" s="214"/>
      <c r="N7" s="214"/>
      <c r="O7" s="215"/>
      <c r="P7" s="271" t="s">
        <v>21355</v>
      </c>
      <c r="Q7" s="214"/>
      <c r="R7" s="214"/>
      <c r="S7" s="259"/>
      <c r="T7" s="259"/>
    </row>
    <row r="8" spans="1:20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9"/>
      <c r="P8" s="228"/>
      <c r="Q8" s="228"/>
      <c r="R8" s="228"/>
    </row>
    <row r="9" spans="1:20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9"/>
      <c r="P9" s="228" t="s">
        <v>21142</v>
      </c>
      <c r="Q9" s="228"/>
      <c r="R9" s="228" t="s">
        <v>21143</v>
      </c>
    </row>
    <row r="10" spans="1:20" x14ac:dyDescent="0.25">
      <c r="C10" s="230" t="s">
        <v>21144</v>
      </c>
      <c r="D10" s="230" t="s">
        <v>21144</v>
      </c>
      <c r="F10" s="230" t="s">
        <v>21145</v>
      </c>
      <c r="G10" s="230"/>
      <c r="H10" s="228" t="s">
        <v>21146</v>
      </c>
      <c r="I10" s="230"/>
      <c r="J10" s="228" t="s">
        <v>64</v>
      </c>
      <c r="K10" s="230"/>
      <c r="L10" s="230" t="s">
        <v>64</v>
      </c>
      <c r="M10" s="230"/>
      <c r="O10" s="218"/>
      <c r="P10" s="230" t="s">
        <v>21146</v>
      </c>
      <c r="R10" s="230"/>
    </row>
    <row r="11" spans="1:20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9</v>
      </c>
      <c r="G11" s="230"/>
      <c r="H11" s="230" t="s">
        <v>21150</v>
      </c>
      <c r="I11" s="230"/>
      <c r="J11" s="230" t="s">
        <v>21146</v>
      </c>
      <c r="K11" s="228"/>
      <c r="L11" s="230" t="s">
        <v>21146</v>
      </c>
      <c r="M11" s="222"/>
      <c r="N11" s="230" t="s">
        <v>21151</v>
      </c>
      <c r="O11" s="229"/>
      <c r="P11" s="228" t="s">
        <v>21150</v>
      </c>
      <c r="Q11" s="228"/>
      <c r="R11" s="230" t="s">
        <v>21152</v>
      </c>
    </row>
    <row r="12" spans="1:20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6</v>
      </c>
      <c r="G12" s="231"/>
      <c r="H12" s="231" t="s">
        <v>21157</v>
      </c>
      <c r="I12" s="232"/>
      <c r="J12" s="231" t="s">
        <v>4</v>
      </c>
      <c r="K12" s="232"/>
      <c r="L12" s="232" t="s">
        <v>21158</v>
      </c>
      <c r="M12" s="233"/>
      <c r="N12" s="233" t="s">
        <v>21159</v>
      </c>
      <c r="O12" s="234"/>
      <c r="P12" s="233" t="s">
        <v>21160</v>
      </c>
      <c r="Q12" s="233"/>
      <c r="R12" s="233" t="s">
        <v>21161</v>
      </c>
    </row>
    <row r="13" spans="1:20" x14ac:dyDescent="0.25">
      <c r="A13" s="230">
        <v>1</v>
      </c>
      <c r="B13" s="235"/>
      <c r="N13" s="236">
        <v>6</v>
      </c>
      <c r="O13" s="218"/>
    </row>
    <row r="14" spans="1:20" x14ac:dyDescent="0.25">
      <c r="A14" s="230">
        <f t="shared" ref="A14:A56" si="0">A13+1</f>
        <v>2</v>
      </c>
      <c r="B14" s="235"/>
      <c r="D14" s="217" t="s">
        <v>21162</v>
      </c>
      <c r="F14" s="236">
        <v>24</v>
      </c>
      <c r="G14" s="237"/>
      <c r="H14" s="236">
        <v>3</v>
      </c>
      <c r="I14" s="237"/>
      <c r="J14" s="236">
        <v>4</v>
      </c>
      <c r="K14" s="237"/>
      <c r="L14" s="236">
        <v>5</v>
      </c>
      <c r="M14" s="237"/>
      <c r="N14" s="236">
        <v>7</v>
      </c>
      <c r="O14" s="238"/>
      <c r="P14" s="236">
        <v>8</v>
      </c>
      <c r="Q14" s="237"/>
      <c r="R14" s="236">
        <v>9</v>
      </c>
    </row>
    <row r="15" spans="1:20" x14ac:dyDescent="0.25">
      <c r="A15" s="230">
        <f t="shared" si="0"/>
        <v>3</v>
      </c>
      <c r="B15" s="235"/>
      <c r="D15" s="217" t="s">
        <v>21163</v>
      </c>
      <c r="O15" s="218"/>
    </row>
    <row r="16" spans="1:20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5"/>
      <c r="P16" s="16"/>
      <c r="Q16" s="16"/>
      <c r="R16" s="14"/>
    </row>
    <row r="17" spans="1:18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239">
        <v>3.2</v>
      </c>
      <c r="G17" s="218"/>
      <c r="H17" s="17">
        <v>280889.85793000006</v>
      </c>
      <c r="I17" s="18"/>
      <c r="J17" s="17">
        <v>92.084220000000002</v>
      </c>
      <c r="K17" s="19"/>
      <c r="L17" s="17">
        <v>-18.41685</v>
      </c>
      <c r="M17" s="19"/>
      <c r="N17" s="17">
        <v>0</v>
      </c>
      <c r="O17" s="18"/>
      <c r="P17" s="17">
        <f>SUM(H17,J17,L17,N17)</f>
        <v>280963.5253000001</v>
      </c>
      <c r="Q17" s="19"/>
      <c r="R17" s="17">
        <v>280953.93118000001</v>
      </c>
    </row>
    <row r="18" spans="1:18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239">
        <v>4.5999999999999996</v>
      </c>
      <c r="G18" s="218"/>
      <c r="H18" s="17">
        <v>189629.30547999989</v>
      </c>
      <c r="I18" s="18"/>
      <c r="J18" s="17">
        <v>10124.203750000001</v>
      </c>
      <c r="K18" s="19"/>
      <c r="L18" s="17">
        <v>-2024.84076</v>
      </c>
      <c r="M18" s="19"/>
      <c r="N18" s="17">
        <v>0</v>
      </c>
      <c r="O18" s="18"/>
      <c r="P18" s="17">
        <f>SUM(H18,J18,L18,N18)</f>
        <v>197728.66846999992</v>
      </c>
      <c r="Q18" s="19"/>
      <c r="R18" s="17">
        <v>194282.90558000002</v>
      </c>
    </row>
    <row r="19" spans="1:18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239">
        <v>3.1</v>
      </c>
      <c r="G19" s="218"/>
      <c r="H19" s="17">
        <v>20686.43304</v>
      </c>
      <c r="I19" s="18"/>
      <c r="J19" s="17">
        <v>10124.203750000001</v>
      </c>
      <c r="K19" s="19"/>
      <c r="L19" s="17">
        <v>-2024.84076</v>
      </c>
      <c r="M19" s="19"/>
      <c r="N19" s="17">
        <v>0</v>
      </c>
      <c r="O19" s="18"/>
      <c r="P19" s="17">
        <f>SUM(H19,J19,L19,N19)</f>
        <v>28785.796030000001</v>
      </c>
      <c r="Q19" s="19"/>
      <c r="R19" s="17">
        <v>25340.03314</v>
      </c>
    </row>
    <row r="20" spans="1:18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239">
        <v>3.5000000000000004</v>
      </c>
      <c r="G20" s="218"/>
      <c r="H20" s="17">
        <v>43980.094720000001</v>
      </c>
      <c r="I20" s="18"/>
      <c r="J20" s="17">
        <v>0</v>
      </c>
      <c r="K20" s="19"/>
      <c r="L20" s="17">
        <v>0</v>
      </c>
      <c r="M20" s="19"/>
      <c r="N20" s="17">
        <v>0</v>
      </c>
      <c r="O20" s="18"/>
      <c r="P20" s="17">
        <f>SUM(H20,J20,L20,N20)</f>
        <v>43980.094720000001</v>
      </c>
      <c r="Q20" s="19"/>
      <c r="R20" s="17">
        <v>43980.094720000001</v>
      </c>
    </row>
    <row r="21" spans="1:18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239">
        <v>3.3000000000000003</v>
      </c>
      <c r="G21" s="218"/>
      <c r="H21" s="17">
        <v>26448.498799999998</v>
      </c>
      <c r="I21" s="18"/>
      <c r="J21" s="17">
        <v>0</v>
      </c>
      <c r="K21" s="19"/>
      <c r="L21" s="17">
        <v>0</v>
      </c>
      <c r="M21" s="19"/>
      <c r="N21" s="17">
        <v>0</v>
      </c>
      <c r="O21" s="18"/>
      <c r="P21" s="17">
        <f>SUM(H21,J21,L21,N21)</f>
        <v>26448.498799999998</v>
      </c>
      <c r="Q21" s="19"/>
      <c r="R21" s="17">
        <v>26448.498800000001</v>
      </c>
    </row>
    <row r="22" spans="1:18" x14ac:dyDescent="0.25">
      <c r="A22" s="230">
        <f t="shared" si="0"/>
        <v>10</v>
      </c>
      <c r="B22" s="235"/>
      <c r="C22" s="230"/>
      <c r="D22" s="217" t="s">
        <v>21170</v>
      </c>
      <c r="F22" s="240"/>
      <c r="H22" s="20">
        <f>SUM(H17:H21)</f>
        <v>561634.18996999983</v>
      </c>
      <c r="I22" s="15"/>
      <c r="J22" s="20">
        <f>SUM(J17:J21)</f>
        <v>20340.491720000002</v>
      </c>
      <c r="K22" s="15"/>
      <c r="L22" s="20">
        <f>SUM(L17:L21)</f>
        <v>-4068.0983700000002</v>
      </c>
      <c r="M22" s="15"/>
      <c r="N22" s="20">
        <f>SUM(N17:N21)</f>
        <v>0</v>
      </c>
      <c r="O22" s="15"/>
      <c r="P22" s="20">
        <f>SUM(P17:P21)</f>
        <v>577906.58331999998</v>
      </c>
      <c r="Q22" s="15"/>
      <c r="R22" s="20">
        <f>SUM(R17:R21)</f>
        <v>571005.46342000016</v>
      </c>
    </row>
    <row r="23" spans="1:18" x14ac:dyDescent="0.25">
      <c r="A23" s="230">
        <f t="shared" si="0"/>
        <v>11</v>
      </c>
      <c r="B23" s="235"/>
      <c r="C23" s="230"/>
      <c r="F23" s="240"/>
      <c r="H23" s="21"/>
      <c r="I23" s="21"/>
      <c r="J23" s="21"/>
      <c r="K23" s="22"/>
      <c r="L23" s="21"/>
      <c r="M23" s="22"/>
      <c r="N23" s="21"/>
      <c r="O23" s="22"/>
      <c r="P23" s="21"/>
      <c r="Q23" s="22"/>
      <c r="R23" s="21"/>
    </row>
    <row r="24" spans="1:18" x14ac:dyDescent="0.25">
      <c r="A24" s="230">
        <f t="shared" si="0"/>
        <v>12</v>
      </c>
      <c r="B24" s="235"/>
      <c r="C24" s="230"/>
      <c r="D24" s="217" t="s">
        <v>21171</v>
      </c>
      <c r="F24" s="240"/>
      <c r="H24" s="23"/>
      <c r="I24" s="23"/>
      <c r="J24" s="23"/>
      <c r="K24" s="22"/>
      <c r="L24" s="23"/>
      <c r="M24" s="22"/>
      <c r="N24" s="23"/>
      <c r="O24" s="22"/>
      <c r="P24" s="23"/>
      <c r="Q24" s="22"/>
      <c r="R24" s="23"/>
    </row>
    <row r="25" spans="1:18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239">
        <v>2.8000000000000003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8"/>
      <c r="P25" s="17">
        <f>SUM(H25,J25,L25,N25)</f>
        <v>0</v>
      </c>
      <c r="Q25" s="19"/>
      <c r="R25" s="17">
        <v>0</v>
      </c>
    </row>
    <row r="26" spans="1:18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239">
        <v>5.2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8"/>
      <c r="P26" s="17">
        <f>SUM(H26,J26,L26,N26)</f>
        <v>0</v>
      </c>
      <c r="Q26" s="19"/>
      <c r="R26" s="17">
        <v>0</v>
      </c>
    </row>
    <row r="27" spans="1:18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239">
        <v>5.8000000000000007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8"/>
      <c r="P27" s="17">
        <f>SUM(H27,J27,L27,N27)</f>
        <v>0</v>
      </c>
      <c r="Q27" s="19"/>
      <c r="R27" s="17">
        <v>0</v>
      </c>
    </row>
    <row r="28" spans="1:18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239">
        <v>4.3999999999999995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8"/>
      <c r="P28" s="17">
        <f>SUM(H28,J28,L28,N28)</f>
        <v>0</v>
      </c>
      <c r="Q28" s="19"/>
      <c r="R28" s="17">
        <v>0</v>
      </c>
    </row>
    <row r="29" spans="1:18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239">
        <v>3.5999999999999996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8"/>
      <c r="P29" s="17">
        <f>SUM(H29,J29,L29,N29)</f>
        <v>0</v>
      </c>
      <c r="Q29" s="19"/>
      <c r="R29" s="17">
        <v>0</v>
      </c>
    </row>
    <row r="30" spans="1:18" x14ac:dyDescent="0.25">
      <c r="A30" s="230">
        <f t="shared" si="0"/>
        <v>18</v>
      </c>
      <c r="B30" s="235"/>
      <c r="C30" s="230"/>
      <c r="D30" s="217" t="s">
        <v>21172</v>
      </c>
      <c r="F30" s="239"/>
      <c r="H30" s="20">
        <f>SUM(H25:H29)</f>
        <v>0</v>
      </c>
      <c r="I30" s="22"/>
      <c r="J30" s="20">
        <f>SUM(J25:J29)</f>
        <v>0</v>
      </c>
      <c r="K30" s="22"/>
      <c r="L30" s="20">
        <f>SUM(L25:L29)</f>
        <v>0</v>
      </c>
      <c r="M30" s="22"/>
      <c r="N30" s="20">
        <f>SUM(N25:N29)</f>
        <v>0</v>
      </c>
      <c r="O30" s="22"/>
      <c r="P30" s="20">
        <f>SUM(P25:P29)</f>
        <v>0</v>
      </c>
      <c r="Q30" s="22"/>
      <c r="R30" s="20">
        <f>SUM(R25:R29)</f>
        <v>0</v>
      </c>
    </row>
    <row r="31" spans="1:18" x14ac:dyDescent="0.25">
      <c r="A31" s="230">
        <f t="shared" si="0"/>
        <v>19</v>
      </c>
      <c r="B31" s="235"/>
      <c r="F31" s="240"/>
      <c r="O31" s="218"/>
    </row>
    <row r="32" spans="1:18" x14ac:dyDescent="0.25">
      <c r="A32" s="230">
        <f t="shared" si="0"/>
        <v>20</v>
      </c>
      <c r="B32" s="235"/>
      <c r="C32" s="230"/>
      <c r="D32" s="241" t="s">
        <v>21173</v>
      </c>
      <c r="E32" s="241"/>
      <c r="F32" s="239"/>
      <c r="G32" s="241"/>
      <c r="H32" s="21"/>
      <c r="I32" s="21"/>
      <c r="J32" s="21"/>
      <c r="K32" s="22"/>
      <c r="L32" s="21"/>
      <c r="M32" s="22"/>
      <c r="N32" s="21"/>
      <c r="O32" s="22"/>
      <c r="P32" s="21"/>
      <c r="Q32" s="22"/>
      <c r="R32" s="21"/>
    </row>
    <row r="33" spans="1:18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239">
        <v>2.6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8"/>
      <c r="P33" s="17">
        <f>SUM(H33,J33,L33,N33)</f>
        <v>0</v>
      </c>
      <c r="Q33" s="19"/>
      <c r="R33" s="17">
        <v>0</v>
      </c>
    </row>
    <row r="34" spans="1:18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239">
        <v>4.3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8"/>
      <c r="P34" s="17">
        <f>SUM(H34,J34,L34,N34)</f>
        <v>0</v>
      </c>
      <c r="Q34" s="19"/>
      <c r="R34" s="17">
        <v>0</v>
      </c>
    </row>
    <row r="35" spans="1:18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239">
        <v>4.1000000000000005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8"/>
      <c r="P35" s="17">
        <f>SUM(H35,J35,L35,N35)</f>
        <v>0</v>
      </c>
      <c r="Q35" s="19"/>
      <c r="R35" s="17">
        <v>0</v>
      </c>
    </row>
    <row r="36" spans="1:18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239">
        <v>5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8"/>
      <c r="P36" s="17">
        <f>SUM(H36,J36,L36,N36)</f>
        <v>0</v>
      </c>
      <c r="Q36" s="19"/>
      <c r="R36" s="17">
        <v>0</v>
      </c>
    </row>
    <row r="37" spans="1:18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239">
        <v>1.4000000000000001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8"/>
      <c r="P37" s="17">
        <f>SUM(H37,J37,L37,N37)</f>
        <v>0</v>
      </c>
      <c r="Q37" s="19"/>
      <c r="R37" s="17">
        <v>0</v>
      </c>
    </row>
    <row r="38" spans="1:18" x14ac:dyDescent="0.25">
      <c r="A38" s="230">
        <f t="shared" si="0"/>
        <v>26</v>
      </c>
      <c r="B38" s="235"/>
      <c r="C38" s="230"/>
      <c r="D38" s="242" t="s">
        <v>21174</v>
      </c>
      <c r="E38" s="242"/>
      <c r="F38" s="239"/>
      <c r="H38" s="20">
        <f>SUM(H33:H37)</f>
        <v>0</v>
      </c>
      <c r="I38" s="22"/>
      <c r="J38" s="20">
        <f>SUM(J33:J37)</f>
        <v>0</v>
      </c>
      <c r="K38" s="22"/>
      <c r="L38" s="20">
        <f>SUM(L33:L37)</f>
        <v>0</v>
      </c>
      <c r="M38" s="22"/>
      <c r="N38" s="20">
        <f>SUM(N33:N37)</f>
        <v>0</v>
      </c>
      <c r="O38" s="22"/>
      <c r="P38" s="20">
        <f>SUM(P33:P37)</f>
        <v>0</v>
      </c>
      <c r="Q38" s="22"/>
      <c r="R38" s="20">
        <f>SUM(R33:R37)</f>
        <v>0</v>
      </c>
    </row>
    <row r="39" spans="1:18" x14ac:dyDescent="0.25">
      <c r="A39" s="230">
        <f t="shared" si="0"/>
        <v>27</v>
      </c>
      <c r="B39" s="235"/>
      <c r="C39" s="230"/>
      <c r="D39" s="242"/>
      <c r="E39" s="242"/>
      <c r="F39" s="239"/>
      <c r="G39" s="242"/>
      <c r="H39" s="22"/>
      <c r="I39" s="22"/>
      <c r="J39" s="22"/>
      <c r="K39" s="22"/>
      <c r="L39" s="22"/>
      <c r="M39" s="22"/>
      <c r="N39" s="22"/>
      <c r="O39" s="21"/>
      <c r="P39" s="22"/>
      <c r="Q39" s="21"/>
      <c r="R39" s="22"/>
    </row>
    <row r="40" spans="1:18" x14ac:dyDescent="0.25">
      <c r="A40" s="230">
        <f t="shared" si="0"/>
        <v>28</v>
      </c>
      <c r="B40" s="235"/>
      <c r="C40" s="230"/>
      <c r="D40" s="242" t="s">
        <v>21175</v>
      </c>
      <c r="E40" s="242"/>
      <c r="F40" s="239"/>
      <c r="G40" s="242"/>
      <c r="H40" s="22"/>
      <c r="I40" s="22"/>
      <c r="J40" s="22"/>
      <c r="K40" s="22"/>
      <c r="L40" s="22"/>
      <c r="M40" s="22"/>
      <c r="N40" s="22"/>
      <c r="O40" s="21"/>
      <c r="P40" s="22"/>
      <c r="Q40" s="21"/>
      <c r="R40" s="22"/>
    </row>
    <row r="41" spans="1:18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239">
        <v>1.7000000000000002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8"/>
      <c r="P41" s="17">
        <f>SUM(H41,J41,L41,N41)</f>
        <v>0</v>
      </c>
      <c r="Q41" s="19"/>
      <c r="R41" s="17">
        <v>0</v>
      </c>
    </row>
    <row r="42" spans="1:18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239">
        <v>3.5999999999999996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8"/>
      <c r="P42" s="17">
        <f>SUM(H42,J42,L42,N42)</f>
        <v>0</v>
      </c>
      <c r="Q42" s="19"/>
      <c r="R42" s="17">
        <v>0</v>
      </c>
    </row>
    <row r="43" spans="1:18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239">
        <v>3.8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8"/>
      <c r="P43" s="17">
        <f>SUM(H43,J43,L43,N43)</f>
        <v>0</v>
      </c>
      <c r="Q43" s="19"/>
      <c r="R43" s="17">
        <v>0</v>
      </c>
    </row>
    <row r="44" spans="1:18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239">
        <v>3.3000000000000003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8"/>
      <c r="P44" s="17">
        <f>SUM(H44,J44,L44,N44)</f>
        <v>0</v>
      </c>
      <c r="Q44" s="19"/>
      <c r="R44" s="17">
        <v>0</v>
      </c>
    </row>
    <row r="45" spans="1:18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239">
        <v>3.5999999999999996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8"/>
      <c r="P45" s="17">
        <f>SUM(H45,J45,L45,N45)</f>
        <v>0</v>
      </c>
      <c r="Q45" s="19"/>
      <c r="R45" s="17">
        <v>0</v>
      </c>
    </row>
    <row r="46" spans="1:18" x14ac:dyDescent="0.25">
      <c r="A46" s="230">
        <f t="shared" si="0"/>
        <v>34</v>
      </c>
      <c r="B46" s="235"/>
      <c r="C46" s="230"/>
      <c r="D46" s="242" t="s">
        <v>21176</v>
      </c>
      <c r="E46" s="242"/>
      <c r="F46" s="239"/>
      <c r="H46" s="20">
        <f>SUM(H41:H45)</f>
        <v>0</v>
      </c>
      <c r="I46" s="22"/>
      <c r="J46" s="20">
        <f>SUM(J41:J45)</f>
        <v>0</v>
      </c>
      <c r="K46" s="22"/>
      <c r="L46" s="20">
        <f>SUM(L41:L45)</f>
        <v>0</v>
      </c>
      <c r="M46" s="22"/>
      <c r="N46" s="20">
        <f>SUM(N41:N45)</f>
        <v>0</v>
      </c>
      <c r="O46" s="22"/>
      <c r="P46" s="20">
        <f>SUM(P41:P45)</f>
        <v>0</v>
      </c>
      <c r="Q46" s="22"/>
      <c r="R46" s="20">
        <f>SUM(R41:R45)</f>
        <v>0</v>
      </c>
    </row>
    <row r="47" spans="1:18" x14ac:dyDescent="0.25">
      <c r="A47" s="230">
        <f t="shared" si="0"/>
        <v>35</v>
      </c>
      <c r="B47" s="235"/>
      <c r="F47" s="240"/>
      <c r="O47" s="218"/>
    </row>
    <row r="48" spans="1:18" x14ac:dyDescent="0.25">
      <c r="A48" s="230">
        <f t="shared" si="0"/>
        <v>36</v>
      </c>
      <c r="B48" s="235"/>
      <c r="C48" s="239"/>
      <c r="D48" s="242" t="s">
        <v>21177</v>
      </c>
      <c r="E48" s="242"/>
      <c r="F48" s="239"/>
      <c r="G48" s="242"/>
      <c r="H48" s="22"/>
      <c r="I48" s="22"/>
      <c r="J48" s="22"/>
      <c r="K48" s="22"/>
      <c r="L48" s="22"/>
      <c r="M48" s="22"/>
      <c r="N48" s="22"/>
      <c r="O48" s="21"/>
      <c r="P48" s="22"/>
      <c r="Q48" s="21"/>
      <c r="R48" s="22"/>
    </row>
    <row r="49" spans="1:18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239">
        <v>1.9</v>
      </c>
      <c r="G49" s="218"/>
      <c r="H49" s="17">
        <v>55902.236310000008</v>
      </c>
      <c r="I49" s="18"/>
      <c r="J49" s="17">
        <v>0</v>
      </c>
      <c r="K49" s="19"/>
      <c r="L49" s="17">
        <v>0</v>
      </c>
      <c r="M49" s="19"/>
      <c r="N49" s="17">
        <v>0</v>
      </c>
      <c r="O49" s="18"/>
      <c r="P49" s="17">
        <f>SUM(H49,J49,L49,N49)</f>
        <v>55902.236310000008</v>
      </c>
      <c r="Q49" s="19"/>
      <c r="R49" s="17">
        <v>55902.23631</v>
      </c>
    </row>
    <row r="50" spans="1:18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239">
        <v>3.3000000000000003</v>
      </c>
      <c r="G50" s="218"/>
      <c r="H50" s="17">
        <v>309059.93295999971</v>
      </c>
      <c r="I50" s="18"/>
      <c r="J50" s="17">
        <v>8616.721160000001</v>
      </c>
      <c r="K50" s="19"/>
      <c r="L50" s="17">
        <v>-1723.34421</v>
      </c>
      <c r="M50" s="19"/>
      <c r="N50" s="17">
        <v>0</v>
      </c>
      <c r="O50" s="18"/>
      <c r="P50" s="17">
        <f>SUM(H50,J50,L50,N50)</f>
        <v>315953.30990999972</v>
      </c>
      <c r="Q50" s="19"/>
      <c r="R50" s="17">
        <v>314559.01801</v>
      </c>
    </row>
    <row r="51" spans="1:18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239">
        <v>3.2</v>
      </c>
      <c r="G51" s="218"/>
      <c r="H51" s="17">
        <v>113387.62348000005</v>
      </c>
      <c r="I51" s="18"/>
      <c r="J51" s="17">
        <v>8616.721160000001</v>
      </c>
      <c r="K51" s="19"/>
      <c r="L51" s="17">
        <v>-1723.34421</v>
      </c>
      <c r="M51" s="19"/>
      <c r="N51" s="17">
        <v>0</v>
      </c>
      <c r="O51" s="18"/>
      <c r="P51" s="17">
        <f>SUM(H51,J51,L51,N51)</f>
        <v>120281.00043000006</v>
      </c>
      <c r="Q51" s="19"/>
      <c r="R51" s="17">
        <v>118886.70853</v>
      </c>
    </row>
    <row r="52" spans="1:18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239">
        <v>2.9000000000000004</v>
      </c>
      <c r="G52" s="218"/>
      <c r="H52" s="17">
        <v>52859.494079999997</v>
      </c>
      <c r="I52" s="18"/>
      <c r="J52" s="17">
        <v>0</v>
      </c>
      <c r="K52" s="19"/>
      <c r="L52" s="17">
        <v>0</v>
      </c>
      <c r="M52" s="19"/>
      <c r="N52" s="17">
        <v>0</v>
      </c>
      <c r="O52" s="18"/>
      <c r="P52" s="17">
        <f>SUM(H52,J52,L52,N52)</f>
        <v>52859.494079999997</v>
      </c>
      <c r="Q52" s="19"/>
      <c r="R52" s="17">
        <v>52859.494079999997</v>
      </c>
    </row>
    <row r="53" spans="1:18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239">
        <v>1.7999999999999998</v>
      </c>
      <c r="G53" s="218"/>
      <c r="H53" s="17">
        <v>5865.8117899999997</v>
      </c>
      <c r="I53" s="18"/>
      <c r="J53" s="17">
        <v>0</v>
      </c>
      <c r="K53" s="19"/>
      <c r="L53" s="17">
        <v>0</v>
      </c>
      <c r="M53" s="19"/>
      <c r="N53" s="17">
        <v>0</v>
      </c>
      <c r="O53" s="18"/>
      <c r="P53" s="17">
        <f>SUM(H53,J53,L53,N53)</f>
        <v>5865.8117899999997</v>
      </c>
      <c r="Q53" s="19"/>
      <c r="R53" s="17">
        <v>5865.8117899999997</v>
      </c>
    </row>
    <row r="54" spans="1:18" x14ac:dyDescent="0.25">
      <c r="A54" s="230">
        <f t="shared" si="0"/>
        <v>42</v>
      </c>
      <c r="B54" s="243"/>
      <c r="D54" s="242" t="s">
        <v>21178</v>
      </c>
      <c r="E54" s="242"/>
      <c r="F54" s="244"/>
      <c r="H54" s="20">
        <f>SUM(H49:H53)</f>
        <v>537075.09861999971</v>
      </c>
      <c r="I54" s="22"/>
      <c r="J54" s="20">
        <f>SUM(J49:J53)</f>
        <v>17233.442320000002</v>
      </c>
      <c r="K54" s="22"/>
      <c r="L54" s="20">
        <f>SUM(L49:L53)</f>
        <v>-3446.68842</v>
      </c>
      <c r="M54" s="22"/>
      <c r="N54" s="20">
        <f>SUM(N49:N53)</f>
        <v>0</v>
      </c>
      <c r="O54" s="22"/>
      <c r="P54" s="20">
        <f>SUM(P49:P53)</f>
        <v>550861.85251999972</v>
      </c>
      <c r="Q54" s="22"/>
      <c r="R54" s="20">
        <f>SUM(R49:R53)</f>
        <v>548073.26871999993</v>
      </c>
    </row>
    <row r="55" spans="1:18" x14ac:dyDescent="0.25">
      <c r="A55" s="230">
        <f t="shared" si="0"/>
        <v>43</v>
      </c>
      <c r="B55" s="243"/>
      <c r="O55" s="218"/>
    </row>
    <row r="56" spans="1:18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5"/>
      <c r="P56" s="214"/>
      <c r="Q56" s="214"/>
      <c r="R56" s="214"/>
    </row>
    <row r="57" spans="1:18" x14ac:dyDescent="0.25">
      <c r="A57" s="222" t="s">
        <v>21180</v>
      </c>
      <c r="O57" s="218"/>
      <c r="P57" s="217" t="s">
        <v>21181</v>
      </c>
    </row>
    <row r="58" spans="1:18" ht="13.8" thickBot="1" x14ac:dyDescent="0.3">
      <c r="A58" s="214" t="str">
        <f>$A$1</f>
        <v>SCHEDULE B-07</v>
      </c>
      <c r="B58" s="214"/>
      <c r="C58" s="214"/>
      <c r="D58" s="214"/>
      <c r="E58" s="214"/>
      <c r="F58" s="214"/>
      <c r="G58" s="214" t="str">
        <f>$G$1</f>
        <v>PLANT BALANCES BY ACCOUNT AND SUB-ACCOUNT</v>
      </c>
      <c r="H58" s="214"/>
      <c r="I58" s="214"/>
      <c r="J58" s="214"/>
      <c r="K58" s="214"/>
      <c r="L58" s="214"/>
      <c r="M58" s="214"/>
      <c r="N58" s="214"/>
      <c r="O58" s="215"/>
      <c r="P58" s="214"/>
      <c r="Q58" s="214"/>
      <c r="R58" s="215" t="str">
        <f>"Page "&amp;TRIM(MID(R1,5,3))+1&amp;" of 30"</f>
        <v>Page 12 of 30</v>
      </c>
    </row>
    <row r="59" spans="1:18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ate and plant balances for each account or sub-account to which</v>
      </c>
      <c r="J59" s="220"/>
      <c r="K59" s="220"/>
      <c r="M59" s="220"/>
      <c r="N59" s="220"/>
      <c r="O59" s="221"/>
      <c r="P59" s="217" t="str">
        <f>$P$2</f>
        <v>Type of data shown:</v>
      </c>
      <c r="R59" s="222"/>
    </row>
    <row r="60" spans="1:18" x14ac:dyDescent="0.25">
      <c r="B60" s="245"/>
      <c r="F60" s="217" t="str">
        <f>IF($F$3="","",$F$3)</f>
        <v>a separate depreciation rate is prescribed. (Include Amortization/Recovery schedule amounts).</v>
      </c>
      <c r="J60" s="218"/>
      <c r="K60" s="222"/>
      <c r="N60" s="218"/>
      <c r="O60" s="218" t="str">
        <f>IF($O$3=0,"",$O$3)</f>
        <v/>
      </c>
      <c r="P60" s="222" t="str">
        <f>$P$3</f>
        <v>Projected Test Year Ended 12/31/2025</v>
      </c>
      <c r="R60" s="218"/>
    </row>
    <row r="61" spans="1:18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O61" s="218" t="str">
        <f>IF($O$4=0,"",$O$4)</f>
        <v>XX</v>
      </c>
      <c r="P61" s="222" t="str">
        <f>$P$4</f>
        <v>Projected Prior Year Ended 12/31/2024</v>
      </c>
      <c r="R61" s="218"/>
    </row>
    <row r="62" spans="1:18" x14ac:dyDescent="0.25">
      <c r="B62" s="245"/>
      <c r="F62" s="217" t="str">
        <f>IF(+$F$5="","",$F$5)</f>
        <v/>
      </c>
      <c r="J62" s="218"/>
      <c r="K62" s="222"/>
      <c r="L62" s="218"/>
      <c r="O62" s="218" t="str">
        <f>IF($O$5=0,"",$O$5)</f>
        <v/>
      </c>
      <c r="P62" s="222" t="str">
        <f>$P$5</f>
        <v>Historical Prior Year Ended 12/31/2023</v>
      </c>
      <c r="R62" s="218"/>
    </row>
    <row r="63" spans="1:18" x14ac:dyDescent="0.25">
      <c r="B63" s="245"/>
      <c r="J63" s="218"/>
      <c r="K63" s="222"/>
      <c r="L63" s="218"/>
      <c r="O63" s="218"/>
      <c r="P63" s="222" t="str">
        <f>$P$6</f>
        <v>Witness: C. Aldazabal / J. Chronister / C. Heck /</v>
      </c>
      <c r="R63" s="218"/>
    </row>
    <row r="64" spans="1:18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 in 000's)</v>
      </c>
      <c r="I64" s="214"/>
      <c r="J64" s="214"/>
      <c r="K64" s="214"/>
      <c r="L64" s="214"/>
      <c r="M64" s="214"/>
      <c r="N64" s="214"/>
      <c r="O64" s="215"/>
      <c r="P64" s="214" t="str">
        <f>$P$7</f>
        <v xml:space="preserve">               R. Latta / K. Sparkman / K. Stryker / C. Whitworth</v>
      </c>
      <c r="Q64" s="214"/>
      <c r="R64" s="214"/>
    </row>
    <row r="65" spans="1:18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9"/>
      <c r="P65" s="228"/>
      <c r="Q65" s="228"/>
      <c r="R65" s="228"/>
    </row>
    <row r="66" spans="1:18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9"/>
      <c r="P66" s="228" t="s">
        <v>21142</v>
      </c>
      <c r="Q66" s="228"/>
      <c r="R66" s="228" t="s">
        <v>21143</v>
      </c>
    </row>
    <row r="67" spans="1:18" x14ac:dyDescent="0.25">
      <c r="C67" s="230" t="s">
        <v>21144</v>
      </c>
      <c r="D67" s="230" t="s">
        <v>21144</v>
      </c>
      <c r="F67" s="230" t="s">
        <v>21145</v>
      </c>
      <c r="G67" s="230"/>
      <c r="H67" s="228" t="s">
        <v>21146</v>
      </c>
      <c r="I67" s="230"/>
      <c r="J67" s="228" t="s">
        <v>64</v>
      </c>
      <c r="K67" s="230"/>
      <c r="L67" s="230" t="s">
        <v>64</v>
      </c>
      <c r="M67" s="230"/>
      <c r="O67" s="218"/>
      <c r="P67" s="230" t="s">
        <v>21146</v>
      </c>
      <c r="R67" s="230"/>
    </row>
    <row r="68" spans="1:18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9</v>
      </c>
      <c r="G68" s="230"/>
      <c r="H68" s="230" t="s">
        <v>21150</v>
      </c>
      <c r="I68" s="230"/>
      <c r="J68" s="230" t="s">
        <v>21146</v>
      </c>
      <c r="K68" s="228"/>
      <c r="L68" s="230" t="s">
        <v>21146</v>
      </c>
      <c r="M68" s="222"/>
      <c r="N68" s="230" t="s">
        <v>21151</v>
      </c>
      <c r="O68" s="229"/>
      <c r="P68" s="228" t="s">
        <v>21150</v>
      </c>
      <c r="Q68" s="228"/>
      <c r="R68" s="230" t="s">
        <v>21152</v>
      </c>
    </row>
    <row r="69" spans="1:18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6</v>
      </c>
      <c r="G69" s="231"/>
      <c r="H69" s="231" t="s">
        <v>21157</v>
      </c>
      <c r="I69" s="232"/>
      <c r="J69" s="231" t="s">
        <v>4</v>
      </c>
      <c r="K69" s="232"/>
      <c r="L69" s="232" t="s">
        <v>21158</v>
      </c>
      <c r="M69" s="233"/>
      <c r="N69" s="233" t="s">
        <v>21159</v>
      </c>
      <c r="O69" s="234"/>
      <c r="P69" s="233" t="s">
        <v>21160</v>
      </c>
      <c r="Q69" s="233"/>
      <c r="R69" s="233" t="s">
        <v>21161</v>
      </c>
    </row>
    <row r="70" spans="1:18" x14ac:dyDescent="0.25">
      <c r="A70" s="230">
        <v>1</v>
      </c>
      <c r="B70" s="230"/>
      <c r="O70" s="218"/>
    </row>
    <row r="71" spans="1:18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O71" s="218"/>
    </row>
    <row r="72" spans="1:18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239">
        <v>2.1</v>
      </c>
      <c r="G72" s="218"/>
      <c r="H72" s="17">
        <v>31998.663150000008</v>
      </c>
      <c r="I72" s="18"/>
      <c r="J72" s="17">
        <v>0</v>
      </c>
      <c r="K72" s="19"/>
      <c r="L72" s="17">
        <v>0</v>
      </c>
      <c r="M72" s="19"/>
      <c r="N72" s="17">
        <v>0</v>
      </c>
      <c r="O72" s="18"/>
      <c r="P72" s="17">
        <f>SUM(H72,J72,L72,N72)</f>
        <v>31998.663150000008</v>
      </c>
      <c r="Q72" s="19"/>
      <c r="R72" s="17">
        <v>31998.66315</v>
      </c>
    </row>
    <row r="73" spans="1:18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239">
        <v>3.1</v>
      </c>
      <c r="G73" s="218"/>
      <c r="H73" s="17">
        <v>196281.6642599999</v>
      </c>
      <c r="I73" s="18"/>
      <c r="J73" s="17">
        <v>1078.81097</v>
      </c>
      <c r="K73" s="19"/>
      <c r="L73" s="17">
        <v>-215.76219</v>
      </c>
      <c r="M73" s="19"/>
      <c r="N73" s="17">
        <v>0</v>
      </c>
      <c r="O73" s="18"/>
      <c r="P73" s="17">
        <f>SUM(H73,J73,L73,N73)</f>
        <v>197144.71303999989</v>
      </c>
      <c r="Q73" s="19"/>
      <c r="R73" s="17">
        <v>196756.52374</v>
      </c>
    </row>
    <row r="74" spans="1:18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239">
        <v>2.4</v>
      </c>
      <c r="G74" s="218"/>
      <c r="H74" s="17">
        <v>25986.695150000003</v>
      </c>
      <c r="I74" s="18"/>
      <c r="J74" s="17">
        <v>1078.81097</v>
      </c>
      <c r="K74" s="19"/>
      <c r="L74" s="17">
        <v>-215.76219</v>
      </c>
      <c r="M74" s="19"/>
      <c r="N74" s="17">
        <v>0</v>
      </c>
      <c r="O74" s="18"/>
      <c r="P74" s="17">
        <f>SUM(H74,J74,L74,N74)</f>
        <v>26849.743930000001</v>
      </c>
      <c r="Q74" s="19"/>
      <c r="R74" s="17">
        <v>26461.554629999999</v>
      </c>
    </row>
    <row r="75" spans="1:18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239">
        <v>0.6</v>
      </c>
      <c r="G75" s="218"/>
      <c r="H75" s="17">
        <v>1694.8479500000001</v>
      </c>
      <c r="I75" s="18"/>
      <c r="J75" s="17">
        <v>0</v>
      </c>
      <c r="K75" s="19"/>
      <c r="L75" s="17">
        <v>0</v>
      </c>
      <c r="M75" s="19"/>
      <c r="N75" s="17">
        <v>0</v>
      </c>
      <c r="O75" s="18"/>
      <c r="P75" s="17">
        <f>SUM(H75,J75,L75,N75)</f>
        <v>1694.8479500000001</v>
      </c>
      <c r="Q75" s="19"/>
      <c r="R75" s="17">
        <v>1694.8479499999999</v>
      </c>
    </row>
    <row r="76" spans="1:18" x14ac:dyDescent="0.25">
      <c r="A76" s="230">
        <f t="shared" si="1"/>
        <v>7</v>
      </c>
      <c r="B76" s="230"/>
      <c r="C76" s="230"/>
      <c r="D76" s="247" t="s">
        <v>21183</v>
      </c>
      <c r="E76" s="242"/>
      <c r="F76" s="239"/>
      <c r="H76" s="20">
        <f>SUM(H72:H75)</f>
        <v>255961.87050999992</v>
      </c>
      <c r="I76" s="22"/>
      <c r="J76" s="20">
        <f>SUM(J72:J75)</f>
        <v>2157.62194</v>
      </c>
      <c r="K76" s="22"/>
      <c r="L76" s="20">
        <f>SUM(L72:L75)</f>
        <v>-431.52438000000001</v>
      </c>
      <c r="M76" s="22"/>
      <c r="N76" s="20">
        <f>SUM(N72:N75)</f>
        <v>0</v>
      </c>
      <c r="O76" s="22"/>
      <c r="P76" s="20">
        <f>SUM(P72:P75)</f>
        <v>257687.96806999989</v>
      </c>
      <c r="Q76" s="22"/>
      <c r="R76" s="20">
        <f>SUM(R72:R75)</f>
        <v>256911.58947000001</v>
      </c>
    </row>
    <row r="77" spans="1:18" x14ac:dyDescent="0.25">
      <c r="A77" s="230">
        <f t="shared" si="1"/>
        <v>8</v>
      </c>
      <c r="B77" s="230"/>
      <c r="F77" s="240"/>
      <c r="O77" s="218"/>
    </row>
    <row r="78" spans="1:18" x14ac:dyDescent="0.25">
      <c r="A78" s="230">
        <f t="shared" si="1"/>
        <v>9</v>
      </c>
      <c r="B78" s="235"/>
      <c r="C78" s="230"/>
      <c r="D78" s="242" t="s">
        <v>21184</v>
      </c>
      <c r="E78" s="242"/>
      <c r="F78" s="239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</row>
    <row r="79" spans="1:18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239">
        <v>2.9000000000000004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8"/>
      <c r="P79" s="17">
        <f>SUM(H79,J79,L79,N79)</f>
        <v>0</v>
      </c>
      <c r="Q79" s="19"/>
      <c r="R79" s="17">
        <v>0</v>
      </c>
    </row>
    <row r="80" spans="1:18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239">
        <v>4.3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8"/>
      <c r="P80" s="17">
        <f>SUM(H80,J80,L80,N80)</f>
        <v>0</v>
      </c>
      <c r="Q80" s="19"/>
      <c r="R80" s="17">
        <v>0</v>
      </c>
    </row>
    <row r="81" spans="1:18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239">
        <v>3.5000000000000004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8"/>
      <c r="P81" s="17">
        <f>SUM(H81,J81,L81,N81)</f>
        <v>0</v>
      </c>
      <c r="Q81" s="19"/>
      <c r="R81" s="17">
        <v>0</v>
      </c>
    </row>
    <row r="82" spans="1:18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239">
        <v>2.7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8"/>
      <c r="P82" s="17">
        <f>SUM(H82,J82,L82,N82)</f>
        <v>0</v>
      </c>
      <c r="Q82" s="19"/>
      <c r="R82" s="17">
        <v>0</v>
      </c>
    </row>
    <row r="83" spans="1:18" x14ac:dyDescent="0.25">
      <c r="A83" s="230">
        <f t="shared" si="1"/>
        <v>14</v>
      </c>
      <c r="B83" s="235"/>
      <c r="C83" s="230"/>
      <c r="D83" s="242" t="s">
        <v>21185</v>
      </c>
      <c r="E83" s="242"/>
      <c r="F83" s="239"/>
      <c r="H83" s="20">
        <f>SUM(H79:H82)</f>
        <v>0</v>
      </c>
      <c r="I83" s="22"/>
      <c r="J83" s="20">
        <f>SUM(J79:J82)</f>
        <v>0</v>
      </c>
      <c r="K83" s="22"/>
      <c r="L83" s="20">
        <f>SUM(L79:L82)</f>
        <v>0</v>
      </c>
      <c r="M83" s="22"/>
      <c r="N83" s="20">
        <f>SUM(N79:N82)</f>
        <v>0</v>
      </c>
      <c r="O83" s="22"/>
      <c r="P83" s="20">
        <f>SUM(P79:P82)</f>
        <v>0</v>
      </c>
      <c r="Q83" s="22"/>
      <c r="R83" s="20">
        <f>SUM(R79:R82)</f>
        <v>0</v>
      </c>
    </row>
    <row r="84" spans="1:18" x14ac:dyDescent="0.25">
      <c r="A84" s="230">
        <f t="shared" si="1"/>
        <v>15</v>
      </c>
      <c r="B84" s="235"/>
      <c r="F84" s="240"/>
      <c r="O84" s="218"/>
    </row>
    <row r="85" spans="1:18" x14ac:dyDescent="0.25">
      <c r="A85" s="230">
        <f t="shared" si="1"/>
        <v>16</v>
      </c>
      <c r="B85" s="235"/>
      <c r="C85" s="229"/>
      <c r="D85" s="247" t="s">
        <v>21186</v>
      </c>
      <c r="F85" s="239"/>
      <c r="H85" s="25"/>
      <c r="I85" s="22"/>
      <c r="J85" s="25"/>
      <c r="K85" s="22"/>
      <c r="L85" s="25"/>
      <c r="M85" s="22"/>
      <c r="N85" s="25"/>
      <c r="O85" s="22"/>
      <c r="P85" s="25"/>
      <c r="Q85" s="22"/>
      <c r="R85" s="25"/>
    </row>
    <row r="86" spans="1:18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239">
        <v>4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8"/>
      <c r="P86" s="17">
        <f>SUM(H86,J86,L86,N86)</f>
        <v>0</v>
      </c>
      <c r="Q86" s="19"/>
      <c r="R86" s="17">
        <v>0</v>
      </c>
    </row>
    <row r="87" spans="1:18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239">
        <v>4.3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8"/>
      <c r="P87" s="17">
        <f>SUM(H87,J87,L87,N87)</f>
        <v>0</v>
      </c>
      <c r="Q87" s="19"/>
      <c r="R87" s="17">
        <v>0</v>
      </c>
    </row>
    <row r="88" spans="1:18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239">
        <v>4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8"/>
      <c r="P88" s="17">
        <f>SUM(H88,J88,L88,N88)</f>
        <v>0</v>
      </c>
      <c r="Q88" s="19"/>
      <c r="R88" s="17">
        <v>0</v>
      </c>
    </row>
    <row r="89" spans="1:18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239">
        <v>4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8"/>
      <c r="P89" s="17">
        <f>SUM(H89,J89,L89,N89)</f>
        <v>0</v>
      </c>
      <c r="Q89" s="19"/>
      <c r="R89" s="17">
        <v>0</v>
      </c>
    </row>
    <row r="90" spans="1:18" x14ac:dyDescent="0.25">
      <c r="A90" s="230">
        <f t="shared" si="1"/>
        <v>21</v>
      </c>
      <c r="B90" s="235"/>
      <c r="C90" s="230"/>
      <c r="D90" s="219" t="s">
        <v>21188</v>
      </c>
      <c r="F90" s="240"/>
      <c r="H90" s="20">
        <f>SUM(H86:H89)</f>
        <v>0</v>
      </c>
      <c r="I90" s="22"/>
      <c r="J90" s="20">
        <f>SUM(J86:J89)</f>
        <v>0</v>
      </c>
      <c r="K90" s="22"/>
      <c r="L90" s="20">
        <f>SUM(L86:L89)</f>
        <v>0</v>
      </c>
      <c r="M90" s="22"/>
      <c r="N90" s="20">
        <f>SUM(N86:N89)</f>
        <v>0</v>
      </c>
      <c r="O90" s="22"/>
      <c r="P90" s="20">
        <f>SUM(P86:P89)</f>
        <v>0</v>
      </c>
      <c r="Q90" s="22"/>
      <c r="R90" s="20">
        <f>SUM(R86:R89)</f>
        <v>0</v>
      </c>
    </row>
    <row r="91" spans="1:18" x14ac:dyDescent="0.25">
      <c r="A91" s="230">
        <f t="shared" si="1"/>
        <v>22</v>
      </c>
      <c r="B91" s="235"/>
      <c r="F91" s="240"/>
      <c r="O91" s="218"/>
    </row>
    <row r="92" spans="1:18" x14ac:dyDescent="0.25">
      <c r="A92" s="230">
        <f t="shared" si="1"/>
        <v>23</v>
      </c>
      <c r="B92" s="235"/>
      <c r="C92" s="229"/>
      <c r="D92" s="247" t="s">
        <v>21189</v>
      </c>
      <c r="E92" s="242"/>
      <c r="F92" s="239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2"/>
    </row>
    <row r="93" spans="1:18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239">
        <v>3.5000000000000004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8"/>
      <c r="P93" s="17">
        <f>SUM(H93,J93,L93,N93)</f>
        <v>0</v>
      </c>
      <c r="Q93" s="19"/>
      <c r="R93" s="17">
        <v>0</v>
      </c>
    </row>
    <row r="94" spans="1:18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239">
        <v>4.2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8"/>
      <c r="P94" s="17">
        <f>SUM(H94,J94,L94,N94)</f>
        <v>0</v>
      </c>
      <c r="Q94" s="19"/>
      <c r="R94" s="17">
        <v>0</v>
      </c>
    </row>
    <row r="95" spans="1:18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239">
        <v>3.6999999999999997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8"/>
      <c r="P95" s="17">
        <f>SUM(H95,J95,L95,N95)</f>
        <v>0</v>
      </c>
      <c r="Q95" s="19"/>
      <c r="R95" s="17">
        <v>0</v>
      </c>
    </row>
    <row r="96" spans="1:18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239">
        <v>3.4000000000000004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8"/>
      <c r="P96" s="17">
        <f>SUM(H96,J96,L96,N96)</f>
        <v>0</v>
      </c>
      <c r="Q96" s="19"/>
      <c r="R96" s="17">
        <v>0</v>
      </c>
    </row>
    <row r="97" spans="1:18" x14ac:dyDescent="0.25">
      <c r="A97" s="230">
        <f t="shared" si="1"/>
        <v>28</v>
      </c>
      <c r="B97" s="235"/>
      <c r="D97" s="247" t="s">
        <v>21190</v>
      </c>
      <c r="E97" s="242"/>
      <c r="F97" s="239"/>
      <c r="H97" s="20">
        <f>SUM(H93:H96)</f>
        <v>0</v>
      </c>
      <c r="I97" s="22"/>
      <c r="J97" s="20">
        <f>SUM(J93:J96)</f>
        <v>0</v>
      </c>
      <c r="K97" s="22"/>
      <c r="L97" s="20">
        <f>SUM(L93:L96)</f>
        <v>0</v>
      </c>
      <c r="M97" s="22"/>
      <c r="N97" s="20">
        <f>SUM(N93:N96)</f>
        <v>0</v>
      </c>
      <c r="O97" s="22"/>
      <c r="P97" s="20">
        <f>SUM(P93:P96)</f>
        <v>0</v>
      </c>
      <c r="Q97" s="22"/>
      <c r="R97" s="20">
        <f>SUM(R93:R96)</f>
        <v>0</v>
      </c>
    </row>
    <row r="98" spans="1:18" x14ac:dyDescent="0.25">
      <c r="A98" s="230">
        <f t="shared" si="1"/>
        <v>29</v>
      </c>
      <c r="B98" s="235"/>
      <c r="F98" s="240"/>
      <c r="O98" s="218"/>
    </row>
    <row r="99" spans="1:18" x14ac:dyDescent="0.25">
      <c r="A99" s="230">
        <f t="shared" si="1"/>
        <v>30</v>
      </c>
      <c r="B99" s="235"/>
      <c r="C99" s="229"/>
      <c r="D99" s="247" t="s">
        <v>21191</v>
      </c>
      <c r="E99" s="242"/>
      <c r="F99" s="240"/>
      <c r="G99" s="242"/>
      <c r="O99" s="218"/>
    </row>
    <row r="100" spans="1:18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239">
        <v>3.1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8"/>
      <c r="P100" s="17">
        <f>SUM(H100,J100,L100,N100)</f>
        <v>0</v>
      </c>
      <c r="Q100" s="19"/>
      <c r="R100" s="17">
        <v>0</v>
      </c>
    </row>
    <row r="101" spans="1:18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239">
        <v>3.5000000000000004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8"/>
      <c r="P101" s="17">
        <f>SUM(H101,J101,L101,N101)</f>
        <v>0</v>
      </c>
      <c r="Q101" s="19"/>
      <c r="R101" s="17">
        <v>0</v>
      </c>
    </row>
    <row r="102" spans="1:18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239">
        <v>3.2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8"/>
      <c r="P102" s="17">
        <f>SUM(H102,J102,L102,N102)</f>
        <v>0</v>
      </c>
      <c r="Q102" s="19"/>
      <c r="R102" s="17">
        <v>0</v>
      </c>
    </row>
    <row r="103" spans="1:18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239">
        <v>2.9000000000000004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8"/>
      <c r="P103" s="17">
        <f>SUM(H103,J103,L103,N103)</f>
        <v>0</v>
      </c>
      <c r="Q103" s="19"/>
      <c r="R103" s="17">
        <v>0</v>
      </c>
    </row>
    <row r="104" spans="1:18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39"/>
      <c r="H104" s="20">
        <f>SUM(H100:H103)</f>
        <v>0</v>
      </c>
      <c r="I104" s="22"/>
      <c r="J104" s="20">
        <f>SUM(J100:J103)</f>
        <v>0</v>
      </c>
      <c r="K104" s="22"/>
      <c r="L104" s="20">
        <f>SUM(L100:L103)</f>
        <v>0</v>
      </c>
      <c r="M104" s="22"/>
      <c r="N104" s="20">
        <f>SUM(N100:N103)</f>
        <v>0</v>
      </c>
      <c r="O104" s="22"/>
      <c r="P104" s="20">
        <f>SUM(P100:P103)</f>
        <v>0</v>
      </c>
      <c r="Q104" s="22"/>
      <c r="R104" s="20">
        <f>SUM(R100:R103)</f>
        <v>0</v>
      </c>
    </row>
    <row r="105" spans="1:18" x14ac:dyDescent="0.25">
      <c r="A105" s="230">
        <f t="shared" si="1"/>
        <v>36</v>
      </c>
      <c r="B105" s="235"/>
      <c r="F105" s="240"/>
      <c r="O105" s="218"/>
    </row>
    <row r="106" spans="1:18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39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</row>
    <row r="107" spans="1:18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239">
        <v>2.8000000000000003</v>
      </c>
      <c r="G107" s="218"/>
      <c r="H107" s="17">
        <v>16995.428250000001</v>
      </c>
      <c r="I107" s="18"/>
      <c r="J107" s="17">
        <v>0</v>
      </c>
      <c r="K107" s="19"/>
      <c r="L107" s="17">
        <v>0</v>
      </c>
      <c r="M107" s="19"/>
      <c r="N107" s="17">
        <v>0</v>
      </c>
      <c r="O107" s="18"/>
      <c r="P107" s="17">
        <f>SUM(H107,J107,L107,N107)</f>
        <v>16995.428250000001</v>
      </c>
      <c r="Q107" s="19"/>
      <c r="R107" s="17">
        <v>16995.428250000001</v>
      </c>
    </row>
    <row r="108" spans="1:18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239">
        <v>3.5999999999999996</v>
      </c>
      <c r="G108" s="218"/>
      <c r="H108" s="17">
        <v>40246.094979999994</v>
      </c>
      <c r="I108" s="18"/>
      <c r="J108" s="17">
        <v>26.884509999999999</v>
      </c>
      <c r="K108" s="19"/>
      <c r="L108" s="17">
        <v>-5.3769</v>
      </c>
      <c r="M108" s="19"/>
      <c r="N108" s="17">
        <v>0</v>
      </c>
      <c r="O108" s="18"/>
      <c r="P108" s="17">
        <f>SUM(H108,J108,L108,N108)</f>
        <v>40267.602589999995</v>
      </c>
      <c r="Q108" s="19"/>
      <c r="R108" s="17">
        <v>40259.330430000002</v>
      </c>
    </row>
    <row r="109" spans="1:18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239">
        <v>2.8000000000000003</v>
      </c>
      <c r="G109" s="218"/>
      <c r="H109" s="17">
        <v>15474.057879999998</v>
      </c>
      <c r="I109" s="18"/>
      <c r="J109" s="17">
        <v>26.884509999999999</v>
      </c>
      <c r="K109" s="19"/>
      <c r="L109" s="17">
        <v>-5.3769</v>
      </c>
      <c r="M109" s="19"/>
      <c r="N109" s="17">
        <v>0</v>
      </c>
      <c r="O109" s="18"/>
      <c r="P109" s="17">
        <f>SUM(H109,J109,L109,N109)</f>
        <v>15495.565489999999</v>
      </c>
      <c r="Q109" s="19"/>
      <c r="R109" s="17">
        <v>15487.29333</v>
      </c>
    </row>
    <row r="110" spans="1:18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239">
        <v>2.4</v>
      </c>
      <c r="G110" s="218"/>
      <c r="H110" s="17">
        <v>687.93435999999997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8"/>
      <c r="P110" s="17">
        <f>SUM(H110,J110,L110,N110)</f>
        <v>687.93435999999997</v>
      </c>
      <c r="Q110" s="19"/>
      <c r="R110" s="17">
        <v>687.93435999999997</v>
      </c>
    </row>
    <row r="111" spans="1:18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44"/>
      <c r="H111" s="20">
        <f>SUM(H107:H110)</f>
        <v>73403.515469999984</v>
      </c>
      <c r="I111" s="22"/>
      <c r="J111" s="20">
        <f>SUM(J107:J110)</f>
        <v>53.769019999999998</v>
      </c>
      <c r="K111" s="22"/>
      <c r="L111" s="20">
        <f>SUM(L107:L110)</f>
        <v>-10.7538</v>
      </c>
      <c r="M111" s="22"/>
      <c r="N111" s="20">
        <f>SUM(N107:N110)</f>
        <v>0</v>
      </c>
      <c r="O111" s="22"/>
      <c r="P111" s="20">
        <f>SUM(P107:P110)</f>
        <v>73446.530689999985</v>
      </c>
      <c r="Q111" s="22"/>
      <c r="R111" s="20">
        <f>SUM(R107:R110)</f>
        <v>73429.986369999999</v>
      </c>
    </row>
    <row r="112" spans="1:18" x14ac:dyDescent="0.25">
      <c r="A112" s="230">
        <f t="shared" si="1"/>
        <v>43</v>
      </c>
      <c r="B112" s="235"/>
      <c r="C112" s="230"/>
      <c r="F112" s="218"/>
      <c r="G112" s="218"/>
      <c r="H112" s="14"/>
      <c r="I112" s="22"/>
      <c r="J112" s="14"/>
      <c r="K112" s="22"/>
      <c r="L112" s="14"/>
      <c r="M112" s="22"/>
      <c r="N112" s="14"/>
      <c r="O112" s="22"/>
      <c r="P112" s="14"/>
      <c r="Q112" s="22"/>
      <c r="R112" s="14"/>
    </row>
    <row r="113" spans="1:18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5"/>
      <c r="P113" s="214"/>
      <c r="Q113" s="214"/>
      <c r="R113" s="214"/>
    </row>
    <row r="114" spans="1:18" x14ac:dyDescent="0.25">
      <c r="A114" s="217" t="str">
        <f>$A$57</f>
        <v>Supporting Schedules:  B-08, B-11</v>
      </c>
      <c r="O114" s="218"/>
      <c r="P114" s="217" t="str">
        <f>$P$57</f>
        <v>Recap Schedules:  B-03, B-06</v>
      </c>
    </row>
    <row r="115" spans="1:18" ht="13.8" thickBot="1" x14ac:dyDescent="0.3">
      <c r="A115" s="214" t="str">
        <f>$A$1</f>
        <v>SCHEDULE B-07</v>
      </c>
      <c r="B115" s="214"/>
      <c r="C115" s="214"/>
      <c r="D115" s="214"/>
      <c r="E115" s="214"/>
      <c r="F115" s="214"/>
      <c r="G115" s="214" t="str">
        <f>$G$1</f>
        <v>PLANT BALANCES BY ACCOUNT AND SUB-ACCOUNT</v>
      </c>
      <c r="H115" s="214"/>
      <c r="I115" s="214"/>
      <c r="J115" s="214"/>
      <c r="K115" s="214"/>
      <c r="L115" s="214"/>
      <c r="M115" s="214"/>
      <c r="N115" s="214"/>
      <c r="O115" s="215"/>
      <c r="P115" s="214"/>
      <c r="Q115" s="214"/>
      <c r="R115" s="215" t="str">
        <f>"Page "&amp;TRIM(MID(R58,5,3))+1&amp;" of 30"</f>
        <v>Page 13 of 30</v>
      </c>
    </row>
    <row r="116" spans="1:18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ate and plant balances for each account or sub-account to which</v>
      </c>
      <c r="J116" s="220"/>
      <c r="K116" s="220"/>
      <c r="M116" s="220"/>
      <c r="N116" s="220"/>
      <c r="O116" s="221"/>
      <c r="P116" s="217" t="str">
        <f>$P$2</f>
        <v>Type of data shown:</v>
      </c>
      <c r="R116" s="222"/>
    </row>
    <row r="117" spans="1:18" x14ac:dyDescent="0.25">
      <c r="B117" s="245"/>
      <c r="F117" s="217" t="str">
        <f>IF($F$3="","",$F$3)</f>
        <v>a separate depreciation rate is prescribed. (Include Amortization/Recovery schedule amounts).</v>
      </c>
      <c r="J117" s="218"/>
      <c r="K117" s="222"/>
      <c r="N117" s="218"/>
      <c r="O117" s="218" t="str">
        <f>IF($O$3=0,"",$O$3)</f>
        <v/>
      </c>
      <c r="P117" s="222" t="str">
        <f>$P$3</f>
        <v>Projected Test Year Ended 12/31/2025</v>
      </c>
      <c r="R117" s="218"/>
    </row>
    <row r="118" spans="1:18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O118" s="218" t="str">
        <f>IF($O$4=0,"",$O$4)</f>
        <v>XX</v>
      </c>
      <c r="P118" s="222" t="str">
        <f>$P$4</f>
        <v>Projected Prior Year Ended 12/31/2024</v>
      </c>
      <c r="R118" s="218"/>
    </row>
    <row r="119" spans="1:18" x14ac:dyDescent="0.25">
      <c r="B119" s="245"/>
      <c r="F119" s="217" t="str">
        <f>IF(+$F$5="","",$F$5)</f>
        <v/>
      </c>
      <c r="J119" s="218"/>
      <c r="K119" s="222"/>
      <c r="L119" s="218"/>
      <c r="O119" s="218" t="str">
        <f>IF($O$5=0,"",$O$5)</f>
        <v/>
      </c>
      <c r="P119" s="222" t="str">
        <f>$P$5</f>
        <v>Historical Prior Year Ended 12/31/2023</v>
      </c>
      <c r="R119" s="218"/>
    </row>
    <row r="120" spans="1:18" x14ac:dyDescent="0.25">
      <c r="B120" s="245"/>
      <c r="J120" s="218"/>
      <c r="K120" s="222"/>
      <c r="L120" s="218"/>
      <c r="O120" s="218"/>
      <c r="P120" s="222" t="str">
        <f>$P$6</f>
        <v>Witness: C. Aldazabal / J. Chronister / C. Heck /</v>
      </c>
      <c r="R120" s="218"/>
    </row>
    <row r="121" spans="1:18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 in 000's)</v>
      </c>
      <c r="I121" s="214"/>
      <c r="J121" s="214"/>
      <c r="K121" s="214"/>
      <c r="L121" s="214"/>
      <c r="M121" s="214"/>
      <c r="N121" s="214"/>
      <c r="O121" s="215"/>
      <c r="P121" s="214" t="str">
        <f>$P$7</f>
        <v xml:space="preserve">               R. Latta / K. Sparkman / K. Stryker / C. Whitworth</v>
      </c>
      <c r="Q121" s="214"/>
      <c r="R121" s="214"/>
    </row>
    <row r="122" spans="1:18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9"/>
      <c r="P122" s="228"/>
      <c r="Q122" s="228"/>
      <c r="R122" s="228"/>
    </row>
    <row r="123" spans="1:18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9"/>
      <c r="P123" s="228" t="s">
        <v>21142</v>
      </c>
      <c r="Q123" s="228"/>
      <c r="R123" s="228" t="s">
        <v>21143</v>
      </c>
    </row>
    <row r="124" spans="1:18" x14ac:dyDescent="0.25">
      <c r="C124" s="230" t="s">
        <v>21144</v>
      </c>
      <c r="D124" s="230" t="s">
        <v>21144</v>
      </c>
      <c r="F124" s="230" t="s">
        <v>21145</v>
      </c>
      <c r="G124" s="230"/>
      <c r="H124" s="228" t="s">
        <v>21146</v>
      </c>
      <c r="I124" s="230"/>
      <c r="J124" s="228" t="s">
        <v>64</v>
      </c>
      <c r="K124" s="230"/>
      <c r="L124" s="230" t="s">
        <v>64</v>
      </c>
      <c r="M124" s="230"/>
      <c r="O124" s="218"/>
      <c r="P124" s="230" t="s">
        <v>21146</v>
      </c>
      <c r="R124" s="230"/>
    </row>
    <row r="125" spans="1:18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9</v>
      </c>
      <c r="G125" s="230"/>
      <c r="H125" s="230" t="s">
        <v>21150</v>
      </c>
      <c r="I125" s="230"/>
      <c r="J125" s="230" t="s">
        <v>21146</v>
      </c>
      <c r="K125" s="228"/>
      <c r="L125" s="230" t="s">
        <v>21146</v>
      </c>
      <c r="M125" s="222"/>
      <c r="N125" s="230" t="s">
        <v>21151</v>
      </c>
      <c r="O125" s="229"/>
      <c r="P125" s="228" t="s">
        <v>21150</v>
      </c>
      <c r="Q125" s="228"/>
      <c r="R125" s="230" t="s">
        <v>21152</v>
      </c>
    </row>
    <row r="126" spans="1:18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6</v>
      </c>
      <c r="G126" s="231"/>
      <c r="H126" s="231" t="s">
        <v>21157</v>
      </c>
      <c r="I126" s="232"/>
      <c r="J126" s="231" t="s">
        <v>4</v>
      </c>
      <c r="K126" s="232"/>
      <c r="L126" s="232" t="s">
        <v>21158</v>
      </c>
      <c r="M126" s="233"/>
      <c r="N126" s="233" t="s">
        <v>21159</v>
      </c>
      <c r="O126" s="234"/>
      <c r="P126" s="233" t="s">
        <v>21160</v>
      </c>
      <c r="Q126" s="233"/>
      <c r="R126" s="233" t="s">
        <v>21161</v>
      </c>
    </row>
    <row r="127" spans="1:18" x14ac:dyDescent="0.25">
      <c r="A127" s="230">
        <v>1</v>
      </c>
      <c r="B127" s="230"/>
      <c r="O127" s="218"/>
    </row>
    <row r="128" spans="1:18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239">
        <v>20</v>
      </c>
      <c r="G128" s="218"/>
      <c r="H128" s="17">
        <v>10156.523809999999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8"/>
      <c r="P128" s="17">
        <f>SUM(H128,J128,L128,N128)</f>
        <v>10156.523809999999</v>
      </c>
      <c r="Q128" s="19"/>
      <c r="R128" s="17">
        <v>10156.523810000001</v>
      </c>
    </row>
    <row r="129" spans="1:18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239">
        <v>14.299999999999999</v>
      </c>
      <c r="G129" s="218"/>
      <c r="H129" s="17">
        <v>841.20783000000017</v>
      </c>
      <c r="I129" s="18"/>
      <c r="J129" s="17">
        <v>0</v>
      </c>
      <c r="K129" s="19"/>
      <c r="L129" s="17">
        <v>-75.713580000000007</v>
      </c>
      <c r="M129" s="19"/>
      <c r="N129" s="17">
        <v>0</v>
      </c>
      <c r="O129" s="18"/>
      <c r="P129" s="17">
        <f>SUM(H129,J129,L129,N129)</f>
        <v>765.49425000000019</v>
      </c>
      <c r="Q129" s="19"/>
      <c r="R129" s="17">
        <v>776.58495999999991</v>
      </c>
    </row>
    <row r="130" spans="1:18" x14ac:dyDescent="0.25">
      <c r="A130" s="230">
        <f t="shared" si="2"/>
        <v>4</v>
      </c>
      <c r="B130" s="235"/>
      <c r="C130" s="230"/>
      <c r="F130" s="239"/>
      <c r="H130" s="26"/>
      <c r="I130" s="22"/>
      <c r="J130" s="26"/>
      <c r="K130" s="22"/>
      <c r="L130" s="26"/>
      <c r="M130" s="22"/>
      <c r="N130" s="26"/>
      <c r="O130" s="22"/>
      <c r="P130" s="26"/>
      <c r="Q130" s="22"/>
      <c r="R130" s="26"/>
    </row>
    <row r="131" spans="1:18" ht="13.8" thickBot="1" x14ac:dyDescent="0.3">
      <c r="A131" s="230">
        <f t="shared" si="2"/>
        <v>5</v>
      </c>
      <c r="B131" s="235"/>
      <c r="C131" s="230"/>
      <c r="D131" s="219" t="s">
        <v>21197</v>
      </c>
      <c r="F131" s="239"/>
      <c r="G131" s="218"/>
      <c r="H131" s="27">
        <f>SUM(H22,H30,H38,H46,H54,H76,H83,H90,H97,H104,H111,H128,H129)</f>
        <v>1439072.4062099992</v>
      </c>
      <c r="I131" s="22"/>
      <c r="J131" s="27">
        <f>SUM(J22,J30,J38,J46,J54,J76,J83,J90,J97,J104,J111,J128,J129)</f>
        <v>39785.325000000004</v>
      </c>
      <c r="K131" s="22"/>
      <c r="L131" s="27">
        <f>SUM(L22,L30,L38,L46,L54,L76,L83,L90,L97,L104,L111,L128,L129)</f>
        <v>-8032.77855</v>
      </c>
      <c r="M131" s="22"/>
      <c r="N131" s="27">
        <f>SUM(N22,N30,N38,N46,N54,N76,N83,N90,N97,N104,N111,N128,N129)</f>
        <v>0</v>
      </c>
      <c r="O131" s="22"/>
      <c r="P131" s="27">
        <f>SUM(P22,P30,P38,P46,P54,P76,P83,P90,P97,P104,P111,P128,P129)</f>
        <v>1470824.9526599995</v>
      </c>
      <c r="Q131" s="22"/>
      <c r="R131" s="27">
        <f>SUM(R22,R30,R38,R46,R54,R76,R83,R90,R97,R104,R111,R128,R129)</f>
        <v>1460353.4167499999</v>
      </c>
    </row>
    <row r="132" spans="1:18" ht="13.8" thickTop="1" x14ac:dyDescent="0.25">
      <c r="A132" s="230">
        <f t="shared" si="2"/>
        <v>6</v>
      </c>
      <c r="B132" s="235"/>
      <c r="C132" s="230"/>
      <c r="F132" s="248"/>
      <c r="G132" s="218"/>
      <c r="H132" s="14"/>
      <c r="I132" s="22"/>
      <c r="J132" s="14"/>
      <c r="K132" s="22"/>
      <c r="L132" s="14"/>
      <c r="M132" s="22"/>
      <c r="N132" s="14"/>
      <c r="O132" s="22"/>
      <c r="P132" s="14"/>
      <c r="Q132" s="22"/>
      <c r="R132" s="14"/>
    </row>
    <row r="133" spans="1:18" ht="13.8" thickBot="1" x14ac:dyDescent="0.3">
      <c r="A133" s="230">
        <f t="shared" si="2"/>
        <v>7</v>
      </c>
      <c r="B133" s="230"/>
      <c r="C133" s="230"/>
      <c r="D133" s="217" t="s">
        <v>21198</v>
      </c>
      <c r="F133" s="248"/>
      <c r="G133" s="218"/>
      <c r="H133" s="27">
        <f>H131</f>
        <v>1439072.4062099992</v>
      </c>
      <c r="I133" s="22"/>
      <c r="J133" s="27">
        <f>J131</f>
        <v>39785.325000000004</v>
      </c>
      <c r="K133" s="22"/>
      <c r="L133" s="27">
        <f>L131</f>
        <v>-8032.77855</v>
      </c>
      <c r="M133" s="22"/>
      <c r="N133" s="27">
        <f>N131</f>
        <v>0</v>
      </c>
      <c r="O133" s="22"/>
      <c r="P133" s="27">
        <f>P131</f>
        <v>1470824.9526599995</v>
      </c>
      <c r="Q133" s="22"/>
      <c r="R133" s="27">
        <f>R131</f>
        <v>1460353.4167499999</v>
      </c>
    </row>
    <row r="134" spans="1:18" ht="13.8" thickTop="1" x14ac:dyDescent="0.25">
      <c r="A134" s="230">
        <f t="shared" si="2"/>
        <v>8</v>
      </c>
      <c r="B134" s="230"/>
      <c r="F134" s="240"/>
      <c r="O134" s="218"/>
    </row>
    <row r="135" spans="1:18" x14ac:dyDescent="0.25">
      <c r="A135" s="230">
        <f t="shared" si="2"/>
        <v>9</v>
      </c>
      <c r="B135" s="235"/>
      <c r="D135" s="217" t="s">
        <v>21199</v>
      </c>
      <c r="F135" s="240"/>
      <c r="O135" s="218"/>
    </row>
    <row r="136" spans="1:18" x14ac:dyDescent="0.25">
      <c r="A136" s="230">
        <f t="shared" si="2"/>
        <v>10</v>
      </c>
      <c r="B136" s="235"/>
      <c r="D136" s="217" t="s">
        <v>21163</v>
      </c>
      <c r="F136" s="240"/>
      <c r="O136" s="218"/>
    </row>
    <row r="137" spans="1:18" x14ac:dyDescent="0.25">
      <c r="A137" s="230">
        <f t="shared" si="2"/>
        <v>11</v>
      </c>
      <c r="B137" s="235"/>
      <c r="D137" s="217" t="s">
        <v>21200</v>
      </c>
      <c r="E137" s="230"/>
      <c r="F137" s="239"/>
      <c r="G137" s="249"/>
      <c r="H137" s="17"/>
      <c r="I137" s="28"/>
      <c r="J137" s="17"/>
      <c r="K137" s="28"/>
      <c r="L137" s="28"/>
      <c r="M137" s="28"/>
      <c r="N137" s="28"/>
      <c r="O137" s="29"/>
      <c r="P137" s="28"/>
      <c r="Q137" s="28"/>
      <c r="R137" s="28"/>
    </row>
    <row r="138" spans="1:18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239">
        <v>3.5999999999999996</v>
      </c>
      <c r="G138" s="218"/>
      <c r="H138" s="17">
        <v>3335.8825499999998</v>
      </c>
      <c r="I138" s="18"/>
      <c r="J138" s="17">
        <v>0</v>
      </c>
      <c r="K138" s="19"/>
      <c r="L138" s="17">
        <v>0</v>
      </c>
      <c r="M138" s="19"/>
      <c r="N138" s="17">
        <v>0</v>
      </c>
      <c r="O138" s="18"/>
      <c r="P138" s="17">
        <f>SUM(H138,J138,L138,N138)</f>
        <v>3335.8825499999998</v>
      </c>
      <c r="Q138" s="19"/>
      <c r="R138" s="17">
        <v>3335.8825499999998</v>
      </c>
    </row>
    <row r="139" spans="1:18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239">
        <v>2.6</v>
      </c>
      <c r="G139" s="218"/>
      <c r="H139" s="17">
        <v>2345.1115</v>
      </c>
      <c r="I139" s="18"/>
      <c r="J139" s="17">
        <v>1722.03728</v>
      </c>
      <c r="K139" s="19"/>
      <c r="L139" s="17">
        <v>-344.40745000000004</v>
      </c>
      <c r="M139" s="19"/>
      <c r="N139" s="17">
        <v>0</v>
      </c>
      <c r="O139" s="18"/>
      <c r="P139" s="17">
        <f>SUM(H139,J139,L139,N139)</f>
        <v>3722.7413299999998</v>
      </c>
      <c r="Q139" s="19"/>
      <c r="R139" s="17">
        <v>3543.6956</v>
      </c>
    </row>
    <row r="140" spans="1:18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239">
        <v>3.1</v>
      </c>
      <c r="G140" s="218"/>
      <c r="H140" s="17">
        <v>20332.638970000004</v>
      </c>
      <c r="I140" s="18"/>
      <c r="J140" s="17">
        <v>1722.03728</v>
      </c>
      <c r="K140" s="19"/>
      <c r="L140" s="17">
        <v>-344.40745000000004</v>
      </c>
      <c r="M140" s="19"/>
      <c r="N140" s="17">
        <v>0</v>
      </c>
      <c r="O140" s="18"/>
      <c r="P140" s="17">
        <f>SUM(H140,J140,L140,N140)</f>
        <v>21710.268800000005</v>
      </c>
      <c r="Q140" s="19"/>
      <c r="R140" s="17">
        <v>21531.22307</v>
      </c>
    </row>
    <row r="141" spans="1:18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239">
        <v>2.8000000000000003</v>
      </c>
      <c r="G141" s="218"/>
      <c r="H141" s="17">
        <v>16328.713470000001</v>
      </c>
      <c r="I141" s="18"/>
      <c r="J141" s="17">
        <v>0</v>
      </c>
      <c r="K141" s="19"/>
      <c r="L141" s="17">
        <v>0</v>
      </c>
      <c r="M141" s="19"/>
      <c r="N141" s="17">
        <v>0</v>
      </c>
      <c r="O141" s="18"/>
      <c r="P141" s="17">
        <f>SUM(H141,J141,L141,N141)</f>
        <v>16328.713470000001</v>
      </c>
      <c r="Q141" s="19"/>
      <c r="R141" s="17">
        <v>16328.713470000001</v>
      </c>
    </row>
    <row r="142" spans="1:18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239">
        <v>2.9000000000000004</v>
      </c>
      <c r="G142" s="218"/>
      <c r="H142" s="17">
        <v>510.66471000000001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8"/>
      <c r="P142" s="17">
        <f>SUM(H142,J142,L142,N142)</f>
        <v>510.66471000000001</v>
      </c>
      <c r="Q142" s="19"/>
      <c r="R142" s="17">
        <v>510.66471000000001</v>
      </c>
    </row>
    <row r="143" spans="1:18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39"/>
      <c r="H143" s="20">
        <f>SUM(H138:H142)</f>
        <v>42853.011200000001</v>
      </c>
      <c r="I143" s="15"/>
      <c r="J143" s="20">
        <f>SUM(J138:J142)</f>
        <v>3444.07456</v>
      </c>
      <c r="K143" s="15"/>
      <c r="L143" s="20">
        <f>SUM(L138:L142)</f>
        <v>-688.81490000000008</v>
      </c>
      <c r="M143" s="15"/>
      <c r="N143" s="20">
        <f>SUM(N138:N142)</f>
        <v>0</v>
      </c>
      <c r="O143" s="15"/>
      <c r="P143" s="20">
        <f>SUM(P138:P142)</f>
        <v>45608.270860000004</v>
      </c>
      <c r="Q143" s="15"/>
      <c r="R143" s="20">
        <f>SUM(R138:R142)</f>
        <v>45250.179400000001</v>
      </c>
    </row>
    <row r="144" spans="1:18" x14ac:dyDescent="0.25">
      <c r="A144" s="230">
        <f t="shared" si="2"/>
        <v>18</v>
      </c>
      <c r="B144" s="235"/>
      <c r="F144" s="240"/>
      <c r="O144" s="218"/>
    </row>
    <row r="145" spans="1:18" x14ac:dyDescent="0.25">
      <c r="A145" s="230">
        <f t="shared" si="2"/>
        <v>19</v>
      </c>
      <c r="B145" s="235"/>
      <c r="C145" s="228"/>
      <c r="D145" s="217" t="s">
        <v>21204</v>
      </c>
      <c r="F145" s="240"/>
      <c r="O145" s="218"/>
    </row>
    <row r="146" spans="1:18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239">
        <v>2.9000000000000004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8"/>
      <c r="P146" s="17">
        <f>SUM(H146,J146,L146,N146)</f>
        <v>0</v>
      </c>
      <c r="Q146" s="19"/>
      <c r="R146" s="17">
        <v>0</v>
      </c>
    </row>
    <row r="147" spans="1:18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239">
        <v>2.9000000000000004</v>
      </c>
      <c r="G147" s="218"/>
      <c r="H147" s="17">
        <v>0</v>
      </c>
      <c r="I147" s="18"/>
      <c r="J147" s="17">
        <v>307.02813000000003</v>
      </c>
      <c r="K147" s="19"/>
      <c r="L147" s="17">
        <v>0</v>
      </c>
      <c r="M147" s="19"/>
      <c r="N147" s="17">
        <v>0</v>
      </c>
      <c r="O147" s="18"/>
      <c r="P147" s="17">
        <f>SUM(H147,J147,L147,N147)</f>
        <v>307.02813000000003</v>
      </c>
      <c r="Q147" s="19"/>
      <c r="R147" s="17">
        <v>170.42267999999999</v>
      </c>
    </row>
    <row r="148" spans="1:18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239">
        <v>2.9000000000000004</v>
      </c>
      <c r="G148" s="218"/>
      <c r="H148" s="17">
        <v>176518.35511999996</v>
      </c>
      <c r="I148" s="18"/>
      <c r="J148" s="17">
        <v>307.02813000000003</v>
      </c>
      <c r="K148" s="19"/>
      <c r="L148" s="17">
        <v>0</v>
      </c>
      <c r="M148" s="19"/>
      <c r="N148" s="17">
        <v>0</v>
      </c>
      <c r="O148" s="18"/>
      <c r="P148" s="17">
        <f>SUM(H148,J148,L148,N148)</f>
        <v>176825.38324999996</v>
      </c>
      <c r="Q148" s="19"/>
      <c r="R148" s="17">
        <v>176688.77780000001</v>
      </c>
    </row>
    <row r="149" spans="1:18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239">
        <v>2.9000000000000004</v>
      </c>
      <c r="G149" s="218"/>
      <c r="H149" s="17">
        <v>58.769359999999999</v>
      </c>
      <c r="I149" s="18"/>
      <c r="J149" s="17">
        <v>0</v>
      </c>
      <c r="K149" s="19"/>
      <c r="L149" s="17">
        <v>0</v>
      </c>
      <c r="M149" s="19"/>
      <c r="N149" s="17">
        <v>0</v>
      </c>
      <c r="O149" s="18"/>
      <c r="P149" s="17">
        <f>SUM(H149,J149,L149,N149)</f>
        <v>58.769359999999999</v>
      </c>
      <c r="Q149" s="19"/>
      <c r="R149" s="17">
        <v>58.769359999999999</v>
      </c>
    </row>
    <row r="150" spans="1:18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239">
        <v>2.9000000000000004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8"/>
      <c r="P150" s="17">
        <f>SUM(H150,J150,L150,N150)</f>
        <v>0</v>
      </c>
      <c r="Q150" s="19"/>
      <c r="R150" s="17">
        <v>0</v>
      </c>
    </row>
    <row r="151" spans="1:18" x14ac:dyDescent="0.25">
      <c r="A151" s="230">
        <f t="shared" si="2"/>
        <v>25</v>
      </c>
      <c r="B151" s="235"/>
      <c r="C151" s="228"/>
      <c r="D151" s="219" t="s">
        <v>21205</v>
      </c>
      <c r="F151" s="240"/>
      <c r="H151" s="20">
        <f>SUM(H146:H150)</f>
        <v>176577.12447999997</v>
      </c>
      <c r="I151" s="15"/>
      <c r="J151" s="20">
        <f>SUM(J146:J150)</f>
        <v>614.05626000000007</v>
      </c>
      <c r="K151" s="15"/>
      <c r="L151" s="20">
        <f>SUM(L146:L150)</f>
        <v>0</v>
      </c>
      <c r="M151" s="15"/>
      <c r="N151" s="20">
        <f>SUM(N146:N150)</f>
        <v>0</v>
      </c>
      <c r="O151" s="15"/>
      <c r="P151" s="20">
        <f>SUM(P146:P150)</f>
        <v>177191.18073999995</v>
      </c>
      <c r="Q151" s="15"/>
      <c r="R151" s="20">
        <f>SUM(R146:R150)</f>
        <v>176917.96984000001</v>
      </c>
    </row>
    <row r="152" spans="1:18" x14ac:dyDescent="0.25">
      <c r="A152" s="230">
        <f t="shared" si="2"/>
        <v>26</v>
      </c>
      <c r="B152" s="235"/>
      <c r="C152" s="230"/>
      <c r="D152" s="230"/>
      <c r="E152" s="230"/>
      <c r="F152" s="239"/>
      <c r="G152" s="249"/>
      <c r="H152" s="17"/>
      <c r="I152" s="15"/>
      <c r="J152" s="17"/>
      <c r="K152" s="15"/>
      <c r="L152" s="17"/>
      <c r="M152" s="15"/>
      <c r="N152" s="17"/>
      <c r="O152" s="15"/>
      <c r="P152" s="17"/>
      <c r="Q152" s="15"/>
      <c r="R152" s="17"/>
    </row>
    <row r="153" spans="1:18" x14ac:dyDescent="0.25">
      <c r="A153" s="230">
        <f t="shared" si="2"/>
        <v>27</v>
      </c>
      <c r="B153" s="235"/>
      <c r="C153" s="228"/>
      <c r="D153" s="217" t="s">
        <v>21206</v>
      </c>
      <c r="F153" s="240"/>
      <c r="O153" s="218"/>
    </row>
    <row r="154" spans="1:18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239">
        <v>2.9000000000000004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8"/>
      <c r="P154" s="17">
        <f>SUM(H154,J154,L154,N154)</f>
        <v>0</v>
      </c>
      <c r="Q154" s="19"/>
      <c r="R154" s="17">
        <v>0</v>
      </c>
    </row>
    <row r="155" spans="1:18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239">
        <v>2.9000000000000004</v>
      </c>
      <c r="G155" s="218"/>
      <c r="H155" s="17">
        <v>0</v>
      </c>
      <c r="I155" s="18"/>
      <c r="J155" s="17">
        <v>388.11342999999999</v>
      </c>
      <c r="K155" s="19"/>
      <c r="L155" s="17">
        <v>0</v>
      </c>
      <c r="M155" s="19"/>
      <c r="N155" s="17">
        <v>0</v>
      </c>
      <c r="O155" s="18"/>
      <c r="P155" s="17">
        <f>SUM(H155,J155,L155,N155)</f>
        <v>388.11342999999999</v>
      </c>
      <c r="Q155" s="19"/>
      <c r="R155" s="17">
        <v>219.43153000000001</v>
      </c>
    </row>
    <row r="156" spans="1:18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239">
        <v>2.9000000000000004</v>
      </c>
      <c r="G156" s="218"/>
      <c r="H156" s="17">
        <v>175248.31920000003</v>
      </c>
      <c r="I156" s="18"/>
      <c r="J156" s="17">
        <v>388.11342999999999</v>
      </c>
      <c r="K156" s="19"/>
      <c r="L156" s="17">
        <v>0</v>
      </c>
      <c r="M156" s="19"/>
      <c r="N156" s="17">
        <v>0</v>
      </c>
      <c r="O156" s="18"/>
      <c r="P156" s="17">
        <f>SUM(H156,J156,L156,N156)</f>
        <v>175636.43263000002</v>
      </c>
      <c r="Q156" s="19"/>
      <c r="R156" s="17">
        <v>175467.75073</v>
      </c>
    </row>
    <row r="157" spans="1:18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239">
        <v>2.9000000000000004</v>
      </c>
      <c r="G157" s="218"/>
      <c r="H157" s="17">
        <v>19.190819999999999</v>
      </c>
      <c r="I157" s="18"/>
      <c r="J157" s="17">
        <v>0</v>
      </c>
      <c r="K157" s="19"/>
      <c r="L157" s="17">
        <v>0</v>
      </c>
      <c r="M157" s="19"/>
      <c r="N157" s="17">
        <v>0</v>
      </c>
      <c r="O157" s="18"/>
      <c r="P157" s="17">
        <f>SUM(H157,J157,L157,N157)</f>
        <v>19.190819999999999</v>
      </c>
      <c r="Q157" s="19"/>
      <c r="R157" s="17">
        <v>19.190819999999999</v>
      </c>
    </row>
    <row r="158" spans="1:18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239">
        <v>2.9000000000000004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8"/>
      <c r="P158" s="17">
        <f>SUM(H158,J158,L158,N158)</f>
        <v>0</v>
      </c>
      <c r="Q158" s="19"/>
      <c r="R158" s="17">
        <v>0</v>
      </c>
    </row>
    <row r="159" spans="1:18" x14ac:dyDescent="0.25">
      <c r="A159" s="230">
        <f t="shared" si="2"/>
        <v>33</v>
      </c>
      <c r="B159" s="235"/>
      <c r="D159" s="219" t="s">
        <v>21207</v>
      </c>
      <c r="F159" s="240"/>
      <c r="H159" s="20">
        <f>SUM(H154:H158)</f>
        <v>175267.51002000002</v>
      </c>
      <c r="I159" s="15"/>
      <c r="J159" s="20">
        <f>SUM(J154:J158)</f>
        <v>776.22685999999999</v>
      </c>
      <c r="K159" s="15"/>
      <c r="L159" s="20">
        <f>SUM(L154:L158)</f>
        <v>0</v>
      </c>
      <c r="M159" s="15"/>
      <c r="N159" s="20">
        <f>SUM(N154:N158)</f>
        <v>0</v>
      </c>
      <c r="O159" s="15"/>
      <c r="P159" s="20">
        <f>SUM(P154:P158)</f>
        <v>176043.73688000001</v>
      </c>
      <c r="Q159" s="15"/>
      <c r="R159" s="20">
        <f>SUM(R154:R158)</f>
        <v>175706.37307999999</v>
      </c>
    </row>
    <row r="160" spans="1:18" x14ac:dyDescent="0.25">
      <c r="A160" s="230">
        <f t="shared" si="2"/>
        <v>34</v>
      </c>
      <c r="B160" s="235"/>
      <c r="F160" s="240"/>
      <c r="O160" s="218"/>
    </row>
    <row r="161" spans="1:18" x14ac:dyDescent="0.25">
      <c r="A161" s="230">
        <f t="shared" si="2"/>
        <v>35</v>
      </c>
      <c r="B161" s="235"/>
      <c r="C161" s="228"/>
      <c r="D161" s="217" t="s">
        <v>21208</v>
      </c>
      <c r="F161" s="240"/>
      <c r="O161" s="218"/>
    </row>
    <row r="162" spans="1:18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239">
        <v>2.9000000000000004</v>
      </c>
      <c r="G162" s="218"/>
      <c r="H162" s="17">
        <v>2290.54898</v>
      </c>
      <c r="I162" s="18"/>
      <c r="J162" s="17">
        <v>0</v>
      </c>
      <c r="K162" s="19"/>
      <c r="L162" s="17">
        <v>0</v>
      </c>
      <c r="M162" s="19"/>
      <c r="N162" s="17">
        <v>0</v>
      </c>
      <c r="O162" s="18"/>
      <c r="P162" s="17">
        <f>SUM(H162,J162,L162,N162)</f>
        <v>2290.54898</v>
      </c>
      <c r="Q162" s="19"/>
      <c r="R162" s="17">
        <v>2290.54898</v>
      </c>
    </row>
    <row r="163" spans="1:18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239">
        <v>2.9000000000000004</v>
      </c>
      <c r="G163" s="218"/>
      <c r="H163" s="17">
        <v>3099.3795399999999</v>
      </c>
      <c r="I163" s="18"/>
      <c r="J163" s="17">
        <v>478.94918000000001</v>
      </c>
      <c r="K163" s="19"/>
      <c r="L163" s="17">
        <v>0</v>
      </c>
      <c r="M163" s="19"/>
      <c r="N163" s="17">
        <v>0</v>
      </c>
      <c r="O163" s="18"/>
      <c r="P163" s="17">
        <f>SUM(H163,J163,L163,N163)</f>
        <v>3578.32872</v>
      </c>
      <c r="Q163" s="19"/>
      <c r="R163" s="17">
        <v>3368.1559600000001</v>
      </c>
    </row>
    <row r="164" spans="1:18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239">
        <v>2.9000000000000004</v>
      </c>
      <c r="G164" s="218"/>
      <c r="H164" s="17">
        <v>458756.44725000008</v>
      </c>
      <c r="I164" s="18"/>
      <c r="J164" s="17">
        <v>478.94918000000001</v>
      </c>
      <c r="K164" s="19"/>
      <c r="L164" s="17">
        <v>0</v>
      </c>
      <c r="M164" s="19"/>
      <c r="N164" s="17">
        <v>0</v>
      </c>
      <c r="O164" s="18"/>
      <c r="P164" s="17">
        <f>SUM(H164,J164,L164,N164)</f>
        <v>459235.39643000008</v>
      </c>
      <c r="Q164" s="19"/>
      <c r="R164" s="17">
        <v>459025.22367000004</v>
      </c>
    </row>
    <row r="165" spans="1:18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239">
        <v>2.9000000000000004</v>
      </c>
      <c r="G165" s="218"/>
      <c r="H165" s="17">
        <v>700.67701999999997</v>
      </c>
      <c r="I165" s="18"/>
      <c r="J165" s="17">
        <v>0</v>
      </c>
      <c r="K165" s="19"/>
      <c r="L165" s="17">
        <v>0</v>
      </c>
      <c r="M165" s="19"/>
      <c r="N165" s="17">
        <v>0</v>
      </c>
      <c r="O165" s="18"/>
      <c r="P165" s="17">
        <f>SUM(H165,J165,L165,N165)</f>
        <v>700.67701999999997</v>
      </c>
      <c r="Q165" s="19"/>
      <c r="R165" s="17">
        <v>700.67701999999997</v>
      </c>
    </row>
    <row r="166" spans="1:18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239">
        <v>2.9000000000000004</v>
      </c>
      <c r="G166" s="218"/>
      <c r="H166" s="17">
        <v>308.52593000000002</v>
      </c>
      <c r="I166" s="18"/>
      <c r="J166" s="17">
        <v>0</v>
      </c>
      <c r="K166" s="19"/>
      <c r="L166" s="17">
        <v>0</v>
      </c>
      <c r="M166" s="19"/>
      <c r="N166" s="17">
        <v>0</v>
      </c>
      <c r="O166" s="18"/>
      <c r="P166" s="17">
        <f>SUM(H166,J166,L166,N166)</f>
        <v>308.52593000000002</v>
      </c>
      <c r="Q166" s="19"/>
      <c r="R166" s="17">
        <v>308.52593000000002</v>
      </c>
    </row>
    <row r="167" spans="1:18" x14ac:dyDescent="0.25">
      <c r="A167" s="230">
        <f t="shared" si="2"/>
        <v>41</v>
      </c>
      <c r="B167" s="235"/>
      <c r="D167" s="219" t="s">
        <v>21209</v>
      </c>
      <c r="H167" s="20">
        <f>SUM(H162:H166)</f>
        <v>465155.57872000011</v>
      </c>
      <c r="I167" s="15"/>
      <c r="J167" s="20">
        <f>SUM(J162:J166)</f>
        <v>957.89836000000003</v>
      </c>
      <c r="K167" s="15"/>
      <c r="L167" s="20">
        <f>SUM(L162:L166)</f>
        <v>0</v>
      </c>
      <c r="M167" s="15"/>
      <c r="N167" s="20">
        <f>SUM(N162:N166)</f>
        <v>0</v>
      </c>
      <c r="O167" s="15"/>
      <c r="P167" s="20">
        <f>SUM(P162:P166)</f>
        <v>466113.4770800001</v>
      </c>
      <c r="Q167" s="15"/>
      <c r="R167" s="20">
        <f>SUM(R162:R166)</f>
        <v>465693.13156000007</v>
      </c>
    </row>
    <row r="168" spans="1:18" x14ac:dyDescent="0.25">
      <c r="A168" s="230">
        <f t="shared" si="2"/>
        <v>42</v>
      </c>
      <c r="B168" s="235"/>
      <c r="H168" s="250"/>
      <c r="J168" s="250"/>
      <c r="L168" s="250"/>
      <c r="N168" s="250"/>
      <c r="O168" s="218"/>
      <c r="P168" s="250"/>
      <c r="R168" s="250"/>
    </row>
    <row r="169" spans="1:18" ht="13.8" thickBot="1" x14ac:dyDescent="0.3">
      <c r="A169" s="230">
        <f t="shared" si="2"/>
        <v>43</v>
      </c>
      <c r="B169" s="235"/>
      <c r="D169" s="219" t="s">
        <v>21197</v>
      </c>
      <c r="F169" s="244"/>
      <c r="G169" s="251"/>
      <c r="H169" s="27">
        <f>SUM(H143,H151,H159,H167)</f>
        <v>859853.2244200001</v>
      </c>
      <c r="I169" s="15"/>
      <c r="J169" s="27">
        <f>SUM(J143,J151,J159,J167)</f>
        <v>5792.2560400000002</v>
      </c>
      <c r="K169" s="15"/>
      <c r="L169" s="27">
        <f>SUM(L143,L151,L159,L167)</f>
        <v>-688.81490000000008</v>
      </c>
      <c r="M169" s="15"/>
      <c r="N169" s="27">
        <f>SUM(N143,N151,N159,N167)</f>
        <v>0</v>
      </c>
      <c r="O169" s="15"/>
      <c r="P169" s="27">
        <f>SUM(P143,P151,P159,P167)</f>
        <v>864956.66556000011</v>
      </c>
      <c r="Q169" s="15"/>
      <c r="R169" s="27">
        <f>SUM(R143,R151,R159,R167)</f>
        <v>863567.65388000011</v>
      </c>
    </row>
    <row r="170" spans="1:18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5"/>
      <c r="P170" s="214"/>
      <c r="Q170" s="214"/>
      <c r="R170" s="214"/>
    </row>
    <row r="171" spans="1:18" x14ac:dyDescent="0.25">
      <c r="A171" s="217" t="str">
        <f>$A$57</f>
        <v>Supporting Schedules:  B-08, B-11</v>
      </c>
      <c r="O171" s="218"/>
      <c r="P171" s="217" t="str">
        <f>$P$57</f>
        <v>Recap Schedules:  B-03, B-06</v>
      </c>
    </row>
    <row r="172" spans="1:18" ht="13.8" thickBot="1" x14ac:dyDescent="0.3">
      <c r="A172" s="214" t="str">
        <f>$A$1</f>
        <v>SCHEDULE B-07</v>
      </c>
      <c r="B172" s="214"/>
      <c r="C172" s="214"/>
      <c r="D172" s="214"/>
      <c r="E172" s="214"/>
      <c r="F172" s="214"/>
      <c r="G172" s="214" t="str">
        <f>$G$1</f>
        <v>PLANT BALANCES BY ACCOUNT AND SUB-ACCOUNT</v>
      </c>
      <c r="H172" s="214"/>
      <c r="I172" s="214"/>
      <c r="J172" s="214"/>
      <c r="K172" s="214"/>
      <c r="L172" s="214"/>
      <c r="M172" s="214"/>
      <c r="N172" s="214"/>
      <c r="O172" s="215"/>
      <c r="P172" s="214"/>
      <c r="Q172" s="214"/>
      <c r="R172" s="215" t="str">
        <f>"Page "&amp;TRIM(MID(R115,5,3))+1&amp;" of 30"</f>
        <v>Page 14 of 30</v>
      </c>
    </row>
    <row r="173" spans="1:18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ate and plant balances for each account or sub-account to which</v>
      </c>
      <c r="J173" s="220"/>
      <c r="K173" s="220"/>
      <c r="M173" s="220"/>
      <c r="N173" s="220"/>
      <c r="O173" s="221"/>
      <c r="P173" s="217" t="str">
        <f>$P$2</f>
        <v>Type of data shown:</v>
      </c>
      <c r="R173" s="222"/>
    </row>
    <row r="174" spans="1:18" x14ac:dyDescent="0.25">
      <c r="B174" s="245"/>
      <c r="F174" s="217" t="str">
        <f>IF($F$3="","",$F$3)</f>
        <v>a separate depreciation rate is prescribed. (Include Amortization/Recovery schedule amounts).</v>
      </c>
      <c r="J174" s="218"/>
      <c r="K174" s="222"/>
      <c r="N174" s="218"/>
      <c r="O174" s="218" t="str">
        <f>IF($O$3=0,"",$O$3)</f>
        <v/>
      </c>
      <c r="P174" s="222" t="str">
        <f>$P$3</f>
        <v>Projected Test Year Ended 12/31/2025</v>
      </c>
      <c r="R174" s="218"/>
    </row>
    <row r="175" spans="1:18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O175" s="218" t="str">
        <f>IF($O$4=0,"",$O$4)</f>
        <v>XX</v>
      </c>
      <c r="P175" s="222" t="str">
        <f>$P$4</f>
        <v>Projected Prior Year Ended 12/31/2024</v>
      </c>
      <c r="R175" s="218"/>
    </row>
    <row r="176" spans="1:18" x14ac:dyDescent="0.25">
      <c r="B176" s="245"/>
      <c r="F176" s="217" t="str">
        <f>IF(+$F$5="","",$F$5)</f>
        <v/>
      </c>
      <c r="J176" s="218"/>
      <c r="K176" s="222"/>
      <c r="L176" s="218"/>
      <c r="O176" s="218" t="str">
        <f>IF($O$5=0,"",$O$5)</f>
        <v/>
      </c>
      <c r="P176" s="222" t="str">
        <f>$P$5</f>
        <v>Historical Prior Year Ended 12/31/2023</v>
      </c>
      <c r="R176" s="218"/>
    </row>
    <row r="177" spans="1:18" x14ac:dyDescent="0.25">
      <c r="B177" s="245"/>
      <c r="J177" s="218"/>
      <c r="K177" s="222"/>
      <c r="L177" s="218"/>
      <c r="O177" s="218"/>
      <c r="P177" s="222" t="str">
        <f>$P$6</f>
        <v>Witness: C. Aldazabal / J. Chronister / C. Heck /</v>
      </c>
      <c r="R177" s="218"/>
    </row>
    <row r="178" spans="1:18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 in 000's)</v>
      </c>
      <c r="I178" s="214"/>
      <c r="J178" s="214"/>
      <c r="K178" s="214"/>
      <c r="L178" s="214"/>
      <c r="M178" s="214"/>
      <c r="N178" s="214"/>
      <c r="O178" s="215"/>
      <c r="P178" s="214" t="str">
        <f>$P$7</f>
        <v xml:space="preserve">               R. Latta / K. Sparkman / K. Stryker / C. Whitworth</v>
      </c>
      <c r="Q178" s="214"/>
      <c r="R178" s="214"/>
    </row>
    <row r="179" spans="1:18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9"/>
      <c r="P179" s="228"/>
      <c r="Q179" s="228"/>
      <c r="R179" s="228"/>
    </row>
    <row r="180" spans="1:18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9"/>
      <c r="P180" s="228" t="s">
        <v>21142</v>
      </c>
      <c r="Q180" s="228"/>
      <c r="R180" s="228" t="s">
        <v>21143</v>
      </c>
    </row>
    <row r="181" spans="1:18" x14ac:dyDescent="0.25">
      <c r="C181" s="230" t="s">
        <v>21144</v>
      </c>
      <c r="D181" s="230" t="s">
        <v>21144</v>
      </c>
      <c r="F181" s="230" t="s">
        <v>21145</v>
      </c>
      <c r="G181" s="230"/>
      <c r="H181" s="228" t="s">
        <v>21146</v>
      </c>
      <c r="I181" s="230"/>
      <c r="J181" s="228" t="s">
        <v>64</v>
      </c>
      <c r="K181" s="230"/>
      <c r="L181" s="230" t="s">
        <v>64</v>
      </c>
      <c r="M181" s="230"/>
      <c r="O181" s="218"/>
      <c r="P181" s="230" t="s">
        <v>21146</v>
      </c>
      <c r="R181" s="230"/>
    </row>
    <row r="182" spans="1:18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9</v>
      </c>
      <c r="G182" s="230"/>
      <c r="H182" s="230" t="s">
        <v>21150</v>
      </c>
      <c r="I182" s="230"/>
      <c r="J182" s="230" t="s">
        <v>21146</v>
      </c>
      <c r="K182" s="228"/>
      <c r="L182" s="230" t="s">
        <v>21146</v>
      </c>
      <c r="M182" s="222"/>
      <c r="N182" s="230" t="s">
        <v>21151</v>
      </c>
      <c r="O182" s="229"/>
      <c r="P182" s="228" t="s">
        <v>21150</v>
      </c>
      <c r="Q182" s="228"/>
      <c r="R182" s="230" t="s">
        <v>21152</v>
      </c>
    </row>
    <row r="183" spans="1:18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6</v>
      </c>
      <c r="G183" s="231"/>
      <c r="H183" s="231" t="s">
        <v>21157</v>
      </c>
      <c r="I183" s="232"/>
      <c r="J183" s="231" t="s">
        <v>4</v>
      </c>
      <c r="K183" s="232"/>
      <c r="L183" s="232" t="s">
        <v>21158</v>
      </c>
      <c r="M183" s="233"/>
      <c r="N183" s="233" t="s">
        <v>21159</v>
      </c>
      <c r="O183" s="234"/>
      <c r="P183" s="233" t="s">
        <v>21160</v>
      </c>
      <c r="Q183" s="233"/>
      <c r="R183" s="233" t="s">
        <v>21161</v>
      </c>
    </row>
    <row r="184" spans="1:18" x14ac:dyDescent="0.25">
      <c r="A184" s="230">
        <v>1</v>
      </c>
      <c r="B184" s="230"/>
      <c r="O184" s="218"/>
    </row>
    <row r="185" spans="1:18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O185" s="18"/>
      <c r="Q185" s="18"/>
    </row>
    <row r="186" spans="1:18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18"/>
      <c r="P186" s="252"/>
      <c r="Q186" s="18"/>
      <c r="R186" s="252"/>
    </row>
    <row r="187" spans="1:18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239">
        <v>3.1</v>
      </c>
      <c r="G187" s="218"/>
      <c r="H187" s="17">
        <v>193028.87769000002</v>
      </c>
      <c r="I187" s="18"/>
      <c r="J187" s="17">
        <v>0</v>
      </c>
      <c r="K187" s="19"/>
      <c r="L187" s="17">
        <v>0</v>
      </c>
      <c r="M187" s="19"/>
      <c r="N187" s="17">
        <v>0</v>
      </c>
      <c r="O187" s="18"/>
      <c r="P187" s="17">
        <f>SUM(H187,J187,L187,N187)</f>
        <v>193028.87769000002</v>
      </c>
      <c r="Q187" s="19"/>
      <c r="R187" s="17">
        <v>193028.87768999999</v>
      </c>
    </row>
    <row r="188" spans="1:18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239">
        <v>3</v>
      </c>
      <c r="G188" s="218"/>
      <c r="H188" s="17">
        <v>10797.010060000001</v>
      </c>
      <c r="I188" s="18"/>
      <c r="J188" s="17">
        <v>2082.9735099999998</v>
      </c>
      <c r="K188" s="19"/>
      <c r="L188" s="17">
        <v>-416.59472</v>
      </c>
      <c r="M188" s="19"/>
      <c r="N188" s="17">
        <v>0</v>
      </c>
      <c r="O188" s="18"/>
      <c r="P188" s="17">
        <f>SUM(H188,J188,L188,N188)</f>
        <v>12463.388850000001</v>
      </c>
      <c r="Q188" s="19"/>
      <c r="R188" s="17">
        <v>11508.299000000001</v>
      </c>
    </row>
    <row r="189" spans="1:18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239">
        <v>3.5999999999999996</v>
      </c>
      <c r="G189" s="218"/>
      <c r="H189" s="17">
        <v>11707.842430000001</v>
      </c>
      <c r="I189" s="18"/>
      <c r="J189" s="17">
        <v>2082.9735099999998</v>
      </c>
      <c r="K189" s="19"/>
      <c r="L189" s="17">
        <v>-416.59472</v>
      </c>
      <c r="M189" s="19"/>
      <c r="N189" s="17">
        <v>0</v>
      </c>
      <c r="O189" s="18"/>
      <c r="P189" s="17">
        <f>SUM(H189,J189,L189,N189)</f>
        <v>13374.221220000001</v>
      </c>
      <c r="Q189" s="19"/>
      <c r="R189" s="17">
        <v>12419.131369999999</v>
      </c>
    </row>
    <row r="190" spans="1:18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239">
        <v>3.5999999999999996</v>
      </c>
      <c r="G190" s="218"/>
      <c r="H190" s="17">
        <v>14500.596529999997</v>
      </c>
      <c r="I190" s="18"/>
      <c r="J190" s="17">
        <v>0</v>
      </c>
      <c r="K190" s="19"/>
      <c r="L190" s="17">
        <v>0</v>
      </c>
      <c r="M190" s="19"/>
      <c r="N190" s="17">
        <v>0</v>
      </c>
      <c r="O190" s="18"/>
      <c r="P190" s="17">
        <f>SUM(H190,J190,L190,N190)</f>
        <v>14500.596529999997</v>
      </c>
      <c r="Q190" s="19"/>
      <c r="R190" s="17">
        <v>14500.596529999999</v>
      </c>
    </row>
    <row r="191" spans="1:18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239">
        <v>5.6000000000000005</v>
      </c>
      <c r="G191" s="218"/>
      <c r="H191" s="17">
        <v>1259.5077800000001</v>
      </c>
      <c r="I191" s="18"/>
      <c r="J191" s="17">
        <v>0</v>
      </c>
      <c r="K191" s="19"/>
      <c r="L191" s="17">
        <v>0</v>
      </c>
      <c r="M191" s="19"/>
      <c r="N191" s="17">
        <v>0</v>
      </c>
      <c r="O191" s="18"/>
      <c r="P191" s="17">
        <f>SUM(H191,J191,L191,N191)</f>
        <v>1259.5077800000001</v>
      </c>
      <c r="Q191" s="19"/>
      <c r="R191" s="17">
        <v>1259.5077800000001</v>
      </c>
    </row>
    <row r="192" spans="1:18" x14ac:dyDescent="0.25">
      <c r="A192" s="230">
        <f t="shared" si="3"/>
        <v>9</v>
      </c>
      <c r="B192" s="235"/>
      <c r="C192" s="230"/>
      <c r="D192" s="217" t="s">
        <v>21211</v>
      </c>
      <c r="F192" s="239"/>
      <c r="H192" s="20">
        <f>SUM(H187:H191)</f>
        <v>231293.83449000004</v>
      </c>
      <c r="I192" s="22"/>
      <c r="J192" s="20">
        <f>SUM(J187:J191)</f>
        <v>4165.9470199999996</v>
      </c>
      <c r="K192" s="22"/>
      <c r="L192" s="20">
        <f>SUM(L187:L191)</f>
        <v>-833.18943999999999</v>
      </c>
      <c r="M192" s="22"/>
      <c r="N192" s="20">
        <f>SUM(N187:N191)</f>
        <v>0</v>
      </c>
      <c r="O192" s="22"/>
      <c r="P192" s="20">
        <f>SUM(P187:P191)</f>
        <v>234626.59207000004</v>
      </c>
      <c r="Q192" s="22"/>
      <c r="R192" s="20">
        <f>SUM(R187:R191)</f>
        <v>232716.41237000001</v>
      </c>
    </row>
    <row r="193" spans="1:18" x14ac:dyDescent="0.25">
      <c r="A193" s="230">
        <f t="shared" si="3"/>
        <v>10</v>
      </c>
      <c r="B193" s="235"/>
      <c r="F193" s="240"/>
      <c r="O193" s="218"/>
    </row>
    <row r="194" spans="1:18" x14ac:dyDescent="0.25">
      <c r="A194" s="230">
        <f t="shared" si="3"/>
        <v>11</v>
      </c>
      <c r="B194" s="235"/>
      <c r="D194" s="217" t="s">
        <v>21212</v>
      </c>
      <c r="F194" s="239"/>
      <c r="G194" s="251"/>
      <c r="H194" s="21"/>
      <c r="I194" s="18"/>
      <c r="J194" s="21"/>
      <c r="K194" s="18"/>
      <c r="L194" s="22"/>
      <c r="M194" s="18"/>
      <c r="N194" s="22"/>
      <c r="O194" s="18"/>
      <c r="P194" s="22"/>
      <c r="Q194" s="18"/>
      <c r="R194" s="22"/>
    </row>
    <row r="195" spans="1:18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239">
        <v>3.6999999999999997</v>
      </c>
      <c r="G195" s="218"/>
      <c r="H195" s="17">
        <v>53101.275780000018</v>
      </c>
      <c r="I195" s="18"/>
      <c r="J195" s="17">
        <v>0</v>
      </c>
      <c r="K195" s="19"/>
      <c r="L195" s="17">
        <v>0</v>
      </c>
      <c r="M195" s="19"/>
      <c r="N195" s="17">
        <v>0</v>
      </c>
      <c r="O195" s="18"/>
      <c r="P195" s="17">
        <f>SUM(H195,J195,L195,N195)</f>
        <v>53101.275780000018</v>
      </c>
      <c r="Q195" s="19"/>
      <c r="R195" s="17">
        <v>53101.275780000004</v>
      </c>
    </row>
    <row r="196" spans="1:18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239">
        <v>4.1000000000000005</v>
      </c>
      <c r="G196" s="218"/>
      <c r="H196" s="17">
        <v>245866.77805999998</v>
      </c>
      <c r="I196" s="18"/>
      <c r="J196" s="17">
        <v>4154.8867700000001</v>
      </c>
      <c r="K196" s="19"/>
      <c r="L196" s="17">
        <v>-830.97736999999995</v>
      </c>
      <c r="M196" s="19"/>
      <c r="N196" s="17">
        <v>0</v>
      </c>
      <c r="O196" s="18"/>
      <c r="P196" s="17">
        <f>SUM(H196,J196,L196,N196)</f>
        <v>249190.68745999999</v>
      </c>
      <c r="Q196" s="19"/>
      <c r="R196" s="17">
        <v>247608.60052000001</v>
      </c>
    </row>
    <row r="197" spans="1:18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239">
        <v>4.5999999999999996</v>
      </c>
      <c r="G197" s="218"/>
      <c r="H197" s="17">
        <v>160695.37131999986</v>
      </c>
      <c r="I197" s="18"/>
      <c r="J197" s="17">
        <v>4154.8867700000001</v>
      </c>
      <c r="K197" s="19"/>
      <c r="L197" s="17">
        <v>-830.97736999999995</v>
      </c>
      <c r="M197" s="19"/>
      <c r="N197" s="17">
        <v>0</v>
      </c>
      <c r="O197" s="18"/>
      <c r="P197" s="17">
        <f>SUM(H197,J197,L197,N197)</f>
        <v>164019.28071999986</v>
      </c>
      <c r="Q197" s="19"/>
      <c r="R197" s="17">
        <v>162437.19378</v>
      </c>
    </row>
    <row r="198" spans="1:18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239">
        <v>3.3000000000000003</v>
      </c>
      <c r="G198" s="218"/>
      <c r="H198" s="17">
        <v>60502.604230000012</v>
      </c>
      <c r="I198" s="18"/>
      <c r="J198" s="17">
        <v>0</v>
      </c>
      <c r="K198" s="19"/>
      <c r="L198" s="17">
        <v>0</v>
      </c>
      <c r="M198" s="19"/>
      <c r="N198" s="17">
        <v>0</v>
      </c>
      <c r="O198" s="18"/>
      <c r="P198" s="17">
        <f>SUM(H198,J198,L198,N198)</f>
        <v>60502.604230000012</v>
      </c>
      <c r="Q198" s="19"/>
      <c r="R198" s="17">
        <v>60502.604229999997</v>
      </c>
    </row>
    <row r="199" spans="1:18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239">
        <v>4.2</v>
      </c>
      <c r="G199" s="218"/>
      <c r="H199" s="17">
        <v>6717.0605899999982</v>
      </c>
      <c r="I199" s="18"/>
      <c r="J199" s="17">
        <v>0</v>
      </c>
      <c r="K199" s="19"/>
      <c r="L199" s="17">
        <v>0</v>
      </c>
      <c r="M199" s="19"/>
      <c r="N199" s="17">
        <v>0</v>
      </c>
      <c r="O199" s="18"/>
      <c r="P199" s="17">
        <f>SUM(H199,J199,L199,N199)</f>
        <v>6717.0605899999982</v>
      </c>
      <c r="Q199" s="19"/>
      <c r="R199" s="17">
        <v>6717.06059</v>
      </c>
    </row>
    <row r="200" spans="1:18" x14ac:dyDescent="0.25">
      <c r="A200" s="230">
        <f t="shared" si="3"/>
        <v>17</v>
      </c>
      <c r="B200" s="235"/>
      <c r="C200" s="228"/>
      <c r="D200" s="219" t="s">
        <v>21213</v>
      </c>
      <c r="F200" s="239"/>
      <c r="H200" s="20">
        <f>SUM(H195:H199)</f>
        <v>526883.08997999982</v>
      </c>
      <c r="I200" s="22"/>
      <c r="J200" s="20">
        <f>SUM(J195:J199)</f>
        <v>8309.7735400000001</v>
      </c>
      <c r="K200" s="22"/>
      <c r="L200" s="20">
        <f>SUM(L195:L199)</f>
        <v>-1661.9547399999999</v>
      </c>
      <c r="M200" s="22"/>
      <c r="N200" s="20">
        <f>SUM(N195:N199)</f>
        <v>0</v>
      </c>
      <c r="O200" s="22"/>
      <c r="P200" s="20">
        <f>SUM(P195:P199)</f>
        <v>533530.90877999994</v>
      </c>
      <c r="Q200" s="22"/>
      <c r="R200" s="20">
        <f>SUM(R195:R199)</f>
        <v>530366.73489999992</v>
      </c>
    </row>
    <row r="201" spans="1:18" x14ac:dyDescent="0.25">
      <c r="A201" s="230">
        <f t="shared" si="3"/>
        <v>18</v>
      </c>
      <c r="B201" s="235"/>
      <c r="F201" s="240"/>
      <c r="O201" s="218"/>
    </row>
    <row r="202" spans="1:18" x14ac:dyDescent="0.25">
      <c r="A202" s="230">
        <f t="shared" si="3"/>
        <v>19</v>
      </c>
      <c r="B202" s="235"/>
      <c r="C202" s="230"/>
      <c r="D202" s="219" t="s">
        <v>21214</v>
      </c>
      <c r="F202" s="240"/>
      <c r="H202" s="30"/>
      <c r="I202" s="18"/>
      <c r="J202" s="253"/>
      <c r="K202" s="18"/>
      <c r="L202" s="253"/>
      <c r="M202" s="18"/>
      <c r="N202" s="253"/>
      <c r="O202" s="18"/>
      <c r="P202" s="253"/>
      <c r="Q202" s="18"/>
      <c r="R202" s="253"/>
    </row>
    <row r="203" spans="1:18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239">
        <v>2.6</v>
      </c>
      <c r="G203" s="218"/>
      <c r="H203" s="17">
        <v>2342.1552899999997</v>
      </c>
      <c r="I203" s="18"/>
      <c r="J203" s="17">
        <v>0</v>
      </c>
      <c r="K203" s="19"/>
      <c r="L203" s="17">
        <v>0</v>
      </c>
      <c r="M203" s="19"/>
      <c r="N203" s="17">
        <v>0</v>
      </c>
      <c r="O203" s="18"/>
      <c r="P203" s="17">
        <f>SUM(H203,J203,L203,N203)</f>
        <v>2342.1552899999997</v>
      </c>
      <c r="Q203" s="19"/>
      <c r="R203" s="17">
        <v>2342.1552900000002</v>
      </c>
    </row>
    <row r="204" spans="1:18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239">
        <v>4.3</v>
      </c>
      <c r="G204" s="218"/>
      <c r="H204" s="17">
        <v>2196.1604500000003</v>
      </c>
      <c r="I204" s="18"/>
      <c r="J204" s="17">
        <v>1906.3501999999999</v>
      </c>
      <c r="K204" s="19"/>
      <c r="L204" s="17">
        <v>-381.27004999999997</v>
      </c>
      <c r="M204" s="19"/>
      <c r="N204" s="17">
        <v>0</v>
      </c>
      <c r="O204" s="18"/>
      <c r="P204" s="17">
        <f>SUM(H204,J204,L204,N204)</f>
        <v>3721.2406000000001</v>
      </c>
      <c r="Q204" s="19"/>
      <c r="R204" s="17">
        <v>2370.1329000000001</v>
      </c>
    </row>
    <row r="205" spans="1:18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239">
        <v>4.9000000000000004</v>
      </c>
      <c r="G205" s="218"/>
      <c r="H205" s="17">
        <v>35942.249069999998</v>
      </c>
      <c r="I205" s="18"/>
      <c r="J205" s="17">
        <v>1906.3501999999999</v>
      </c>
      <c r="K205" s="19"/>
      <c r="L205" s="17">
        <v>-381.27004999999997</v>
      </c>
      <c r="M205" s="19"/>
      <c r="N205" s="17">
        <v>0</v>
      </c>
      <c r="O205" s="18"/>
      <c r="P205" s="17">
        <f>SUM(H205,J205,L205,N205)</f>
        <v>37467.32922</v>
      </c>
      <c r="Q205" s="19"/>
      <c r="R205" s="17">
        <v>36116.221520000006</v>
      </c>
    </row>
    <row r="206" spans="1:18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239">
        <v>3.4000000000000004</v>
      </c>
      <c r="G206" s="218"/>
      <c r="H206" s="17">
        <v>19218.097860000002</v>
      </c>
      <c r="I206" s="18"/>
      <c r="J206" s="17">
        <v>0</v>
      </c>
      <c r="K206" s="19"/>
      <c r="L206" s="17">
        <v>0</v>
      </c>
      <c r="M206" s="19"/>
      <c r="N206" s="17">
        <v>0</v>
      </c>
      <c r="O206" s="18"/>
      <c r="P206" s="17">
        <f>SUM(H206,J206,L206,N206)</f>
        <v>19218.097860000002</v>
      </c>
      <c r="Q206" s="19"/>
      <c r="R206" s="17">
        <v>19218.097859999998</v>
      </c>
    </row>
    <row r="207" spans="1:18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239">
        <v>1.7000000000000002</v>
      </c>
      <c r="G207" s="218"/>
      <c r="H207" s="17">
        <v>173.20990999999998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8"/>
      <c r="P207" s="17">
        <f>SUM(H207,J207,L207,N207)</f>
        <v>173.20990999999998</v>
      </c>
      <c r="Q207" s="19"/>
      <c r="R207" s="17">
        <v>173.20991000000001</v>
      </c>
    </row>
    <row r="208" spans="1:18" x14ac:dyDescent="0.25">
      <c r="A208" s="230">
        <f t="shared" si="3"/>
        <v>25</v>
      </c>
      <c r="B208" s="235"/>
      <c r="C208" s="230"/>
      <c r="D208" s="219" t="s">
        <v>21215</v>
      </c>
      <c r="F208" s="239"/>
      <c r="H208" s="20">
        <f>SUM(H203:H207)</f>
        <v>59871.872579999996</v>
      </c>
      <c r="I208" s="22"/>
      <c r="J208" s="20">
        <f>SUM(J203:J207)</f>
        <v>3812.7003999999997</v>
      </c>
      <c r="K208" s="22"/>
      <c r="L208" s="20">
        <f>SUM(L203:L207)</f>
        <v>-762.54009999999994</v>
      </c>
      <c r="M208" s="22"/>
      <c r="N208" s="20">
        <f>SUM(N203:N207)</f>
        <v>0</v>
      </c>
      <c r="O208" s="22"/>
      <c r="P208" s="20">
        <f>SUM(P203:P207)</f>
        <v>62922.032879999999</v>
      </c>
      <c r="Q208" s="22"/>
      <c r="R208" s="20">
        <f>SUM(R203:R207)</f>
        <v>60219.817480000005</v>
      </c>
    </row>
    <row r="209" spans="1:18" x14ac:dyDescent="0.25">
      <c r="A209" s="230">
        <f t="shared" si="3"/>
        <v>26</v>
      </c>
      <c r="B209" s="235"/>
      <c r="F209" s="240"/>
      <c r="O209" s="218"/>
    </row>
    <row r="210" spans="1:18" x14ac:dyDescent="0.25">
      <c r="A210" s="230">
        <f t="shared" si="3"/>
        <v>27</v>
      </c>
      <c r="B210" s="235"/>
      <c r="C210" s="239"/>
      <c r="D210" s="219" t="s">
        <v>21216</v>
      </c>
      <c r="F210" s="239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</row>
    <row r="211" spans="1:18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239">
        <v>2.6</v>
      </c>
      <c r="G211" s="218"/>
      <c r="H211" s="17">
        <v>10708.676690000002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8"/>
      <c r="P211" s="17">
        <f>SUM(H211,J211,L211,N211)</f>
        <v>10708.676690000002</v>
      </c>
      <c r="Q211" s="19"/>
      <c r="R211" s="17">
        <v>10708.67669</v>
      </c>
    </row>
    <row r="212" spans="1:18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239">
        <v>3.2</v>
      </c>
      <c r="G212" s="218"/>
      <c r="H212" s="17">
        <v>1456.39762</v>
      </c>
      <c r="I212" s="18"/>
      <c r="J212" s="17">
        <v>488.36672999999996</v>
      </c>
      <c r="K212" s="19"/>
      <c r="L212" s="17">
        <v>-97.673339999999996</v>
      </c>
      <c r="M212" s="19"/>
      <c r="N212" s="17">
        <v>0</v>
      </c>
      <c r="O212" s="18"/>
      <c r="P212" s="17">
        <f>SUM(H212,J212,L212,N212)</f>
        <v>1847.0910099999999</v>
      </c>
      <c r="Q212" s="19"/>
      <c r="R212" s="17">
        <v>1544.08645</v>
      </c>
    </row>
    <row r="213" spans="1:18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239">
        <v>3.5999999999999996</v>
      </c>
      <c r="G213" s="218"/>
      <c r="H213" s="17">
        <v>38320.836579999981</v>
      </c>
      <c r="I213" s="18"/>
      <c r="J213" s="17">
        <v>488.36672999999996</v>
      </c>
      <c r="K213" s="19"/>
      <c r="L213" s="17">
        <v>-97.673339999999996</v>
      </c>
      <c r="M213" s="19"/>
      <c r="N213" s="17">
        <v>0</v>
      </c>
      <c r="O213" s="18"/>
      <c r="P213" s="17">
        <f>SUM(H213,J213,L213,N213)</f>
        <v>38711.529969999981</v>
      </c>
      <c r="Q213" s="19"/>
      <c r="R213" s="17">
        <v>38408.525409999995</v>
      </c>
    </row>
    <row r="214" spans="1:18" x14ac:dyDescent="0.25">
      <c r="A214" s="230">
        <f t="shared" si="3"/>
        <v>31</v>
      </c>
      <c r="C214" s="228">
        <v>34583</v>
      </c>
      <c r="D214" s="217" t="s">
        <v>21168</v>
      </c>
      <c r="F214" s="239">
        <v>3.8</v>
      </c>
      <c r="G214" s="218"/>
      <c r="H214" s="17">
        <v>9146.6915499999996</v>
      </c>
      <c r="I214" s="18"/>
      <c r="J214" s="17">
        <v>0</v>
      </c>
      <c r="K214" s="19"/>
      <c r="L214" s="17">
        <v>0</v>
      </c>
      <c r="M214" s="19"/>
      <c r="N214" s="17">
        <v>0</v>
      </c>
      <c r="O214" s="18"/>
      <c r="P214" s="17">
        <f>SUM(H214,J214,L214,N214)</f>
        <v>9146.6915499999996</v>
      </c>
      <c r="Q214" s="19"/>
      <c r="R214" s="17">
        <v>9146.6915500000014</v>
      </c>
    </row>
    <row r="215" spans="1:18" x14ac:dyDescent="0.25">
      <c r="A215" s="230">
        <f t="shared" si="3"/>
        <v>32</v>
      </c>
      <c r="C215" s="228">
        <v>34683</v>
      </c>
      <c r="D215" s="217" t="s">
        <v>21169</v>
      </c>
      <c r="F215" s="239">
        <v>2.1999999999999997</v>
      </c>
      <c r="G215" s="218"/>
      <c r="H215" s="17">
        <v>432.91041999999999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8"/>
      <c r="P215" s="17">
        <f>SUM(H215,J215,L215,N215)</f>
        <v>432.91041999999999</v>
      </c>
      <c r="Q215" s="19"/>
      <c r="R215" s="17">
        <v>432.91041999999999</v>
      </c>
    </row>
    <row r="216" spans="1:18" x14ac:dyDescent="0.25">
      <c r="A216" s="230">
        <f t="shared" si="3"/>
        <v>33</v>
      </c>
      <c r="D216" s="219" t="s">
        <v>21217</v>
      </c>
      <c r="F216" s="239"/>
      <c r="H216" s="20">
        <f>SUM(H211:H215)</f>
        <v>60065.512859999988</v>
      </c>
      <c r="I216" s="22"/>
      <c r="J216" s="20">
        <f>SUM(J211:J215)</f>
        <v>976.73345999999992</v>
      </c>
      <c r="K216" s="22"/>
      <c r="L216" s="20">
        <f>SUM(L211:L215)</f>
        <v>-195.34667999999999</v>
      </c>
      <c r="M216" s="22"/>
      <c r="N216" s="20">
        <f>SUM(N211:N215)</f>
        <v>0</v>
      </c>
      <c r="O216" s="22"/>
      <c r="P216" s="20">
        <f>SUM(P211:P215)</f>
        <v>60846.899639999989</v>
      </c>
      <c r="Q216" s="22"/>
      <c r="R216" s="20">
        <f>SUM(R211:R215)</f>
        <v>60240.890520000001</v>
      </c>
    </row>
    <row r="217" spans="1:18" x14ac:dyDescent="0.25">
      <c r="A217" s="230">
        <f t="shared" si="3"/>
        <v>34</v>
      </c>
      <c r="F217" s="240"/>
      <c r="I217" s="22"/>
      <c r="K217" s="22"/>
      <c r="M217" s="22"/>
      <c r="O217" s="22"/>
      <c r="Q217" s="22"/>
    </row>
    <row r="218" spans="1:18" x14ac:dyDescent="0.25">
      <c r="A218" s="230">
        <f t="shared" si="3"/>
        <v>35</v>
      </c>
      <c r="C218" s="230"/>
      <c r="D218" s="219" t="s">
        <v>21218</v>
      </c>
      <c r="F218" s="239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</row>
    <row r="219" spans="1:18" x14ac:dyDescent="0.25">
      <c r="A219" s="230">
        <f t="shared" si="3"/>
        <v>36</v>
      </c>
      <c r="C219" s="228">
        <v>34184</v>
      </c>
      <c r="D219" s="217" t="s">
        <v>21165</v>
      </c>
      <c r="F219" s="239">
        <v>2.7</v>
      </c>
      <c r="G219" s="218"/>
      <c r="H219" s="17">
        <v>5812.0621499999997</v>
      </c>
      <c r="I219" s="18"/>
      <c r="J219" s="17">
        <v>0</v>
      </c>
      <c r="K219" s="19"/>
      <c r="L219" s="17">
        <v>0</v>
      </c>
      <c r="M219" s="19"/>
      <c r="N219" s="17">
        <v>0</v>
      </c>
      <c r="O219" s="18"/>
      <c r="P219" s="17">
        <f>SUM(H219,J219,L219,N219)</f>
        <v>5812.0621499999997</v>
      </c>
      <c r="Q219" s="19"/>
      <c r="R219" s="17">
        <v>5812.0621500000007</v>
      </c>
    </row>
    <row r="220" spans="1:18" x14ac:dyDescent="0.25">
      <c r="A220" s="230">
        <f t="shared" si="3"/>
        <v>37</v>
      </c>
      <c r="C220" s="228">
        <v>34284</v>
      </c>
      <c r="D220" s="217" t="s">
        <v>21201</v>
      </c>
      <c r="F220" s="239">
        <v>2.8000000000000003</v>
      </c>
      <c r="G220" s="218"/>
      <c r="H220" s="17">
        <v>2286.7316099999994</v>
      </c>
      <c r="I220" s="18"/>
      <c r="J220" s="17">
        <v>529.91744999999992</v>
      </c>
      <c r="K220" s="19"/>
      <c r="L220" s="17">
        <v>-105.98349</v>
      </c>
      <c r="M220" s="19"/>
      <c r="N220" s="17">
        <v>0</v>
      </c>
      <c r="O220" s="18"/>
      <c r="P220" s="17">
        <f>SUM(H220,J220,L220,N220)</f>
        <v>2710.6655699999992</v>
      </c>
      <c r="Q220" s="19"/>
      <c r="R220" s="17">
        <v>2399.9430600000001</v>
      </c>
    </row>
    <row r="221" spans="1:18" x14ac:dyDescent="0.25">
      <c r="A221" s="230">
        <f t="shared" si="3"/>
        <v>38</v>
      </c>
      <c r="C221" s="228">
        <v>34384</v>
      </c>
      <c r="D221" s="217" t="s">
        <v>21202</v>
      </c>
      <c r="F221" s="239">
        <v>4.7</v>
      </c>
      <c r="G221" s="218"/>
      <c r="H221" s="17">
        <v>28306.281440000002</v>
      </c>
      <c r="I221" s="18"/>
      <c r="J221" s="17">
        <v>529.91744999999992</v>
      </c>
      <c r="K221" s="19"/>
      <c r="L221" s="17">
        <v>-105.98349</v>
      </c>
      <c r="M221" s="19"/>
      <c r="N221" s="17">
        <v>0</v>
      </c>
      <c r="O221" s="18"/>
      <c r="P221" s="17">
        <f>SUM(H221,J221,L221,N221)</f>
        <v>28730.215400000005</v>
      </c>
      <c r="Q221" s="19"/>
      <c r="R221" s="17">
        <v>28419.492890000001</v>
      </c>
    </row>
    <row r="222" spans="1:18" x14ac:dyDescent="0.25">
      <c r="A222" s="230">
        <f t="shared" si="3"/>
        <v>39</v>
      </c>
      <c r="C222" s="228">
        <v>34584</v>
      </c>
      <c r="D222" s="217" t="s">
        <v>21168</v>
      </c>
      <c r="F222" s="239">
        <v>2.5</v>
      </c>
      <c r="G222" s="218"/>
      <c r="H222" s="17">
        <v>5586.7474299999994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8"/>
      <c r="P222" s="17">
        <f>SUM(H222,J222,L222,N222)</f>
        <v>5586.7474299999994</v>
      </c>
      <c r="Q222" s="19"/>
      <c r="R222" s="17">
        <v>5586.7474299999994</v>
      </c>
    </row>
    <row r="223" spans="1:18" x14ac:dyDescent="0.25">
      <c r="A223" s="230">
        <f t="shared" si="3"/>
        <v>40</v>
      </c>
      <c r="C223" s="228">
        <v>34684</v>
      </c>
      <c r="D223" s="217" t="s">
        <v>21169</v>
      </c>
      <c r="F223" s="239">
        <v>3.5999999999999996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8"/>
      <c r="P223" s="17">
        <f>SUM(H223,J223,L223,N223)</f>
        <v>0</v>
      </c>
      <c r="Q223" s="19"/>
      <c r="R223" s="17">
        <v>0</v>
      </c>
    </row>
    <row r="224" spans="1:18" x14ac:dyDescent="0.25">
      <c r="A224" s="230">
        <f t="shared" si="3"/>
        <v>41</v>
      </c>
      <c r="C224" s="230"/>
      <c r="D224" s="219" t="s">
        <v>21219</v>
      </c>
      <c r="F224" s="244"/>
      <c r="H224" s="20">
        <f>SUM(H219:H223)</f>
        <v>41991.822629999995</v>
      </c>
      <c r="I224" s="22"/>
      <c r="J224" s="20">
        <f>SUM(J219:J223)</f>
        <v>1059.8348999999998</v>
      </c>
      <c r="K224" s="22"/>
      <c r="L224" s="20">
        <f>SUM(L219:L223)</f>
        <v>-211.96698000000001</v>
      </c>
      <c r="M224" s="22"/>
      <c r="N224" s="20">
        <f>SUM(N219:N223)</f>
        <v>0</v>
      </c>
      <c r="O224" s="22"/>
      <c r="P224" s="20">
        <f>SUM(P219:P223)</f>
        <v>42839.690549999999</v>
      </c>
      <c r="Q224" s="22"/>
      <c r="R224" s="20">
        <f>SUM(R219:R223)</f>
        <v>42218.24553</v>
      </c>
    </row>
    <row r="225" spans="1:18" x14ac:dyDescent="0.25">
      <c r="A225" s="230">
        <f t="shared" si="3"/>
        <v>42</v>
      </c>
      <c r="O225" s="218"/>
    </row>
    <row r="226" spans="1:18" x14ac:dyDescent="0.25">
      <c r="A226" s="230">
        <f t="shared" si="3"/>
        <v>43</v>
      </c>
      <c r="O226" s="218"/>
    </row>
    <row r="227" spans="1:18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5"/>
      <c r="P227" s="214"/>
      <c r="Q227" s="214"/>
      <c r="R227" s="214"/>
    </row>
    <row r="228" spans="1:18" x14ac:dyDescent="0.25">
      <c r="A228" s="217" t="str">
        <f>$A$57</f>
        <v>Supporting Schedules:  B-08, B-11</v>
      </c>
      <c r="O228" s="218"/>
      <c r="P228" s="217" t="str">
        <f>$P$57</f>
        <v>Recap Schedules:  B-03, B-06</v>
      </c>
    </row>
    <row r="229" spans="1:18" ht="13.8" thickBot="1" x14ac:dyDescent="0.3">
      <c r="A229" s="214" t="str">
        <f>$A$1</f>
        <v>SCHEDULE B-07</v>
      </c>
      <c r="B229" s="214"/>
      <c r="C229" s="214"/>
      <c r="D229" s="214"/>
      <c r="E229" s="214"/>
      <c r="F229" s="214"/>
      <c r="G229" s="214" t="str">
        <f>$G$1</f>
        <v>PLANT BALANCES BY ACCOUNT AND SUB-ACCOUNT</v>
      </c>
      <c r="H229" s="214"/>
      <c r="I229" s="214"/>
      <c r="J229" s="214"/>
      <c r="K229" s="214"/>
      <c r="L229" s="214"/>
      <c r="M229" s="214"/>
      <c r="N229" s="214"/>
      <c r="O229" s="215"/>
      <c r="P229" s="214"/>
      <c r="Q229" s="214"/>
      <c r="R229" s="215" t="str">
        <f>"Page "&amp;TRIM(MID(R172,5,3))+1&amp;" of 30"</f>
        <v>Page 15 of 30</v>
      </c>
    </row>
    <row r="230" spans="1:18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ate and plant balances for each account or sub-account to which</v>
      </c>
      <c r="J230" s="220"/>
      <c r="K230" s="220"/>
      <c r="M230" s="220"/>
      <c r="N230" s="220"/>
      <c r="O230" s="221"/>
      <c r="P230" s="217" t="str">
        <f>$P$2</f>
        <v>Type of data shown:</v>
      </c>
      <c r="R230" s="222"/>
    </row>
    <row r="231" spans="1:18" x14ac:dyDescent="0.25">
      <c r="B231" s="245"/>
      <c r="F231" s="217" t="str">
        <f>IF($F$3="","",$F$3)</f>
        <v>a separate depreciation rate is prescribed. (Include Amortization/Recovery schedule amounts).</v>
      </c>
      <c r="J231" s="218"/>
      <c r="K231" s="222"/>
      <c r="N231" s="218"/>
      <c r="O231" s="218" t="str">
        <f>IF($O$3=0,"",$O$3)</f>
        <v/>
      </c>
      <c r="P231" s="222" t="str">
        <f>$P$3</f>
        <v>Projected Test Year Ended 12/31/2025</v>
      </c>
      <c r="R231" s="218"/>
    </row>
    <row r="232" spans="1:18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O232" s="218" t="str">
        <f>IF($O$4=0,"",$O$4)</f>
        <v>XX</v>
      </c>
      <c r="P232" s="222" t="str">
        <f>$P$4</f>
        <v>Projected Prior Year Ended 12/31/2024</v>
      </c>
      <c r="R232" s="218"/>
    </row>
    <row r="233" spans="1:18" x14ac:dyDescent="0.25">
      <c r="B233" s="245"/>
      <c r="F233" s="217" t="str">
        <f>IF(+$F$5="","",$F$5)</f>
        <v/>
      </c>
      <c r="J233" s="218"/>
      <c r="K233" s="222"/>
      <c r="L233" s="218"/>
      <c r="O233" s="218" t="str">
        <f>IF($O$5=0,"",$O$5)</f>
        <v/>
      </c>
      <c r="P233" s="222" t="str">
        <f>$P$5</f>
        <v>Historical Prior Year Ended 12/31/2023</v>
      </c>
      <c r="R233" s="218"/>
    </row>
    <row r="234" spans="1:18" x14ac:dyDescent="0.25">
      <c r="B234" s="245"/>
      <c r="J234" s="218"/>
      <c r="K234" s="222"/>
      <c r="L234" s="218"/>
      <c r="O234" s="218"/>
      <c r="P234" s="222" t="str">
        <f>$P$6</f>
        <v>Witness: C. Aldazabal / J. Chronister / C. Heck /</v>
      </c>
      <c r="R234" s="218"/>
    </row>
    <row r="235" spans="1:18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 in 000's)</v>
      </c>
      <c r="I235" s="214"/>
      <c r="J235" s="214"/>
      <c r="K235" s="214"/>
      <c r="L235" s="214"/>
      <c r="M235" s="214"/>
      <c r="N235" s="214"/>
      <c r="O235" s="215"/>
      <c r="P235" s="214" t="str">
        <f>$P$7</f>
        <v xml:space="preserve">               R. Latta / K. Sparkman / K. Stryker / C. Whitworth</v>
      </c>
      <c r="Q235" s="214"/>
      <c r="R235" s="214"/>
    </row>
    <row r="236" spans="1:18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9"/>
      <c r="P236" s="228"/>
      <c r="Q236" s="228"/>
      <c r="R236" s="228"/>
    </row>
    <row r="237" spans="1:18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9"/>
      <c r="P237" s="228" t="s">
        <v>21142</v>
      </c>
      <c r="Q237" s="228"/>
      <c r="R237" s="228" t="s">
        <v>21143</v>
      </c>
    </row>
    <row r="238" spans="1:18" x14ac:dyDescent="0.25">
      <c r="C238" s="230" t="s">
        <v>21144</v>
      </c>
      <c r="D238" s="230" t="s">
        <v>21144</v>
      </c>
      <c r="F238" s="230" t="s">
        <v>21145</v>
      </c>
      <c r="G238" s="230"/>
      <c r="H238" s="228" t="s">
        <v>21146</v>
      </c>
      <c r="I238" s="230"/>
      <c r="J238" s="228" t="s">
        <v>64</v>
      </c>
      <c r="K238" s="230"/>
      <c r="L238" s="230" t="s">
        <v>64</v>
      </c>
      <c r="M238" s="230"/>
      <c r="O238" s="218"/>
      <c r="P238" s="230" t="s">
        <v>21146</v>
      </c>
      <c r="R238" s="230"/>
    </row>
    <row r="239" spans="1:18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9</v>
      </c>
      <c r="G239" s="230"/>
      <c r="H239" s="230" t="s">
        <v>21150</v>
      </c>
      <c r="I239" s="230"/>
      <c r="J239" s="230" t="s">
        <v>21146</v>
      </c>
      <c r="K239" s="228"/>
      <c r="L239" s="230" t="s">
        <v>21146</v>
      </c>
      <c r="M239" s="222"/>
      <c r="N239" s="230" t="s">
        <v>21151</v>
      </c>
      <c r="O239" s="229"/>
      <c r="P239" s="228" t="s">
        <v>21150</v>
      </c>
      <c r="Q239" s="228"/>
      <c r="R239" s="230" t="s">
        <v>21152</v>
      </c>
    </row>
    <row r="240" spans="1:18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6</v>
      </c>
      <c r="G240" s="231"/>
      <c r="H240" s="231" t="s">
        <v>21157</v>
      </c>
      <c r="I240" s="232"/>
      <c r="J240" s="231" t="s">
        <v>4</v>
      </c>
      <c r="K240" s="232"/>
      <c r="L240" s="232" t="s">
        <v>21158</v>
      </c>
      <c r="M240" s="233"/>
      <c r="N240" s="233" t="s">
        <v>21159</v>
      </c>
      <c r="O240" s="234"/>
      <c r="P240" s="233" t="s">
        <v>21160</v>
      </c>
      <c r="Q240" s="233"/>
      <c r="R240" s="233" t="s">
        <v>21161</v>
      </c>
    </row>
    <row r="241" spans="1:18" x14ac:dyDescent="0.25">
      <c r="A241" s="230">
        <v>1</v>
      </c>
      <c r="B241" s="230"/>
      <c r="O241" s="218"/>
    </row>
    <row r="242" spans="1:18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</row>
    <row r="243" spans="1:18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239">
        <v>2.7</v>
      </c>
      <c r="G243" s="218"/>
      <c r="H243" s="17">
        <v>5746.5801100000008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8"/>
      <c r="P243" s="17">
        <f>SUM(H243,J243,L243,N243)</f>
        <v>5746.5801100000008</v>
      </c>
      <c r="Q243" s="19"/>
      <c r="R243" s="17">
        <v>5746.5801100000008</v>
      </c>
    </row>
    <row r="244" spans="1:18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239">
        <v>3.6999999999999997</v>
      </c>
      <c r="G244" s="218"/>
      <c r="H244" s="17">
        <v>2657.3530100000007</v>
      </c>
      <c r="I244" s="18"/>
      <c r="J244" s="17">
        <v>542.00149999999996</v>
      </c>
      <c r="K244" s="19"/>
      <c r="L244" s="17">
        <v>-108.4003</v>
      </c>
      <c r="M244" s="19"/>
      <c r="N244" s="17">
        <v>0</v>
      </c>
      <c r="O244" s="18"/>
      <c r="P244" s="17">
        <f>SUM(H244,J244,L244,N244)</f>
        <v>3090.9542100000008</v>
      </c>
      <c r="Q244" s="19"/>
      <c r="R244" s="17">
        <v>2776.7357499999998</v>
      </c>
    </row>
    <row r="245" spans="1:18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239">
        <v>5</v>
      </c>
      <c r="G245" s="218"/>
      <c r="H245" s="17">
        <v>25103.996219999994</v>
      </c>
      <c r="I245" s="18"/>
      <c r="J245" s="17">
        <v>542.00149999999996</v>
      </c>
      <c r="K245" s="19"/>
      <c r="L245" s="17">
        <v>-108.4003</v>
      </c>
      <c r="M245" s="19"/>
      <c r="N245" s="17">
        <v>0</v>
      </c>
      <c r="O245" s="18"/>
      <c r="P245" s="17">
        <f>SUM(H245,J245,L245,N245)</f>
        <v>25537.597419999991</v>
      </c>
      <c r="Q245" s="19"/>
      <c r="R245" s="17">
        <v>25223.378960000002</v>
      </c>
    </row>
    <row r="246" spans="1:18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239">
        <v>2.6</v>
      </c>
      <c r="G246" s="218"/>
      <c r="H246" s="17">
        <v>5489.2689800000016</v>
      </c>
      <c r="I246" s="18"/>
      <c r="J246" s="17">
        <v>0</v>
      </c>
      <c r="K246" s="19"/>
      <c r="L246" s="17">
        <v>0</v>
      </c>
      <c r="M246" s="19"/>
      <c r="N246" s="17">
        <v>0</v>
      </c>
      <c r="O246" s="18"/>
      <c r="P246" s="17">
        <f>SUM(H246,J246,L246,N246)</f>
        <v>5489.2689800000016</v>
      </c>
      <c r="Q246" s="19"/>
      <c r="R246" s="17">
        <v>5489.2689800000007</v>
      </c>
    </row>
    <row r="247" spans="1:18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239">
        <v>3.5999999999999996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8"/>
      <c r="P247" s="17">
        <f>SUM(H247,J247,L247,N247)</f>
        <v>0</v>
      </c>
      <c r="Q247" s="19"/>
      <c r="R247" s="17">
        <v>0</v>
      </c>
    </row>
    <row r="248" spans="1:18" x14ac:dyDescent="0.25">
      <c r="A248" s="230">
        <f t="shared" si="4"/>
        <v>8</v>
      </c>
      <c r="B248" s="230"/>
      <c r="C248" s="230"/>
      <c r="D248" s="219" t="s">
        <v>21221</v>
      </c>
      <c r="F248" s="239"/>
      <c r="H248" s="20">
        <f>SUM(H243:H247)</f>
        <v>38997.198319999996</v>
      </c>
      <c r="I248" s="22"/>
      <c r="J248" s="20">
        <f>SUM(J243:J247)</f>
        <v>1084.0029999999999</v>
      </c>
      <c r="K248" s="22"/>
      <c r="L248" s="20">
        <f>SUM(L243:L247)</f>
        <v>-216.8006</v>
      </c>
      <c r="M248" s="22"/>
      <c r="N248" s="20">
        <f>SUM(N243:N247)</f>
        <v>0</v>
      </c>
      <c r="O248" s="22"/>
      <c r="P248" s="20">
        <f>SUM(P243:P247)</f>
        <v>39864.400719999998</v>
      </c>
      <c r="Q248" s="22"/>
      <c r="R248" s="20">
        <f>SUM(R243:R247)</f>
        <v>39235.963800000005</v>
      </c>
    </row>
    <row r="249" spans="1:18" x14ac:dyDescent="0.25">
      <c r="A249" s="230">
        <f t="shared" si="4"/>
        <v>9</v>
      </c>
      <c r="B249" s="230"/>
      <c r="F249" s="240"/>
      <c r="O249" s="218"/>
    </row>
    <row r="250" spans="1:18" x14ac:dyDescent="0.25">
      <c r="A250" s="230">
        <f t="shared" si="4"/>
        <v>10</v>
      </c>
      <c r="B250" s="230"/>
      <c r="C250" s="230"/>
      <c r="D250" s="219" t="s">
        <v>21222</v>
      </c>
      <c r="F250" s="239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</row>
    <row r="251" spans="1:18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239">
        <v>2.6</v>
      </c>
      <c r="G251" s="218"/>
      <c r="H251" s="17">
        <v>13374.554050000001</v>
      </c>
      <c r="I251" s="18"/>
      <c r="J251" s="17">
        <v>0</v>
      </c>
      <c r="K251" s="19"/>
      <c r="L251" s="17">
        <v>0</v>
      </c>
      <c r="M251" s="19"/>
      <c r="N251" s="17">
        <v>0</v>
      </c>
      <c r="O251" s="18"/>
      <c r="P251" s="17">
        <f>SUM(H251,J251,L251,N251)</f>
        <v>13374.554050000001</v>
      </c>
      <c r="Q251" s="19"/>
      <c r="R251" s="17">
        <v>13374.554050000001</v>
      </c>
    </row>
    <row r="252" spans="1:18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239">
        <v>3</v>
      </c>
      <c r="G252" s="218"/>
      <c r="H252" s="17">
        <v>213841.66314999992</v>
      </c>
      <c r="I252" s="18"/>
      <c r="J252" s="17">
        <v>1785.8537699999999</v>
      </c>
      <c r="K252" s="19"/>
      <c r="L252" s="17">
        <v>-357.17077</v>
      </c>
      <c r="M252" s="19"/>
      <c r="N252" s="17">
        <v>0</v>
      </c>
      <c r="O252" s="18"/>
      <c r="P252" s="17">
        <f>SUM(H252,J252,L252,N252)</f>
        <v>215270.34614999991</v>
      </c>
      <c r="Q252" s="19"/>
      <c r="R252" s="17">
        <v>214458.41193</v>
      </c>
    </row>
    <row r="253" spans="1:18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239">
        <v>3.1</v>
      </c>
      <c r="G253" s="218"/>
      <c r="H253" s="17">
        <v>223922.33248000001</v>
      </c>
      <c r="I253" s="18"/>
      <c r="J253" s="17">
        <v>1785.8537699999999</v>
      </c>
      <c r="K253" s="19"/>
      <c r="L253" s="17">
        <v>-357.17077</v>
      </c>
      <c r="M253" s="19"/>
      <c r="N253" s="17">
        <v>0</v>
      </c>
      <c r="O253" s="18"/>
      <c r="P253" s="17">
        <f>SUM(H253,J253,L253,N253)</f>
        <v>225351.01548</v>
      </c>
      <c r="Q253" s="19"/>
      <c r="R253" s="17">
        <v>224539.08125999998</v>
      </c>
    </row>
    <row r="254" spans="1:18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239">
        <v>3</v>
      </c>
      <c r="G254" s="218"/>
      <c r="H254" s="17">
        <v>18338.595009999997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8"/>
      <c r="P254" s="17">
        <f>SUM(H254,J254,L254,N254)</f>
        <v>18338.595009999997</v>
      </c>
      <c r="Q254" s="19"/>
      <c r="R254" s="17">
        <v>18338.595010000001</v>
      </c>
    </row>
    <row r="255" spans="1:18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239">
        <v>3</v>
      </c>
      <c r="G255" s="218"/>
      <c r="H255" s="17">
        <v>141.62640999999999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8"/>
      <c r="P255" s="17">
        <f>SUM(H255,J255,L255,N255)</f>
        <v>141.62640999999999</v>
      </c>
      <c r="Q255" s="19"/>
      <c r="R255" s="17">
        <v>141.62640999999999</v>
      </c>
    </row>
    <row r="256" spans="1:18" x14ac:dyDescent="0.25">
      <c r="A256" s="230">
        <f t="shared" si="4"/>
        <v>16</v>
      </c>
      <c r="B256" s="235"/>
      <c r="C256" s="228"/>
      <c r="D256" s="219" t="s">
        <v>21223</v>
      </c>
      <c r="F256" s="239"/>
      <c r="H256" s="20">
        <f>SUM(H251:H255)</f>
        <v>469618.77109999995</v>
      </c>
      <c r="I256" s="22"/>
      <c r="J256" s="20">
        <f>SUM(J251:J255)</f>
        <v>3571.7075399999999</v>
      </c>
      <c r="K256" s="22"/>
      <c r="L256" s="20">
        <f>SUM(L251:L255)</f>
        <v>-714.34154000000001</v>
      </c>
      <c r="M256" s="22"/>
      <c r="N256" s="20">
        <f>SUM(N251:N255)</f>
        <v>0</v>
      </c>
      <c r="O256" s="22"/>
      <c r="P256" s="20">
        <f>SUM(P251:P255)</f>
        <v>472476.13709999993</v>
      </c>
      <c r="Q256" s="22"/>
      <c r="R256" s="20">
        <f>SUM(R251:R255)</f>
        <v>470852.26866</v>
      </c>
    </row>
    <row r="257" spans="1:18" x14ac:dyDescent="0.25">
      <c r="A257" s="230">
        <f t="shared" si="4"/>
        <v>17</v>
      </c>
      <c r="B257" s="235"/>
      <c r="F257" s="240"/>
      <c r="O257" s="218"/>
    </row>
    <row r="258" spans="1:18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239">
        <v>2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8"/>
      <c r="P258" s="17">
        <f>SUM(H258,J258,L258,N258)</f>
        <v>0</v>
      </c>
      <c r="Q258" s="19"/>
      <c r="R258" s="17">
        <v>0</v>
      </c>
    </row>
    <row r="259" spans="1:18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239">
        <v>14.299999999999999</v>
      </c>
      <c r="G259" s="218"/>
      <c r="H259" s="17">
        <v>2111.9599400000002</v>
      </c>
      <c r="I259" s="18"/>
      <c r="J259" s="17">
        <v>0</v>
      </c>
      <c r="K259" s="19"/>
      <c r="L259" s="17">
        <v>0</v>
      </c>
      <c r="M259" s="19"/>
      <c r="N259" s="17">
        <v>0</v>
      </c>
      <c r="O259" s="18"/>
      <c r="P259" s="17">
        <f>SUM(H259,J259,L259,N259)</f>
        <v>2111.9599400000002</v>
      </c>
      <c r="Q259" s="19"/>
      <c r="R259" s="17">
        <v>2111.9599399999997</v>
      </c>
    </row>
    <row r="260" spans="1:18" x14ac:dyDescent="0.25">
      <c r="A260" s="230">
        <f t="shared" si="4"/>
        <v>20</v>
      </c>
      <c r="B260" s="235"/>
      <c r="C260" s="230"/>
      <c r="F260" s="239"/>
      <c r="H260" s="20"/>
      <c r="I260" s="22"/>
      <c r="J260" s="20"/>
      <c r="K260" s="22"/>
      <c r="L260" s="20"/>
      <c r="M260" s="22"/>
      <c r="N260" s="20"/>
      <c r="O260" s="22"/>
      <c r="P260" s="20"/>
      <c r="Q260" s="22"/>
      <c r="R260" s="20"/>
    </row>
    <row r="261" spans="1:18" ht="13.8" thickBot="1" x14ac:dyDescent="0.3">
      <c r="A261" s="230">
        <f t="shared" si="4"/>
        <v>21</v>
      </c>
      <c r="B261" s="235"/>
      <c r="C261" s="230"/>
      <c r="D261" s="217" t="s">
        <v>21226</v>
      </c>
      <c r="F261" s="239"/>
      <c r="H261" s="27">
        <f>SUM(H192,H200,H208,H216,H224,H248,H256,H258,H259)</f>
        <v>1430834.0618999996</v>
      </c>
      <c r="I261" s="22"/>
      <c r="J261" s="27">
        <f>SUM(J192,J200,J208,J216,J224,J248,J256,J258,J259)</f>
        <v>22980.699860000001</v>
      </c>
      <c r="K261" s="22"/>
      <c r="L261" s="27">
        <f>SUM(L192,L200,L208,L216,L224,L248,L256,L258,L259)</f>
        <v>-4596.1400800000001</v>
      </c>
      <c r="M261" s="22"/>
      <c r="N261" s="27">
        <f>SUM(N192,N200,N208,N216,N224,N248,N256,N258,N259)</f>
        <v>0</v>
      </c>
      <c r="O261" s="22"/>
      <c r="P261" s="27">
        <f>SUM(P192,P200,P208,P216,P224,P248,P256,P258,P259)</f>
        <v>1449218.6216799999</v>
      </c>
      <c r="Q261" s="22"/>
      <c r="R261" s="27">
        <f>SUM(R192,R200,R208,R216,R224,R248,R256,R258,R259)</f>
        <v>1437962.2932</v>
      </c>
    </row>
    <row r="262" spans="1:18" ht="13.8" thickTop="1" x14ac:dyDescent="0.25">
      <c r="A262" s="230">
        <f t="shared" si="4"/>
        <v>22</v>
      </c>
      <c r="B262" s="235"/>
      <c r="F262" s="240"/>
      <c r="O262" s="218"/>
    </row>
    <row r="263" spans="1:18" x14ac:dyDescent="0.25">
      <c r="A263" s="230">
        <f t="shared" si="4"/>
        <v>23</v>
      </c>
      <c r="B263" s="235"/>
      <c r="F263" s="240"/>
      <c r="O263" s="218"/>
    </row>
    <row r="264" spans="1:18" x14ac:dyDescent="0.25">
      <c r="A264" s="230">
        <f t="shared" si="4"/>
        <v>24</v>
      </c>
      <c r="B264" s="235"/>
      <c r="F264" s="240"/>
      <c r="O264" s="218"/>
    </row>
    <row r="265" spans="1:18" x14ac:dyDescent="0.25">
      <c r="A265" s="230">
        <f t="shared" si="4"/>
        <v>25</v>
      </c>
      <c r="B265" s="235"/>
      <c r="D265" s="217" t="s">
        <v>21227</v>
      </c>
      <c r="F265" s="240"/>
      <c r="O265" s="218"/>
    </row>
    <row r="266" spans="1:18" x14ac:dyDescent="0.25">
      <c r="A266" s="230">
        <f t="shared" si="4"/>
        <v>26</v>
      </c>
      <c r="B266" s="243"/>
      <c r="D266" s="219" t="s">
        <v>21228</v>
      </c>
      <c r="F266" s="239"/>
      <c r="H266" s="252"/>
      <c r="I266" s="22"/>
      <c r="J266" s="252"/>
      <c r="K266" s="22"/>
      <c r="L266" s="252"/>
      <c r="M266" s="22"/>
      <c r="N266" s="252"/>
      <c r="O266" s="22"/>
      <c r="P266" s="252"/>
      <c r="Q266" s="22"/>
      <c r="R266" s="252"/>
    </row>
    <row r="267" spans="1:18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239">
        <v>3.4000000000000004</v>
      </c>
      <c r="G267" s="218"/>
      <c r="H267" s="17">
        <v>104796.03444999999</v>
      </c>
      <c r="I267" s="18"/>
      <c r="J267" s="17">
        <v>9295.0993400000007</v>
      </c>
      <c r="K267" s="19"/>
      <c r="L267" s="17">
        <v>-1859.0198700000001</v>
      </c>
      <c r="M267" s="19"/>
      <c r="N267" s="17">
        <v>0</v>
      </c>
      <c r="O267" s="18"/>
      <c r="P267" s="17">
        <f>SUM(H267,J267,L267,N267)</f>
        <v>112232.11391999999</v>
      </c>
      <c r="Q267" s="19"/>
      <c r="R267" s="17">
        <v>109300.06531999999</v>
      </c>
    </row>
    <row r="268" spans="1:18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239">
        <v>3</v>
      </c>
      <c r="G268" s="218"/>
      <c r="H268" s="17">
        <v>24416.151070000007</v>
      </c>
      <c r="I268" s="18"/>
      <c r="J268" s="17">
        <v>21123.92254</v>
      </c>
      <c r="K268" s="19"/>
      <c r="L268" s="17">
        <v>-4224.7845399999997</v>
      </c>
      <c r="M268" s="19"/>
      <c r="N268" s="17">
        <v>0</v>
      </c>
      <c r="O268" s="18"/>
      <c r="P268" s="17">
        <f>SUM(H268,J268,L268,N268)</f>
        <v>41315.289070000006</v>
      </c>
      <c r="Q268" s="19"/>
      <c r="R268" s="17">
        <v>36694.36434</v>
      </c>
    </row>
    <row r="269" spans="1:18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239">
        <v>5.5</v>
      </c>
      <c r="G269" s="218"/>
      <c r="H269" s="17">
        <v>39430.136840000014</v>
      </c>
      <c r="I269" s="18"/>
      <c r="J269" s="17">
        <v>21123.92254</v>
      </c>
      <c r="K269" s="19"/>
      <c r="L269" s="17">
        <v>-4224.7845399999997</v>
      </c>
      <c r="M269" s="19"/>
      <c r="N269" s="17">
        <v>0</v>
      </c>
      <c r="O269" s="18"/>
      <c r="P269" s="17">
        <f>SUM(H269,J269,L269,N269)</f>
        <v>56329.274840000013</v>
      </c>
      <c r="Q269" s="19"/>
      <c r="R269" s="17">
        <v>51708.350109999999</v>
      </c>
    </row>
    <row r="270" spans="1:18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239">
        <v>3.3000000000000003</v>
      </c>
      <c r="G270" s="218"/>
      <c r="H270" s="17">
        <v>32858.830609999997</v>
      </c>
      <c r="I270" s="18"/>
      <c r="J270" s="17">
        <v>0</v>
      </c>
      <c r="K270" s="19"/>
      <c r="L270" s="17">
        <v>0</v>
      </c>
      <c r="M270" s="19"/>
      <c r="N270" s="17">
        <v>0</v>
      </c>
      <c r="O270" s="18"/>
      <c r="P270" s="17">
        <f>SUM(H270,J270,L270,N270)</f>
        <v>32858.830609999997</v>
      </c>
      <c r="Q270" s="19"/>
      <c r="R270" s="17">
        <v>32858.830609999997</v>
      </c>
    </row>
    <row r="271" spans="1:18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239">
        <v>4</v>
      </c>
      <c r="G271" s="218"/>
      <c r="H271" s="17">
        <v>11491.776410000002</v>
      </c>
      <c r="I271" s="18"/>
      <c r="J271" s="17">
        <v>0</v>
      </c>
      <c r="K271" s="19"/>
      <c r="L271" s="17">
        <v>0</v>
      </c>
      <c r="M271" s="19"/>
      <c r="N271" s="17">
        <v>0</v>
      </c>
      <c r="O271" s="18"/>
      <c r="P271" s="17">
        <f>SUM(H271,J271,L271,N271)</f>
        <v>11491.776410000002</v>
      </c>
      <c r="Q271" s="19"/>
      <c r="R271" s="17">
        <v>11491.77641</v>
      </c>
    </row>
    <row r="272" spans="1:18" x14ac:dyDescent="0.25">
      <c r="A272" s="230">
        <f t="shared" si="4"/>
        <v>32</v>
      </c>
      <c r="B272" s="235"/>
      <c r="C272" s="230"/>
      <c r="D272" s="219" t="s">
        <v>21229</v>
      </c>
      <c r="F272" s="239"/>
      <c r="H272" s="20">
        <f>SUM(H267:H271)</f>
        <v>212992.92938000002</v>
      </c>
      <c r="I272" s="22"/>
      <c r="J272" s="20">
        <f>SUM(J267:J271)</f>
        <v>51542.94442</v>
      </c>
      <c r="K272" s="22"/>
      <c r="L272" s="20">
        <f>SUM(L267:L271)</f>
        <v>-10308.588949999999</v>
      </c>
      <c r="M272" s="22"/>
      <c r="N272" s="20">
        <f>SUM(N267:N271)</f>
        <v>0</v>
      </c>
      <c r="O272" s="22"/>
      <c r="P272" s="20">
        <f>SUM(P267:P271)</f>
        <v>254227.28485</v>
      </c>
      <c r="Q272" s="22"/>
      <c r="R272" s="20">
        <f>SUM(R267:R271)</f>
        <v>242053.38678999999</v>
      </c>
    </row>
    <row r="273" spans="1:18" x14ac:dyDescent="0.25">
      <c r="A273" s="230">
        <f t="shared" si="4"/>
        <v>33</v>
      </c>
      <c r="B273" s="235"/>
      <c r="F273" s="240"/>
      <c r="O273" s="218"/>
    </row>
    <row r="274" spans="1:18" x14ac:dyDescent="0.25">
      <c r="A274" s="230">
        <f t="shared" si="4"/>
        <v>34</v>
      </c>
      <c r="D274" s="219" t="s">
        <v>21230</v>
      </c>
      <c r="F274" s="240"/>
      <c r="H274" s="31"/>
      <c r="I274" s="31"/>
      <c r="J274" s="31"/>
      <c r="K274" s="31"/>
      <c r="L274" s="253"/>
      <c r="M274" s="253"/>
      <c r="N274" s="253"/>
      <c r="O274" s="254"/>
      <c r="P274" s="31"/>
      <c r="Q274" s="31"/>
      <c r="R274" s="31"/>
    </row>
    <row r="275" spans="1:18" x14ac:dyDescent="0.25">
      <c r="A275" s="230">
        <f t="shared" si="4"/>
        <v>35</v>
      </c>
      <c r="C275" s="228">
        <v>34131</v>
      </c>
      <c r="D275" s="217" t="s">
        <v>21165</v>
      </c>
      <c r="F275" s="239">
        <v>3.5999999999999996</v>
      </c>
      <c r="G275" s="218"/>
      <c r="H275" s="17">
        <v>21253.120770000005</v>
      </c>
      <c r="I275" s="18"/>
      <c r="J275" s="17">
        <v>0</v>
      </c>
      <c r="K275" s="19"/>
      <c r="L275" s="17">
        <v>0</v>
      </c>
      <c r="M275" s="19"/>
      <c r="N275" s="17">
        <v>0</v>
      </c>
      <c r="O275" s="18"/>
      <c r="P275" s="17">
        <f>SUM(H275,J275,L275,N275)</f>
        <v>21253.120770000005</v>
      </c>
      <c r="Q275" s="19"/>
      <c r="R275" s="17">
        <v>21253.120770000001</v>
      </c>
    </row>
    <row r="276" spans="1:18" x14ac:dyDescent="0.25">
      <c r="A276" s="230">
        <f t="shared" si="4"/>
        <v>36</v>
      </c>
      <c r="C276" s="228">
        <v>34231</v>
      </c>
      <c r="D276" s="217" t="s">
        <v>21201</v>
      </c>
      <c r="F276" s="239">
        <v>4</v>
      </c>
      <c r="G276" s="218"/>
      <c r="H276" s="17">
        <v>82756.183969999969</v>
      </c>
      <c r="I276" s="18"/>
      <c r="J276" s="17">
        <v>9866.0653000000002</v>
      </c>
      <c r="K276" s="19"/>
      <c r="L276" s="17">
        <v>-1973.21307</v>
      </c>
      <c r="M276" s="19"/>
      <c r="N276" s="17">
        <v>0</v>
      </c>
      <c r="O276" s="18"/>
      <c r="P276" s="17">
        <f>SUM(H276,J276,L276,N276)</f>
        <v>90649.036199999973</v>
      </c>
      <c r="Q276" s="19"/>
      <c r="R276" s="17">
        <v>87846.091050000003</v>
      </c>
    </row>
    <row r="277" spans="1:18" x14ac:dyDescent="0.25">
      <c r="A277" s="230">
        <f t="shared" si="4"/>
        <v>37</v>
      </c>
      <c r="C277" s="228">
        <v>34331</v>
      </c>
      <c r="D277" s="217" t="s">
        <v>21202</v>
      </c>
      <c r="F277" s="239">
        <v>6.1</v>
      </c>
      <c r="G277" s="218"/>
      <c r="H277" s="17">
        <v>249250.10859999998</v>
      </c>
      <c r="I277" s="18"/>
      <c r="J277" s="17">
        <v>9866.0653000000002</v>
      </c>
      <c r="K277" s="19"/>
      <c r="L277" s="17">
        <v>-1973.21307</v>
      </c>
      <c r="M277" s="19"/>
      <c r="N277" s="17">
        <v>0</v>
      </c>
      <c r="O277" s="18"/>
      <c r="P277" s="17">
        <f>SUM(H277,J277,L277,N277)</f>
        <v>257142.96082999997</v>
      </c>
      <c r="Q277" s="19"/>
      <c r="R277" s="17">
        <v>254340.01568000001</v>
      </c>
    </row>
    <row r="278" spans="1:18" x14ac:dyDescent="0.25">
      <c r="A278" s="230">
        <f t="shared" si="4"/>
        <v>38</v>
      </c>
      <c r="C278" s="228">
        <v>34531</v>
      </c>
      <c r="D278" s="217" t="s">
        <v>21168</v>
      </c>
      <c r="F278" s="239">
        <v>4.1000000000000005</v>
      </c>
      <c r="G278" s="218"/>
      <c r="H278" s="17">
        <v>40601.976499999997</v>
      </c>
      <c r="I278" s="18"/>
      <c r="J278" s="17">
        <v>0</v>
      </c>
      <c r="K278" s="19"/>
      <c r="L278" s="17">
        <v>0</v>
      </c>
      <c r="M278" s="19"/>
      <c r="N278" s="17">
        <v>0</v>
      </c>
      <c r="O278" s="18"/>
      <c r="P278" s="17">
        <f>SUM(H278,J278,L278,N278)</f>
        <v>40601.976499999997</v>
      </c>
      <c r="Q278" s="19"/>
      <c r="R278" s="17">
        <v>40601.976499999997</v>
      </c>
    </row>
    <row r="279" spans="1:18" x14ac:dyDescent="0.25">
      <c r="A279" s="230">
        <f t="shared" si="4"/>
        <v>39</v>
      </c>
      <c r="C279" s="228">
        <v>34631</v>
      </c>
      <c r="D279" s="217" t="s">
        <v>21169</v>
      </c>
      <c r="F279" s="239">
        <v>3.2</v>
      </c>
      <c r="G279" s="218"/>
      <c r="H279" s="17">
        <v>1175.7052099999999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8"/>
      <c r="P279" s="17">
        <f>SUM(H279,J279,L279,N279)</f>
        <v>1175.7052099999999</v>
      </c>
      <c r="Q279" s="19"/>
      <c r="R279" s="17">
        <v>1175.7052099999999</v>
      </c>
    </row>
    <row r="280" spans="1:18" x14ac:dyDescent="0.25">
      <c r="A280" s="230">
        <f t="shared" si="4"/>
        <v>40</v>
      </c>
      <c r="C280" s="230"/>
      <c r="D280" s="219" t="s">
        <v>21231</v>
      </c>
      <c r="F280" s="244"/>
      <c r="H280" s="20">
        <f>SUM(H275:H279)</f>
        <v>395037.09504999995</v>
      </c>
      <c r="I280" s="22"/>
      <c r="J280" s="20">
        <f>SUM(J275:J279)</f>
        <v>19732.1306</v>
      </c>
      <c r="K280" s="22"/>
      <c r="L280" s="20">
        <f>SUM(L275:L279)</f>
        <v>-3946.42614</v>
      </c>
      <c r="M280" s="22"/>
      <c r="N280" s="20">
        <f>SUM(N275:N279)</f>
        <v>0</v>
      </c>
      <c r="O280" s="22"/>
      <c r="P280" s="20">
        <f>SUM(P275:P279)</f>
        <v>410822.79950999992</v>
      </c>
      <c r="Q280" s="22"/>
      <c r="R280" s="20">
        <f>SUM(R275:R279)</f>
        <v>405216.90921000001</v>
      </c>
    </row>
    <row r="281" spans="1:18" x14ac:dyDescent="0.25">
      <c r="A281" s="230">
        <f t="shared" si="4"/>
        <v>41</v>
      </c>
      <c r="O281" s="218"/>
    </row>
    <row r="282" spans="1:18" x14ac:dyDescent="0.25">
      <c r="A282" s="230">
        <f t="shared" si="4"/>
        <v>42</v>
      </c>
      <c r="O282" s="218"/>
    </row>
    <row r="283" spans="1:18" x14ac:dyDescent="0.25">
      <c r="A283" s="230">
        <f t="shared" si="4"/>
        <v>43</v>
      </c>
      <c r="O283" s="218"/>
    </row>
    <row r="284" spans="1:18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5"/>
      <c r="P284" s="214"/>
      <c r="Q284" s="214"/>
      <c r="R284" s="214"/>
    </row>
    <row r="285" spans="1:18" x14ac:dyDescent="0.25">
      <c r="A285" s="217" t="str">
        <f>$A$57</f>
        <v>Supporting Schedules:  B-08, B-11</v>
      </c>
      <c r="O285" s="218"/>
      <c r="P285" s="217" t="str">
        <f>$P$57</f>
        <v>Recap Schedules:  B-03, B-06</v>
      </c>
    </row>
    <row r="286" spans="1:18" ht="13.8" thickBot="1" x14ac:dyDescent="0.3">
      <c r="A286" s="214" t="str">
        <f>$A$1</f>
        <v>SCHEDULE B-07</v>
      </c>
      <c r="B286" s="214"/>
      <c r="C286" s="214"/>
      <c r="D286" s="214"/>
      <c r="E286" s="214"/>
      <c r="F286" s="214"/>
      <c r="G286" s="214" t="str">
        <f>$G$1</f>
        <v>PLANT BALANCES BY ACCOUNT AND SUB-ACCOUNT</v>
      </c>
      <c r="H286" s="214"/>
      <c r="I286" s="214"/>
      <c r="J286" s="214"/>
      <c r="K286" s="214"/>
      <c r="L286" s="214"/>
      <c r="M286" s="214"/>
      <c r="N286" s="214"/>
      <c r="O286" s="215"/>
      <c r="P286" s="214"/>
      <c r="Q286" s="214"/>
      <c r="R286" s="215" t="str">
        <f>"Page "&amp;TRIM(MID(R229,5,3))+1&amp;" of 30"</f>
        <v>Page 16 of 30</v>
      </c>
    </row>
    <row r="287" spans="1:18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ate and plant balances for each account or sub-account to which</v>
      </c>
      <c r="J287" s="220"/>
      <c r="K287" s="220"/>
      <c r="M287" s="220"/>
      <c r="N287" s="220"/>
      <c r="O287" s="221"/>
      <c r="P287" s="217" t="str">
        <f>$P$2</f>
        <v>Type of data shown:</v>
      </c>
      <c r="R287" s="222"/>
    </row>
    <row r="288" spans="1:18" x14ac:dyDescent="0.25">
      <c r="B288" s="245"/>
      <c r="F288" s="217" t="str">
        <f>IF($F$3="","",$F$3)</f>
        <v>a separate depreciation rate is prescribed. (Include Amortization/Recovery schedule amounts).</v>
      </c>
      <c r="J288" s="218"/>
      <c r="K288" s="222"/>
      <c r="N288" s="218"/>
      <c r="O288" s="218" t="str">
        <f>IF($O$3=0,"",$O$3)</f>
        <v/>
      </c>
      <c r="P288" s="222" t="str">
        <f>$P$3</f>
        <v>Projected Test Year Ended 12/31/2025</v>
      </c>
      <c r="R288" s="218"/>
    </row>
    <row r="289" spans="1:18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O289" s="218" t="str">
        <f>IF($O$4=0,"",$O$4)</f>
        <v>XX</v>
      </c>
      <c r="P289" s="222" t="str">
        <f>$P$4</f>
        <v>Projected Prior Year Ended 12/31/2024</v>
      </c>
      <c r="R289" s="218"/>
    </row>
    <row r="290" spans="1:18" x14ac:dyDescent="0.25">
      <c r="B290" s="245"/>
      <c r="F290" s="217" t="str">
        <f>IF(+$F$5="","",$F$5)</f>
        <v/>
      </c>
      <c r="J290" s="218"/>
      <c r="K290" s="222"/>
      <c r="L290" s="218"/>
      <c r="O290" s="218" t="str">
        <f>IF($O$5=0,"",$O$5)</f>
        <v/>
      </c>
      <c r="P290" s="222" t="str">
        <f>$P$5</f>
        <v>Historical Prior Year Ended 12/31/2023</v>
      </c>
      <c r="R290" s="218"/>
    </row>
    <row r="291" spans="1:18" x14ac:dyDescent="0.25">
      <c r="B291" s="245"/>
      <c r="J291" s="218"/>
      <c r="K291" s="222"/>
      <c r="L291" s="218"/>
      <c r="O291" s="218"/>
      <c r="P291" s="222" t="str">
        <f>$P$6</f>
        <v>Witness: C. Aldazabal / J. Chronister / C. Heck /</v>
      </c>
      <c r="R291" s="218"/>
    </row>
    <row r="292" spans="1:18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 in 000's)</v>
      </c>
      <c r="I292" s="214"/>
      <c r="J292" s="214"/>
      <c r="K292" s="214"/>
      <c r="L292" s="214"/>
      <c r="M292" s="214"/>
      <c r="N292" s="214"/>
      <c r="O292" s="215"/>
      <c r="P292" s="214" t="str">
        <f>$P$7</f>
        <v xml:space="preserve">               R. Latta / K. Sparkman / K. Stryker / C. Whitworth</v>
      </c>
      <c r="Q292" s="214"/>
      <c r="R292" s="214"/>
    </row>
    <row r="293" spans="1:18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9"/>
      <c r="P293" s="228"/>
      <c r="Q293" s="228"/>
      <c r="R293" s="228"/>
    </row>
    <row r="294" spans="1:18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9"/>
      <c r="P294" s="228" t="s">
        <v>21142</v>
      </c>
      <c r="Q294" s="228"/>
      <c r="R294" s="228" t="s">
        <v>21143</v>
      </c>
    </row>
    <row r="295" spans="1:18" x14ac:dyDescent="0.25">
      <c r="C295" s="230" t="s">
        <v>21144</v>
      </c>
      <c r="D295" s="230" t="s">
        <v>21144</v>
      </c>
      <c r="F295" s="230" t="s">
        <v>21145</v>
      </c>
      <c r="G295" s="230"/>
      <c r="H295" s="228" t="s">
        <v>21146</v>
      </c>
      <c r="I295" s="230"/>
      <c r="J295" s="228" t="s">
        <v>64</v>
      </c>
      <c r="K295" s="230"/>
      <c r="L295" s="230" t="s">
        <v>64</v>
      </c>
      <c r="M295" s="230"/>
      <c r="O295" s="218"/>
      <c r="P295" s="230" t="s">
        <v>21146</v>
      </c>
      <c r="R295" s="230"/>
    </row>
    <row r="296" spans="1:18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9</v>
      </c>
      <c r="G296" s="230"/>
      <c r="H296" s="230" t="s">
        <v>21150</v>
      </c>
      <c r="I296" s="230"/>
      <c r="J296" s="230" t="s">
        <v>21146</v>
      </c>
      <c r="K296" s="228"/>
      <c r="L296" s="230" t="s">
        <v>21146</v>
      </c>
      <c r="M296" s="222"/>
      <c r="N296" s="230" t="s">
        <v>21151</v>
      </c>
      <c r="O296" s="229"/>
      <c r="P296" s="228" t="s">
        <v>21150</v>
      </c>
      <c r="Q296" s="228"/>
      <c r="R296" s="230" t="s">
        <v>21152</v>
      </c>
    </row>
    <row r="297" spans="1:18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6</v>
      </c>
      <c r="G297" s="231"/>
      <c r="H297" s="231" t="s">
        <v>21157</v>
      </c>
      <c r="I297" s="232"/>
      <c r="J297" s="231" t="s">
        <v>4</v>
      </c>
      <c r="K297" s="232"/>
      <c r="L297" s="232" t="s">
        <v>21158</v>
      </c>
      <c r="M297" s="233"/>
      <c r="N297" s="233" t="s">
        <v>21159</v>
      </c>
      <c r="O297" s="234"/>
      <c r="P297" s="233" t="s">
        <v>21160</v>
      </c>
      <c r="Q297" s="233"/>
      <c r="R297" s="233" t="s">
        <v>21161</v>
      </c>
    </row>
    <row r="298" spans="1:18" x14ac:dyDescent="0.25">
      <c r="A298" s="230">
        <v>1</v>
      </c>
      <c r="B298" s="235"/>
      <c r="O298" s="218"/>
    </row>
    <row r="299" spans="1:18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15"/>
      <c r="Q299" s="22"/>
      <c r="R299" s="22"/>
    </row>
    <row r="300" spans="1:18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239">
        <v>3.5000000000000004</v>
      </c>
      <c r="G300" s="218"/>
      <c r="H300" s="17">
        <v>27131.136169999998</v>
      </c>
      <c r="I300" s="18"/>
      <c r="J300" s="17">
        <v>0</v>
      </c>
      <c r="K300" s="19"/>
      <c r="L300" s="17">
        <v>0</v>
      </c>
      <c r="M300" s="19"/>
      <c r="N300" s="17">
        <v>0</v>
      </c>
      <c r="O300" s="18"/>
      <c r="P300" s="17">
        <f>SUM(H300,J300,L300,N300)</f>
        <v>27131.136169999998</v>
      </c>
      <c r="Q300" s="19"/>
      <c r="R300" s="17">
        <v>27131.136170000002</v>
      </c>
    </row>
    <row r="301" spans="1:18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239">
        <v>3.9</v>
      </c>
      <c r="G301" s="218"/>
      <c r="H301" s="17">
        <v>106332.77890999998</v>
      </c>
      <c r="I301" s="18"/>
      <c r="J301" s="17">
        <v>45446.681779999999</v>
      </c>
      <c r="K301" s="19"/>
      <c r="L301" s="17">
        <v>-9089.3363699999991</v>
      </c>
      <c r="M301" s="19"/>
      <c r="N301" s="17">
        <v>0</v>
      </c>
      <c r="O301" s="18"/>
      <c r="P301" s="17">
        <f>SUM(H301,J301,L301,N301)</f>
        <v>142690.12431999997</v>
      </c>
      <c r="Q301" s="19"/>
      <c r="R301" s="17">
        <v>126971.98285</v>
      </c>
    </row>
    <row r="302" spans="1:18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239">
        <v>6.2</v>
      </c>
      <c r="G302" s="218"/>
      <c r="H302" s="17">
        <v>289022.23757999996</v>
      </c>
      <c r="I302" s="18"/>
      <c r="J302" s="17">
        <v>45446.681779999999</v>
      </c>
      <c r="K302" s="19"/>
      <c r="L302" s="17">
        <v>-9089.3363699999991</v>
      </c>
      <c r="M302" s="19"/>
      <c r="N302" s="17">
        <v>0</v>
      </c>
      <c r="O302" s="18"/>
      <c r="P302" s="17">
        <f>SUM(H302,J302,L302,N302)</f>
        <v>325379.58298999997</v>
      </c>
      <c r="Q302" s="19"/>
      <c r="R302" s="17">
        <v>309661.44151999999</v>
      </c>
    </row>
    <row r="303" spans="1:18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239">
        <v>4.1000000000000005</v>
      </c>
      <c r="G303" s="218"/>
      <c r="H303" s="17">
        <v>44600.816679999996</v>
      </c>
      <c r="I303" s="18"/>
      <c r="J303" s="17">
        <v>122.31988</v>
      </c>
      <c r="K303" s="19"/>
      <c r="L303" s="17">
        <v>-24.463979999999999</v>
      </c>
      <c r="M303" s="19"/>
      <c r="N303" s="17">
        <v>0</v>
      </c>
      <c r="O303" s="18"/>
      <c r="P303" s="17">
        <f>SUM(H303,J303,L303,N303)</f>
        <v>44698.672579999999</v>
      </c>
      <c r="Q303" s="19"/>
      <c r="R303" s="17">
        <v>44691.145200000006</v>
      </c>
    </row>
    <row r="304" spans="1:18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239">
        <v>3.3000000000000003</v>
      </c>
      <c r="G304" s="218"/>
      <c r="H304" s="17">
        <v>1455.5923500000001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8"/>
      <c r="P304" s="17">
        <f>SUM(H304,J304,L304,N304)</f>
        <v>1455.5923500000001</v>
      </c>
      <c r="Q304" s="19"/>
      <c r="R304" s="17">
        <v>1455.5923500000001</v>
      </c>
    </row>
    <row r="305" spans="1:18" x14ac:dyDescent="0.25">
      <c r="A305" s="230">
        <f t="shared" si="5"/>
        <v>8</v>
      </c>
      <c r="B305" s="235"/>
      <c r="C305" s="230"/>
      <c r="D305" s="219" t="s">
        <v>21233</v>
      </c>
      <c r="F305" s="239"/>
      <c r="H305" s="20">
        <f>SUM(H300:H304)</f>
        <v>468542.56168999989</v>
      </c>
      <c r="I305" s="22"/>
      <c r="J305" s="20">
        <f>SUM(J300:J304)</f>
        <v>91015.683439999993</v>
      </c>
      <c r="K305" s="22"/>
      <c r="L305" s="20">
        <f>SUM(L300:L304)</f>
        <v>-18203.136719999999</v>
      </c>
      <c r="M305" s="22"/>
      <c r="N305" s="20">
        <f>SUM(N300:N304)</f>
        <v>0</v>
      </c>
      <c r="O305" s="22"/>
      <c r="P305" s="20">
        <f>SUM(P300:P304)</f>
        <v>541355.10840999999</v>
      </c>
      <c r="Q305" s="22"/>
      <c r="R305" s="20">
        <f>SUM(R300:R304)</f>
        <v>509911.29809</v>
      </c>
    </row>
    <row r="306" spans="1:18" x14ac:dyDescent="0.25">
      <c r="A306" s="230">
        <f t="shared" si="5"/>
        <v>9</v>
      </c>
      <c r="B306" s="235"/>
      <c r="F306" s="240"/>
      <c r="O306" s="218"/>
    </row>
    <row r="307" spans="1:18" x14ac:dyDescent="0.25">
      <c r="A307" s="230">
        <f t="shared" si="5"/>
        <v>10</v>
      </c>
      <c r="B307" s="235"/>
      <c r="C307" s="230"/>
      <c r="D307" s="219" t="s">
        <v>21234</v>
      </c>
      <c r="F307" s="240"/>
      <c r="I307" s="22"/>
      <c r="K307" s="22"/>
      <c r="M307" s="22"/>
      <c r="O307" s="22"/>
      <c r="Q307" s="22"/>
    </row>
    <row r="308" spans="1:18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239">
        <v>3.5000000000000004</v>
      </c>
      <c r="G308" s="218"/>
      <c r="H308" s="17">
        <v>656.34929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8"/>
      <c r="P308" s="17">
        <f>SUM(H308,J308,L308,N308)</f>
        <v>656.34929</v>
      </c>
      <c r="Q308" s="19"/>
      <c r="R308" s="17">
        <v>656.34929</v>
      </c>
    </row>
    <row r="309" spans="1:18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239">
        <v>3.2</v>
      </c>
      <c r="G309" s="218"/>
      <c r="H309" s="17">
        <v>3504.8771499999998</v>
      </c>
      <c r="I309" s="18"/>
      <c r="J309" s="17">
        <v>1495.1864499999999</v>
      </c>
      <c r="K309" s="19"/>
      <c r="L309" s="17">
        <v>-299.03730999999999</v>
      </c>
      <c r="M309" s="19"/>
      <c r="N309" s="17">
        <v>0</v>
      </c>
      <c r="O309" s="18"/>
      <c r="P309" s="17">
        <f>SUM(H309,J309,L309,N309)</f>
        <v>4701.0262899999998</v>
      </c>
      <c r="Q309" s="19"/>
      <c r="R309" s="17">
        <v>4223.3310599999995</v>
      </c>
    </row>
    <row r="310" spans="1:18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239">
        <v>3.1</v>
      </c>
      <c r="G310" s="218"/>
      <c r="H310" s="17">
        <v>15603.99388</v>
      </c>
      <c r="I310" s="18"/>
      <c r="J310" s="17">
        <v>1495.1864499999999</v>
      </c>
      <c r="K310" s="19"/>
      <c r="L310" s="17">
        <v>-299.03730999999999</v>
      </c>
      <c r="M310" s="19"/>
      <c r="N310" s="17">
        <v>0</v>
      </c>
      <c r="O310" s="18"/>
      <c r="P310" s="17">
        <f>SUM(H310,J310,L310,N310)</f>
        <v>16800.14302</v>
      </c>
      <c r="Q310" s="19"/>
      <c r="R310" s="17">
        <v>16322.447789999998</v>
      </c>
    </row>
    <row r="311" spans="1:18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239">
        <v>2.7</v>
      </c>
      <c r="G311" s="218"/>
      <c r="H311" s="17">
        <v>14174.190639999999</v>
      </c>
      <c r="I311" s="18"/>
      <c r="J311" s="17">
        <v>0</v>
      </c>
      <c r="K311" s="19"/>
      <c r="L311" s="17">
        <v>0</v>
      </c>
      <c r="M311" s="19"/>
      <c r="N311" s="17">
        <v>0</v>
      </c>
      <c r="O311" s="18"/>
      <c r="P311" s="17">
        <f>SUM(H311,J311,L311,N311)</f>
        <v>14174.190639999999</v>
      </c>
      <c r="Q311" s="19"/>
      <c r="R311" s="17">
        <v>14174.190640000001</v>
      </c>
    </row>
    <row r="312" spans="1:18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239">
        <v>3.4000000000000004</v>
      </c>
      <c r="G312" s="218"/>
      <c r="H312" s="17">
        <v>0.90461000000000003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8"/>
      <c r="P312" s="17">
        <f>SUM(H312,J312,L312,N312)</f>
        <v>0.90461000000000003</v>
      </c>
      <c r="Q312" s="19"/>
      <c r="R312" s="17">
        <v>0.90461000000000003</v>
      </c>
    </row>
    <row r="313" spans="1:18" x14ac:dyDescent="0.25">
      <c r="A313" s="230">
        <f t="shared" si="5"/>
        <v>16</v>
      </c>
      <c r="B313" s="235"/>
      <c r="D313" s="219" t="s">
        <v>21235</v>
      </c>
      <c r="F313" s="239"/>
      <c r="H313" s="20">
        <f>SUM(H308:H312)</f>
        <v>33940.315569999999</v>
      </c>
      <c r="I313" s="22"/>
      <c r="J313" s="20">
        <f>SUM(J308:J312)</f>
        <v>2990.3728999999998</v>
      </c>
      <c r="K313" s="22"/>
      <c r="L313" s="20">
        <f>SUM(L308:L312)</f>
        <v>-598.07461999999998</v>
      </c>
      <c r="M313" s="22"/>
      <c r="N313" s="20">
        <f>SUM(N308:N312)</f>
        <v>0</v>
      </c>
      <c r="O313" s="22"/>
      <c r="P313" s="20">
        <f>SUM(P308:P312)</f>
        <v>36332.613849999994</v>
      </c>
      <c r="Q313" s="22"/>
      <c r="R313" s="20">
        <f>SUM(R308:R312)</f>
        <v>35377.223389999999</v>
      </c>
    </row>
    <row r="314" spans="1:18" x14ac:dyDescent="0.25">
      <c r="A314" s="230">
        <f t="shared" si="5"/>
        <v>17</v>
      </c>
      <c r="B314" s="235"/>
      <c r="F314" s="240"/>
      <c r="O314" s="218"/>
    </row>
    <row r="315" spans="1:18" x14ac:dyDescent="0.25">
      <c r="A315" s="230">
        <f t="shared" si="5"/>
        <v>18</v>
      </c>
      <c r="B315" s="235"/>
      <c r="C315" s="230"/>
      <c r="D315" s="219" t="s">
        <v>21236</v>
      </c>
      <c r="F315" s="240"/>
      <c r="I315" s="22"/>
      <c r="K315" s="22"/>
      <c r="M315" s="22"/>
      <c r="O315" s="22"/>
      <c r="Q315" s="22"/>
    </row>
    <row r="316" spans="1:18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239">
        <v>5.0999999999999996</v>
      </c>
      <c r="G316" s="218"/>
      <c r="H316" s="17">
        <v>242.33395999999999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8"/>
      <c r="P316" s="17">
        <f>SUM(H316,J316,L316,N316)</f>
        <v>242.33395999999999</v>
      </c>
      <c r="Q316" s="19"/>
      <c r="R316" s="17">
        <v>242.33395999999999</v>
      </c>
    </row>
    <row r="317" spans="1:18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239">
        <v>3.2</v>
      </c>
      <c r="G317" s="218"/>
      <c r="H317" s="17">
        <v>3362.08259</v>
      </c>
      <c r="I317" s="18"/>
      <c r="J317" s="17">
        <v>27.518709999999999</v>
      </c>
      <c r="K317" s="19"/>
      <c r="L317" s="17">
        <v>-5.5037399999999996</v>
      </c>
      <c r="M317" s="19"/>
      <c r="N317" s="17">
        <v>0</v>
      </c>
      <c r="O317" s="18"/>
      <c r="P317" s="17">
        <f>SUM(H317,J317,L317,N317)</f>
        <v>3384.0975599999997</v>
      </c>
      <c r="Q317" s="19"/>
      <c r="R317" s="17">
        <v>3379.0171800000003</v>
      </c>
    </row>
    <row r="318" spans="1:18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239">
        <v>3.2</v>
      </c>
      <c r="G318" s="218"/>
      <c r="H318" s="17">
        <v>16030.09</v>
      </c>
      <c r="I318" s="18"/>
      <c r="J318" s="17">
        <v>27.518709999999999</v>
      </c>
      <c r="K318" s="19"/>
      <c r="L318" s="17">
        <v>-5.5037399999999996</v>
      </c>
      <c r="M318" s="19"/>
      <c r="N318" s="17">
        <v>0</v>
      </c>
      <c r="O318" s="18"/>
      <c r="P318" s="17">
        <f>SUM(H318,J318,L318,N318)</f>
        <v>16052.10497</v>
      </c>
      <c r="Q318" s="19"/>
      <c r="R318" s="17">
        <v>16047.024589999999</v>
      </c>
    </row>
    <row r="319" spans="1:18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239">
        <v>2.8000000000000003</v>
      </c>
      <c r="G319" s="218"/>
      <c r="H319" s="17">
        <v>4189.43102</v>
      </c>
      <c r="I319" s="18"/>
      <c r="J319" s="17">
        <v>0</v>
      </c>
      <c r="K319" s="19"/>
      <c r="L319" s="17">
        <v>0</v>
      </c>
      <c r="M319" s="19"/>
      <c r="N319" s="17">
        <v>0</v>
      </c>
      <c r="O319" s="18"/>
      <c r="P319" s="17">
        <f>SUM(H319,J319,L319,N319)</f>
        <v>4189.43102</v>
      </c>
      <c r="Q319" s="19"/>
      <c r="R319" s="17">
        <v>4189.43102</v>
      </c>
    </row>
    <row r="320" spans="1:18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239">
        <v>3.4000000000000004</v>
      </c>
      <c r="G320" s="218"/>
      <c r="H320" s="17">
        <v>0.90461000000000003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8"/>
      <c r="P320" s="17">
        <f>SUM(H320,J320,L320,N320)</f>
        <v>0.90461000000000003</v>
      </c>
      <c r="Q320" s="19"/>
      <c r="R320" s="17">
        <v>0.90461000000000003</v>
      </c>
    </row>
    <row r="321" spans="1:18" x14ac:dyDescent="0.25">
      <c r="A321" s="230">
        <f t="shared" si="5"/>
        <v>24</v>
      </c>
      <c r="B321" s="235"/>
      <c r="C321" s="230"/>
      <c r="D321" s="219" t="s">
        <v>21237</v>
      </c>
      <c r="F321" s="239"/>
      <c r="H321" s="20">
        <f>SUM(H316:H320)</f>
        <v>23824.84218</v>
      </c>
      <c r="I321" s="22"/>
      <c r="J321" s="20">
        <f>SUM(J316:J320)</f>
        <v>55.037419999999997</v>
      </c>
      <c r="K321" s="22"/>
      <c r="L321" s="20">
        <f>SUM(L316:L320)</f>
        <v>-11.007479999999999</v>
      </c>
      <c r="M321" s="22"/>
      <c r="N321" s="20">
        <f>SUM(N316:N320)</f>
        <v>0</v>
      </c>
      <c r="O321" s="22"/>
      <c r="P321" s="20">
        <f>SUM(P316:P320)</f>
        <v>23868.87212</v>
      </c>
      <c r="Q321" s="22"/>
      <c r="R321" s="20">
        <f>SUM(R316:R320)</f>
        <v>23858.711360000001</v>
      </c>
    </row>
    <row r="322" spans="1:18" x14ac:dyDescent="0.25">
      <c r="A322" s="230">
        <f t="shared" si="5"/>
        <v>25</v>
      </c>
      <c r="B322" s="235"/>
      <c r="F322" s="240"/>
      <c r="O322" s="218"/>
    </row>
    <row r="323" spans="1:18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39"/>
      <c r="G323" s="249"/>
      <c r="H323" s="249"/>
      <c r="I323" s="255"/>
      <c r="J323" s="249"/>
      <c r="K323" s="255"/>
      <c r="L323" s="255"/>
      <c r="M323" s="228"/>
      <c r="N323" s="228"/>
      <c r="O323" s="229"/>
      <c r="P323" s="228"/>
      <c r="Q323" s="228"/>
      <c r="R323" s="228"/>
    </row>
    <row r="324" spans="1:18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239">
        <v>4.3999999999999995</v>
      </c>
      <c r="G324" s="218"/>
      <c r="H324" s="17">
        <v>793.11426000000006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8"/>
      <c r="P324" s="17">
        <f>SUM(H324,J324,L324,N324)</f>
        <v>793.11426000000006</v>
      </c>
      <c r="Q324" s="19"/>
      <c r="R324" s="17">
        <v>793.11426000000006</v>
      </c>
    </row>
    <row r="325" spans="1:18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239">
        <v>3.3000000000000003</v>
      </c>
      <c r="G325" s="218"/>
      <c r="H325" s="17">
        <v>2046.08466</v>
      </c>
      <c r="I325" s="18"/>
      <c r="J325" s="17">
        <v>223.21379000000002</v>
      </c>
      <c r="K325" s="19"/>
      <c r="L325" s="17">
        <v>-44.642749999999999</v>
      </c>
      <c r="M325" s="19"/>
      <c r="N325" s="17">
        <v>0</v>
      </c>
      <c r="O325" s="18"/>
      <c r="P325" s="17">
        <f>SUM(H325,J325,L325,N325)</f>
        <v>2224.6557000000003</v>
      </c>
      <c r="Q325" s="19"/>
      <c r="R325" s="17">
        <v>2205.9144300000003</v>
      </c>
    </row>
    <row r="326" spans="1:18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239">
        <v>3.4000000000000004</v>
      </c>
      <c r="G326" s="218"/>
      <c r="H326" s="17">
        <v>18623.181410000001</v>
      </c>
      <c r="I326" s="18"/>
      <c r="J326" s="17">
        <v>223.21379000000002</v>
      </c>
      <c r="K326" s="19"/>
      <c r="L326" s="17">
        <v>-44.642749999999999</v>
      </c>
      <c r="M326" s="19"/>
      <c r="N326" s="17">
        <v>0</v>
      </c>
      <c r="O326" s="18"/>
      <c r="P326" s="17">
        <f>SUM(H326,J326,L326,N326)</f>
        <v>18801.752450000004</v>
      </c>
      <c r="Q326" s="19"/>
      <c r="R326" s="17">
        <v>18783.011180000001</v>
      </c>
    </row>
    <row r="327" spans="1:18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239">
        <v>2.7</v>
      </c>
      <c r="G327" s="218"/>
      <c r="H327" s="17">
        <v>10408.627609999998</v>
      </c>
      <c r="I327" s="18"/>
      <c r="J327" s="17">
        <v>0</v>
      </c>
      <c r="K327" s="19"/>
      <c r="L327" s="17">
        <v>0</v>
      </c>
      <c r="M327" s="19"/>
      <c r="N327" s="17">
        <v>0</v>
      </c>
      <c r="O327" s="18"/>
      <c r="P327" s="17">
        <f>SUM(H327,J327,L327,N327)</f>
        <v>10408.627609999998</v>
      </c>
      <c r="Q327" s="19"/>
      <c r="R327" s="17">
        <v>10408.62761</v>
      </c>
    </row>
    <row r="328" spans="1:18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239">
        <v>3.9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8"/>
      <c r="P328" s="17">
        <f>SUM(H328,J328,L328,N328)</f>
        <v>0</v>
      </c>
      <c r="Q328" s="19"/>
      <c r="R328" s="17">
        <v>0</v>
      </c>
    </row>
    <row r="329" spans="1:18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39"/>
      <c r="H329" s="20">
        <f>SUM(H324:H328)</f>
        <v>31871.007939999996</v>
      </c>
      <c r="I329" s="22"/>
      <c r="J329" s="20">
        <f>SUM(J324:J328)</f>
        <v>446.42758000000003</v>
      </c>
      <c r="K329" s="22"/>
      <c r="L329" s="20">
        <f>SUM(L324:L328)</f>
        <v>-89.285499999999999</v>
      </c>
      <c r="M329" s="22"/>
      <c r="N329" s="20">
        <f>SUM(N324:N328)</f>
        <v>0</v>
      </c>
      <c r="O329" s="22"/>
      <c r="P329" s="20">
        <f>SUM(P324:P328)</f>
        <v>32228.150020000001</v>
      </c>
      <c r="Q329" s="22"/>
      <c r="R329" s="20">
        <f>SUM(R324:R328)</f>
        <v>32190.66748</v>
      </c>
    </row>
    <row r="330" spans="1:18" x14ac:dyDescent="0.25">
      <c r="A330" s="230">
        <f t="shared" si="5"/>
        <v>33</v>
      </c>
      <c r="B330" s="235"/>
      <c r="F330" s="240"/>
      <c r="O330" s="218"/>
    </row>
    <row r="331" spans="1:18" x14ac:dyDescent="0.25">
      <c r="A331" s="230">
        <f t="shared" si="5"/>
        <v>34</v>
      </c>
      <c r="B331" s="235"/>
      <c r="C331" s="230"/>
      <c r="D331" s="219" t="s">
        <v>21240</v>
      </c>
      <c r="F331" s="240"/>
      <c r="I331" s="22"/>
      <c r="K331" s="22"/>
      <c r="M331" s="22"/>
      <c r="O331" s="22"/>
      <c r="Q331" s="22"/>
    </row>
    <row r="332" spans="1:18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239">
        <v>3.1</v>
      </c>
      <c r="G332" s="218"/>
      <c r="H332" s="17">
        <v>2656.2315400000002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8"/>
      <c r="P332" s="17">
        <f>SUM(H332,J332,L332,N332)</f>
        <v>2656.2315400000002</v>
      </c>
      <c r="Q332" s="19"/>
      <c r="R332" s="17">
        <v>2656.2315400000002</v>
      </c>
    </row>
    <row r="333" spans="1:18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239">
        <v>3.6999999999999997</v>
      </c>
      <c r="G333" s="218"/>
      <c r="H333" s="17">
        <v>1537.2790600000001</v>
      </c>
      <c r="I333" s="18"/>
      <c r="J333" s="17">
        <v>32.014890000000001</v>
      </c>
      <c r="K333" s="19"/>
      <c r="L333" s="17">
        <v>-6.4029799999999994</v>
      </c>
      <c r="M333" s="19"/>
      <c r="N333" s="17">
        <v>0</v>
      </c>
      <c r="O333" s="18"/>
      <c r="P333" s="17">
        <f>SUM(H333,J333,L333,N333)</f>
        <v>1562.8909699999999</v>
      </c>
      <c r="Q333" s="19"/>
      <c r="R333" s="17">
        <v>1556.98053</v>
      </c>
    </row>
    <row r="334" spans="1:18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239">
        <v>2.7</v>
      </c>
      <c r="G334" s="218"/>
      <c r="H334" s="17">
        <v>17516.480329999999</v>
      </c>
      <c r="I334" s="18"/>
      <c r="J334" s="17">
        <v>32.014890000000001</v>
      </c>
      <c r="K334" s="19"/>
      <c r="L334" s="17">
        <v>-6.4029799999999994</v>
      </c>
      <c r="M334" s="19"/>
      <c r="N334" s="17">
        <v>0</v>
      </c>
      <c r="O334" s="18"/>
      <c r="P334" s="17">
        <f>SUM(H334,J334,L334,N334)</f>
        <v>17542.092239999998</v>
      </c>
      <c r="Q334" s="19"/>
      <c r="R334" s="17">
        <v>17536.181800000002</v>
      </c>
    </row>
    <row r="335" spans="1:18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239">
        <v>2.8000000000000003</v>
      </c>
      <c r="G335" s="218"/>
      <c r="H335" s="17">
        <v>14353.367069999998</v>
      </c>
      <c r="I335" s="18"/>
      <c r="J335" s="17">
        <v>0</v>
      </c>
      <c r="K335" s="19"/>
      <c r="L335" s="17">
        <v>0</v>
      </c>
      <c r="M335" s="19"/>
      <c r="N335" s="17">
        <v>0</v>
      </c>
      <c r="O335" s="18"/>
      <c r="P335" s="17">
        <f>SUM(H335,J335,L335,N335)</f>
        <v>14353.367069999998</v>
      </c>
      <c r="Q335" s="19"/>
      <c r="R335" s="17">
        <v>14353.36707</v>
      </c>
    </row>
    <row r="336" spans="1:18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239">
        <v>2.1999999999999997</v>
      </c>
      <c r="G336" s="218"/>
      <c r="H336" s="17">
        <v>11.73648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8"/>
      <c r="P336" s="17">
        <f>SUM(H336,J336,L336,N336)</f>
        <v>11.73648</v>
      </c>
      <c r="Q336" s="19"/>
      <c r="R336" s="17">
        <v>11.73648</v>
      </c>
    </row>
    <row r="337" spans="1:18" x14ac:dyDescent="0.25">
      <c r="A337" s="230">
        <f t="shared" si="5"/>
        <v>40</v>
      </c>
      <c r="B337" s="235"/>
      <c r="C337" s="230"/>
      <c r="D337" s="219" t="s">
        <v>21241</v>
      </c>
      <c r="F337" s="239"/>
      <c r="H337" s="20">
        <f>SUM(H332:H336)</f>
        <v>36075.09448</v>
      </c>
      <c r="I337" s="22"/>
      <c r="J337" s="20">
        <f>SUM(J332:J336)</f>
        <v>64.029780000000002</v>
      </c>
      <c r="K337" s="22"/>
      <c r="L337" s="20">
        <f>SUM(L332:L336)</f>
        <v>-12.805959999999999</v>
      </c>
      <c r="M337" s="22"/>
      <c r="N337" s="20">
        <f>SUM(N332:N336)</f>
        <v>0</v>
      </c>
      <c r="O337" s="22"/>
      <c r="P337" s="20">
        <f>SUM(P332:P336)</f>
        <v>36126.318299999999</v>
      </c>
      <c r="Q337" s="22"/>
      <c r="R337" s="20">
        <f>SUM(R332:R336)</f>
        <v>36114.497420000007</v>
      </c>
    </row>
    <row r="338" spans="1:18" x14ac:dyDescent="0.25">
      <c r="A338" s="230">
        <f t="shared" si="5"/>
        <v>41</v>
      </c>
      <c r="B338" s="235"/>
      <c r="F338" s="240"/>
      <c r="H338" s="256"/>
      <c r="O338" s="218"/>
    </row>
    <row r="339" spans="1:18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239">
        <v>14.299999999999999</v>
      </c>
      <c r="G339" s="218"/>
      <c r="H339" s="17">
        <v>284.40003999999993</v>
      </c>
      <c r="I339" s="18"/>
      <c r="J339" s="17">
        <v>0</v>
      </c>
      <c r="K339" s="19"/>
      <c r="L339" s="17">
        <v>-16.073840000000001</v>
      </c>
      <c r="M339" s="19"/>
      <c r="N339" s="17">
        <v>0</v>
      </c>
      <c r="O339" s="18"/>
      <c r="P339" s="17">
        <f>SUM(H339,J339,L339,N339)</f>
        <v>268.32619999999991</v>
      </c>
      <c r="Q339" s="19"/>
      <c r="R339" s="17">
        <v>278.21778999999998</v>
      </c>
    </row>
    <row r="340" spans="1:18" ht="13.8" thickBot="1" x14ac:dyDescent="0.3">
      <c r="A340" s="230">
        <f t="shared" si="5"/>
        <v>43</v>
      </c>
      <c r="B340" s="235"/>
      <c r="D340" s="217" t="s">
        <v>21243</v>
      </c>
      <c r="F340" s="244"/>
      <c r="H340" s="32">
        <f>SUM(H272,H280,H305,H313,H321,H329,H337,H339)</f>
        <v>1202568.2463299998</v>
      </c>
      <c r="I340" s="22"/>
      <c r="J340" s="32">
        <f>SUM(J272,J280,J305,J313,J321,J329,J337,J339)</f>
        <v>165846.62613999998</v>
      </c>
      <c r="K340" s="22"/>
      <c r="L340" s="32">
        <f>SUM(L272,L280,L305,L313,L321,L329,L337,L339)</f>
        <v>-33185.399209999989</v>
      </c>
      <c r="M340" s="22"/>
      <c r="N340" s="32">
        <f>SUM(N272,N280,N305,N313,N321,N329,N337,N339)</f>
        <v>0</v>
      </c>
      <c r="O340" s="22"/>
      <c r="P340" s="32">
        <f>SUM(P272,P280,P305,P313,P321,P329,P337,P339)</f>
        <v>1335229.4732600001</v>
      </c>
      <c r="Q340" s="22"/>
      <c r="R340" s="32">
        <f>SUM(R272,R280,R305,R313,R321,R329,R337,R339)</f>
        <v>1285000.9115299999</v>
      </c>
    </row>
    <row r="341" spans="1:18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5"/>
      <c r="P341" s="214"/>
      <c r="Q341" s="214"/>
      <c r="R341" s="214"/>
    </row>
    <row r="342" spans="1:18" x14ac:dyDescent="0.25">
      <c r="A342" s="217" t="str">
        <f>$A$57</f>
        <v>Supporting Schedules:  B-08, B-11</v>
      </c>
      <c r="O342" s="218"/>
      <c r="P342" s="217" t="str">
        <f>$P$57</f>
        <v>Recap Schedules:  B-03, B-06</v>
      </c>
    </row>
    <row r="343" spans="1:18" ht="13.8" thickBot="1" x14ac:dyDescent="0.3">
      <c r="A343" s="214" t="str">
        <f>$A$1</f>
        <v>SCHEDULE B-07</v>
      </c>
      <c r="B343" s="214"/>
      <c r="C343" s="214"/>
      <c r="D343" s="214"/>
      <c r="E343" s="214"/>
      <c r="F343" s="214"/>
      <c r="G343" s="214" t="str">
        <f>$G$1</f>
        <v>PLANT BALANCES BY ACCOUNT AND SUB-ACCOUNT</v>
      </c>
      <c r="H343" s="214"/>
      <c r="I343" s="214"/>
      <c r="J343" s="214"/>
      <c r="K343" s="214"/>
      <c r="L343" s="214"/>
      <c r="M343" s="214"/>
      <c r="N343" s="214"/>
      <c r="O343" s="215"/>
      <c r="P343" s="214"/>
      <c r="Q343" s="214"/>
      <c r="R343" s="215" t="str">
        <f>"Page "&amp;TRIM(MID(R286,5,3))+1&amp;" of 30"</f>
        <v>Page 17 of 30</v>
      </c>
    </row>
    <row r="344" spans="1:18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ate and plant balances for each account or sub-account to which</v>
      </c>
      <c r="J344" s="220"/>
      <c r="K344" s="220"/>
      <c r="M344" s="220"/>
      <c r="N344" s="220"/>
      <c r="O344" s="221"/>
      <c r="P344" s="217" t="str">
        <f>$P$2</f>
        <v>Type of data shown:</v>
      </c>
      <c r="R344" s="222"/>
    </row>
    <row r="345" spans="1:18" x14ac:dyDescent="0.25">
      <c r="B345" s="245"/>
      <c r="F345" s="217" t="str">
        <f>IF($F$3="","",$F$3)</f>
        <v>a separate depreciation rate is prescribed. (Include Amortization/Recovery schedule amounts).</v>
      </c>
      <c r="J345" s="218"/>
      <c r="K345" s="222"/>
      <c r="N345" s="218"/>
      <c r="O345" s="218" t="str">
        <f>IF($O$3=0,"",$O$3)</f>
        <v/>
      </c>
      <c r="P345" s="222" t="str">
        <f>$P$3</f>
        <v>Projected Test Year Ended 12/31/2025</v>
      </c>
      <c r="R345" s="218"/>
    </row>
    <row r="346" spans="1:18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O346" s="218" t="str">
        <f>IF($O$4=0,"",$O$4)</f>
        <v>XX</v>
      </c>
      <c r="P346" s="222" t="str">
        <f>$P$4</f>
        <v>Projected Prior Year Ended 12/31/2024</v>
      </c>
      <c r="R346" s="218"/>
    </row>
    <row r="347" spans="1:18" x14ac:dyDescent="0.25">
      <c r="B347" s="245"/>
      <c r="F347" s="217" t="str">
        <f>IF(+$F$5="","",$F$5)</f>
        <v/>
      </c>
      <c r="J347" s="218"/>
      <c r="K347" s="222"/>
      <c r="L347" s="218"/>
      <c r="O347" s="218" t="str">
        <f>IF($O$5=0,"",$O$5)</f>
        <v/>
      </c>
      <c r="P347" s="222" t="str">
        <f>$P$5</f>
        <v>Historical Prior Year Ended 12/31/2023</v>
      </c>
      <c r="R347" s="218"/>
    </row>
    <row r="348" spans="1:18" x14ac:dyDescent="0.25">
      <c r="B348" s="245"/>
      <c r="J348" s="218"/>
      <c r="K348" s="222"/>
      <c r="L348" s="218"/>
      <c r="O348" s="218"/>
      <c r="P348" s="222" t="str">
        <f>$P$6</f>
        <v>Witness: C. Aldazabal / J. Chronister / C. Heck /</v>
      </c>
      <c r="R348" s="218"/>
    </row>
    <row r="349" spans="1:18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 in 000's)</v>
      </c>
      <c r="I349" s="214"/>
      <c r="J349" s="214"/>
      <c r="K349" s="214"/>
      <c r="L349" s="214"/>
      <c r="M349" s="214"/>
      <c r="N349" s="214"/>
      <c r="O349" s="215"/>
      <c r="P349" s="214" t="str">
        <f>$P$7</f>
        <v xml:space="preserve">               R. Latta / K. Sparkman / K. Stryker / C. Whitworth</v>
      </c>
      <c r="Q349" s="214"/>
      <c r="R349" s="214"/>
    </row>
    <row r="350" spans="1:18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9"/>
      <c r="P350" s="228"/>
      <c r="Q350" s="228"/>
      <c r="R350" s="228"/>
    </row>
    <row r="351" spans="1:18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9"/>
      <c r="P351" s="228" t="s">
        <v>21142</v>
      </c>
      <c r="Q351" s="228"/>
      <c r="R351" s="228" t="s">
        <v>21143</v>
      </c>
    </row>
    <row r="352" spans="1:18" x14ac:dyDescent="0.25">
      <c r="C352" s="230" t="s">
        <v>21144</v>
      </c>
      <c r="D352" s="230" t="s">
        <v>21144</v>
      </c>
      <c r="F352" s="230" t="s">
        <v>21145</v>
      </c>
      <c r="G352" s="230"/>
      <c r="H352" s="228" t="s">
        <v>21146</v>
      </c>
      <c r="I352" s="230"/>
      <c r="J352" s="228" t="s">
        <v>64</v>
      </c>
      <c r="K352" s="230"/>
      <c r="L352" s="230" t="s">
        <v>64</v>
      </c>
      <c r="M352" s="230"/>
      <c r="O352" s="218"/>
      <c r="P352" s="230" t="s">
        <v>21146</v>
      </c>
      <c r="R352" s="230"/>
    </row>
    <row r="353" spans="1:18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9</v>
      </c>
      <c r="G353" s="230"/>
      <c r="H353" s="230" t="s">
        <v>21150</v>
      </c>
      <c r="I353" s="230"/>
      <c r="J353" s="230" t="s">
        <v>21146</v>
      </c>
      <c r="K353" s="228"/>
      <c r="L353" s="230" t="s">
        <v>21146</v>
      </c>
      <c r="M353" s="222"/>
      <c r="N353" s="230" t="s">
        <v>21151</v>
      </c>
      <c r="O353" s="229"/>
      <c r="P353" s="228" t="s">
        <v>21150</v>
      </c>
      <c r="Q353" s="228"/>
      <c r="R353" s="230" t="s">
        <v>21152</v>
      </c>
    </row>
    <row r="354" spans="1:18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6</v>
      </c>
      <c r="G354" s="231"/>
      <c r="H354" s="231" t="s">
        <v>21157</v>
      </c>
      <c r="I354" s="232"/>
      <c r="J354" s="231" t="s">
        <v>4</v>
      </c>
      <c r="K354" s="232"/>
      <c r="L354" s="232" t="s">
        <v>21158</v>
      </c>
      <c r="M354" s="233"/>
      <c r="N354" s="233" t="s">
        <v>21159</v>
      </c>
      <c r="O354" s="234"/>
      <c r="P354" s="233" t="s">
        <v>21160</v>
      </c>
      <c r="Q354" s="233"/>
      <c r="R354" s="233" t="s">
        <v>21161</v>
      </c>
    </row>
    <row r="355" spans="1:18" x14ac:dyDescent="0.25">
      <c r="A355" s="230">
        <v>1</v>
      </c>
      <c r="B355" s="235"/>
      <c r="O355" s="218"/>
    </row>
    <row r="356" spans="1:18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O356" s="22"/>
      <c r="Q356" s="22"/>
    </row>
    <row r="357" spans="1:18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239">
        <v>2.9000000000000004</v>
      </c>
      <c r="G357" s="218"/>
      <c r="H357" s="17">
        <v>450039.90233000007</v>
      </c>
      <c r="I357" s="18"/>
      <c r="J357" s="17">
        <v>20679.017749999999</v>
      </c>
      <c r="K357" s="19"/>
      <c r="L357" s="17">
        <v>0</v>
      </c>
      <c r="M357" s="19"/>
      <c r="N357" s="17">
        <v>0</v>
      </c>
      <c r="O357" s="18"/>
      <c r="P357" s="17">
        <f>SUM(H357,J357,L357,N357)</f>
        <v>470718.92008000007</v>
      </c>
      <c r="Q357" s="19"/>
      <c r="R357" s="17">
        <v>455260.77506000001</v>
      </c>
    </row>
    <row r="358" spans="1:18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239">
        <v>2.9000000000000004</v>
      </c>
      <c r="G358" s="218"/>
      <c r="H358" s="17">
        <v>802866.0832199998</v>
      </c>
      <c r="I358" s="18"/>
      <c r="J358" s="17">
        <v>157930.06943</v>
      </c>
      <c r="K358" s="19"/>
      <c r="L358" s="17">
        <v>0</v>
      </c>
      <c r="M358" s="19"/>
      <c r="N358" s="17">
        <v>0</v>
      </c>
      <c r="O358" s="18"/>
      <c r="P358" s="17">
        <f>SUM(H358,J358,L358,N358)</f>
        <v>960796.15264999983</v>
      </c>
      <c r="Q358" s="19"/>
      <c r="R358" s="17">
        <v>822987.48395999998</v>
      </c>
    </row>
    <row r="359" spans="1:18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239">
        <v>2.9000000000000004</v>
      </c>
      <c r="G359" s="218"/>
      <c r="H359" s="17">
        <v>324613.47578000015</v>
      </c>
      <c r="I359" s="18"/>
      <c r="J359" s="17">
        <v>0</v>
      </c>
      <c r="K359" s="19"/>
      <c r="L359" s="17">
        <v>0</v>
      </c>
      <c r="M359" s="19"/>
      <c r="N359" s="17">
        <v>0</v>
      </c>
      <c r="O359" s="18"/>
      <c r="P359" s="17">
        <f>SUM(H359,J359,L359,N359)</f>
        <v>324613.47578000015</v>
      </c>
      <c r="Q359" s="19"/>
      <c r="R359" s="17">
        <v>324613.47577999998</v>
      </c>
    </row>
    <row r="360" spans="1:18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239">
        <v>10</v>
      </c>
      <c r="G360" s="218"/>
      <c r="H360" s="17">
        <v>8946.3827099999999</v>
      </c>
      <c r="I360" s="18"/>
      <c r="J360" s="17">
        <v>19063.454460000001</v>
      </c>
      <c r="K360" s="19"/>
      <c r="L360" s="17">
        <v>0</v>
      </c>
      <c r="M360" s="19"/>
      <c r="N360" s="17">
        <v>0</v>
      </c>
      <c r="O360" s="18"/>
      <c r="P360" s="17">
        <f>SUM(H360,J360,L360,N360)</f>
        <v>28009.837169999999</v>
      </c>
      <c r="Q360" s="19"/>
      <c r="R360" s="17">
        <v>14658.305460000001</v>
      </c>
    </row>
    <row r="361" spans="1:18" ht="13.8" thickBot="1" x14ac:dyDescent="0.3">
      <c r="A361" s="230">
        <f t="shared" si="6"/>
        <v>7</v>
      </c>
      <c r="B361" s="235"/>
      <c r="C361" s="230"/>
      <c r="D361" s="217" t="s">
        <v>21246</v>
      </c>
      <c r="F361" s="239"/>
      <c r="H361" s="33">
        <f>SUM(H357:H360)</f>
        <v>1586465.8440400001</v>
      </c>
      <c r="I361" s="17"/>
      <c r="J361" s="33">
        <f>SUM(J357:J360)</f>
        <v>197672.54164000001</v>
      </c>
      <c r="K361" s="15"/>
      <c r="L361" s="33">
        <f>SUM(L357:L360)</f>
        <v>0</v>
      </c>
      <c r="M361" s="15"/>
      <c r="N361" s="33">
        <f>SUM(N357:N360)</f>
        <v>0</v>
      </c>
      <c r="O361" s="15"/>
      <c r="P361" s="33">
        <f>SUM(P357:P360)</f>
        <v>1784138.3856800001</v>
      </c>
      <c r="Q361" s="15"/>
      <c r="R361" s="33">
        <f>SUM(R357:R360)</f>
        <v>1617520.0402599999</v>
      </c>
    </row>
    <row r="362" spans="1:18" ht="13.8" thickTop="1" x14ac:dyDescent="0.25">
      <c r="A362" s="230">
        <f t="shared" si="6"/>
        <v>8</v>
      </c>
      <c r="B362" s="235"/>
      <c r="F362" s="240"/>
      <c r="O362" s="218"/>
    </row>
    <row r="363" spans="1:18" x14ac:dyDescent="0.25">
      <c r="A363" s="230">
        <f t="shared" si="6"/>
        <v>9</v>
      </c>
      <c r="B363" s="235"/>
      <c r="D363" s="217" t="s">
        <v>21247</v>
      </c>
      <c r="F363" s="240"/>
      <c r="I363" s="22"/>
      <c r="K363" s="22"/>
      <c r="M363" s="22"/>
      <c r="O363" s="22"/>
      <c r="Q363" s="22"/>
    </row>
    <row r="364" spans="1:18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239">
        <v>3.3000000000000003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8"/>
      <c r="P364" s="17">
        <f>SUM(H364,J364,L364,N364)</f>
        <v>0</v>
      </c>
      <c r="Q364" s="19"/>
      <c r="R364" s="17">
        <v>0</v>
      </c>
    </row>
    <row r="365" spans="1:18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239">
        <v>3.3000000000000003</v>
      </c>
      <c r="G365" s="218"/>
      <c r="H365" s="17">
        <v>940.67219000000023</v>
      </c>
      <c r="I365" s="18"/>
      <c r="J365" s="17">
        <v>0</v>
      </c>
      <c r="K365" s="19"/>
      <c r="L365" s="17">
        <v>0</v>
      </c>
      <c r="M365" s="19"/>
      <c r="N365" s="17">
        <v>0</v>
      </c>
      <c r="O365" s="18"/>
      <c r="P365" s="17">
        <f>SUM(H365,J365,L365,N365)</f>
        <v>940.67219000000023</v>
      </c>
      <c r="Q365" s="19"/>
      <c r="R365" s="17">
        <v>940.67219</v>
      </c>
    </row>
    <row r="366" spans="1:18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239">
        <v>3.3000000000000003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8"/>
      <c r="P366" s="17">
        <f>SUM(H366,J366,L366,N366)</f>
        <v>0</v>
      </c>
      <c r="Q366" s="19"/>
      <c r="R366" s="17">
        <v>0</v>
      </c>
    </row>
    <row r="367" spans="1:18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239">
        <v>10</v>
      </c>
      <c r="G367" s="218"/>
      <c r="H367" s="17">
        <v>9.2370299999999972</v>
      </c>
      <c r="I367" s="18"/>
      <c r="J367" s="17">
        <v>0</v>
      </c>
      <c r="K367" s="19"/>
      <c r="L367" s="17">
        <v>0</v>
      </c>
      <c r="M367" s="19"/>
      <c r="N367" s="17">
        <v>0</v>
      </c>
      <c r="O367" s="18"/>
      <c r="P367" s="17">
        <f>SUM(H367,J367,L367,N367)</f>
        <v>9.2370299999999972</v>
      </c>
      <c r="Q367" s="19"/>
      <c r="R367" s="17">
        <v>9.2370300000000007</v>
      </c>
    </row>
    <row r="368" spans="1:18" ht="13.8" thickBot="1" x14ac:dyDescent="0.3">
      <c r="A368" s="230">
        <f t="shared" si="6"/>
        <v>14</v>
      </c>
      <c r="B368" s="235"/>
      <c r="C368" s="230"/>
      <c r="D368" s="217" t="s">
        <v>21248</v>
      </c>
      <c r="F368" s="239"/>
      <c r="H368" s="33">
        <f>SUM(H364:H367)</f>
        <v>949.90922000000023</v>
      </c>
      <c r="I368" s="17"/>
      <c r="J368" s="33">
        <f>SUM(J364:J367)</f>
        <v>0</v>
      </c>
      <c r="K368" s="15"/>
      <c r="L368" s="33">
        <f>SUM(L364:L367)</f>
        <v>0</v>
      </c>
      <c r="M368" s="15"/>
      <c r="N368" s="33">
        <f>SUM(N364:N367)</f>
        <v>0</v>
      </c>
      <c r="O368" s="15"/>
      <c r="P368" s="33">
        <f>SUM(P364:P367)</f>
        <v>949.90922000000023</v>
      </c>
      <c r="Q368" s="15"/>
      <c r="R368" s="33">
        <f>SUM(R364:R367)</f>
        <v>949.90922</v>
      </c>
    </row>
    <row r="369" spans="1:18" ht="13.8" thickTop="1" x14ac:dyDescent="0.25">
      <c r="A369" s="230">
        <f t="shared" si="6"/>
        <v>15</v>
      </c>
      <c r="B369" s="235"/>
      <c r="F369" s="240"/>
      <c r="O369" s="218"/>
    </row>
    <row r="370" spans="1:18" x14ac:dyDescent="0.25">
      <c r="A370" s="230">
        <f t="shared" si="6"/>
        <v>16</v>
      </c>
      <c r="B370" s="235"/>
      <c r="C370" s="239"/>
      <c r="D370" s="219" t="s">
        <v>21249</v>
      </c>
      <c r="F370" s="240"/>
      <c r="O370" s="218"/>
    </row>
    <row r="371" spans="1:18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239">
        <v>0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8"/>
      <c r="P371" s="17">
        <f t="shared" ref="P371:P376" si="7">SUM(H371,J371,L371,N371)</f>
        <v>0</v>
      </c>
      <c r="Q371" s="19"/>
      <c r="R371" s="17">
        <v>0</v>
      </c>
    </row>
    <row r="372" spans="1:18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239">
        <v>0</v>
      </c>
      <c r="G372" s="218"/>
      <c r="H372" s="17">
        <v>0</v>
      </c>
      <c r="I372" s="18"/>
      <c r="J372" s="17">
        <v>0</v>
      </c>
      <c r="K372" s="19"/>
      <c r="L372" s="17">
        <v>0</v>
      </c>
      <c r="M372" s="19"/>
      <c r="N372" s="17">
        <v>0</v>
      </c>
      <c r="O372" s="18"/>
      <c r="P372" s="17">
        <f t="shared" si="7"/>
        <v>0</v>
      </c>
      <c r="Q372" s="19"/>
      <c r="R372" s="17">
        <v>0</v>
      </c>
    </row>
    <row r="373" spans="1:18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239">
        <v>0</v>
      </c>
      <c r="G373" s="218"/>
      <c r="H373" s="17">
        <v>0</v>
      </c>
      <c r="I373" s="18"/>
      <c r="J373" s="17">
        <v>0</v>
      </c>
      <c r="K373" s="19"/>
      <c r="L373" s="17">
        <v>0</v>
      </c>
      <c r="M373" s="19"/>
      <c r="N373" s="17">
        <v>0</v>
      </c>
      <c r="O373" s="18"/>
      <c r="P373" s="17">
        <f t="shared" si="7"/>
        <v>0</v>
      </c>
      <c r="Q373" s="19"/>
      <c r="R373" s="17">
        <v>0</v>
      </c>
    </row>
    <row r="374" spans="1:18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239">
        <v>0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8"/>
      <c r="P374" s="17">
        <f t="shared" si="7"/>
        <v>0</v>
      </c>
      <c r="Q374" s="19"/>
      <c r="R374" s="17">
        <v>0</v>
      </c>
    </row>
    <row r="375" spans="1:18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239">
        <v>0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8"/>
      <c r="P375" s="17">
        <f t="shared" si="7"/>
        <v>0</v>
      </c>
      <c r="Q375" s="19"/>
      <c r="R375" s="17">
        <v>0</v>
      </c>
    </row>
    <row r="376" spans="1:18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239">
        <v>0</v>
      </c>
      <c r="G376" s="218"/>
      <c r="H376" s="17">
        <v>0</v>
      </c>
      <c r="I376" s="18"/>
      <c r="J376" s="17">
        <v>0</v>
      </c>
      <c r="K376" s="19"/>
      <c r="L376" s="17">
        <v>0</v>
      </c>
      <c r="M376" s="19"/>
      <c r="N376" s="17">
        <v>0</v>
      </c>
      <c r="O376" s="18"/>
      <c r="P376" s="17">
        <f t="shared" si="7"/>
        <v>0</v>
      </c>
      <c r="Q376" s="19"/>
      <c r="R376" s="17">
        <v>0</v>
      </c>
    </row>
    <row r="377" spans="1:18" ht="13.8" thickBot="1" x14ac:dyDescent="0.3">
      <c r="A377" s="230">
        <f t="shared" si="6"/>
        <v>23</v>
      </c>
      <c r="B377" s="235"/>
      <c r="D377" s="219" t="s">
        <v>21250</v>
      </c>
      <c r="F377" s="240"/>
      <c r="H377" s="33">
        <f>SUM(H371:H376)</f>
        <v>0</v>
      </c>
      <c r="I377" s="17"/>
      <c r="J377" s="33">
        <f>SUM(J371:J376)</f>
        <v>0</v>
      </c>
      <c r="K377" s="15"/>
      <c r="L377" s="33">
        <f>SUM(L371:L376)</f>
        <v>0</v>
      </c>
      <c r="M377" s="15"/>
      <c r="N377" s="33">
        <f>SUM(N371:N376)</f>
        <v>0</v>
      </c>
      <c r="O377" s="15"/>
      <c r="P377" s="33">
        <f>SUM(P371:P376)</f>
        <v>0</v>
      </c>
      <c r="Q377" s="19"/>
      <c r="R377" s="33">
        <f>SUM(R371:R376)</f>
        <v>0</v>
      </c>
    </row>
    <row r="378" spans="1:18" ht="13.8" thickTop="1" x14ac:dyDescent="0.25">
      <c r="A378" s="230">
        <f t="shared" si="6"/>
        <v>24</v>
      </c>
      <c r="B378" s="235"/>
      <c r="F378" s="240"/>
    </row>
    <row r="379" spans="1:18" ht="13.8" thickBot="1" x14ac:dyDescent="0.3">
      <c r="A379" s="230">
        <f t="shared" si="6"/>
        <v>25</v>
      </c>
      <c r="B379" s="235"/>
      <c r="C379" s="230"/>
      <c r="D379" s="217" t="s">
        <v>21251</v>
      </c>
      <c r="F379" s="240"/>
      <c r="H379" s="34">
        <f>SUM(H169,H261,H340,H361,H368,H377)</f>
        <v>5080671.2859099992</v>
      </c>
      <c r="I379" s="22"/>
      <c r="J379" s="34">
        <f>SUM(J169,J261,J340,J361,J368,J377)</f>
        <v>392292.12367999996</v>
      </c>
      <c r="K379" s="22"/>
      <c r="L379" s="34">
        <f>SUM(L169,L261,L340,L361,L368,L377)</f>
        <v>-38470.354189999991</v>
      </c>
      <c r="M379" s="22"/>
      <c r="N379" s="34">
        <f>SUM(N169,N261,N340,N361,N368,N377)</f>
        <v>0</v>
      </c>
      <c r="O379" s="22"/>
      <c r="P379" s="34">
        <f>SUM(P169,P261,P340,P361,P368,P377)</f>
        <v>5434493.0554</v>
      </c>
      <c r="Q379" s="22"/>
      <c r="R379" s="34">
        <f>SUM(R169,R261,R340,R361,R368,R377)</f>
        <v>5205000.8080900004</v>
      </c>
    </row>
    <row r="380" spans="1:18" ht="13.8" thickTop="1" x14ac:dyDescent="0.25">
      <c r="A380" s="230">
        <f t="shared" si="6"/>
        <v>26</v>
      </c>
      <c r="C380" s="228"/>
      <c r="F380" s="240"/>
      <c r="H380" s="252"/>
      <c r="I380" s="22"/>
      <c r="J380" s="252"/>
      <c r="K380" s="22"/>
      <c r="L380" s="252"/>
      <c r="M380" s="22"/>
      <c r="N380" s="252"/>
      <c r="O380" s="22"/>
      <c r="P380" s="252"/>
      <c r="Q380" s="22"/>
      <c r="R380" s="252"/>
    </row>
    <row r="381" spans="1:18" ht="13.8" thickBot="1" x14ac:dyDescent="0.3">
      <c r="A381" s="230">
        <f t="shared" si="6"/>
        <v>27</v>
      </c>
      <c r="C381" s="228"/>
      <c r="D381" s="217" t="s">
        <v>21252</v>
      </c>
      <c r="F381" s="240"/>
      <c r="H381" s="27">
        <f>H379+H133</f>
        <v>6519743.6921199989</v>
      </c>
      <c r="I381" s="22"/>
      <c r="J381" s="27">
        <f>J379+J133</f>
        <v>432077.44867999997</v>
      </c>
      <c r="K381" s="22"/>
      <c r="L381" s="27">
        <f>L379+L133</f>
        <v>-46503.132739999994</v>
      </c>
      <c r="M381" s="22"/>
      <c r="N381" s="27">
        <f>N379+N133</f>
        <v>0</v>
      </c>
      <c r="O381" s="22"/>
      <c r="P381" s="27">
        <f>P379+P133</f>
        <v>6905318.008059999</v>
      </c>
      <c r="Q381" s="22"/>
      <c r="R381" s="27">
        <f>R379+R133</f>
        <v>6665354.2248400003</v>
      </c>
    </row>
    <row r="382" spans="1:18" ht="13.8" thickTop="1" x14ac:dyDescent="0.25">
      <c r="A382" s="230">
        <f t="shared" si="6"/>
        <v>28</v>
      </c>
      <c r="B382" s="235"/>
      <c r="F382" s="240"/>
      <c r="O382" s="218"/>
    </row>
    <row r="383" spans="1:18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40"/>
      <c r="H383" s="22"/>
      <c r="I383" s="22"/>
      <c r="J383" s="257"/>
      <c r="K383" s="257"/>
      <c r="L383" s="258"/>
      <c r="M383" s="257"/>
      <c r="N383" s="257"/>
      <c r="O383" s="252"/>
      <c r="P383" s="257"/>
      <c r="Q383" s="257"/>
      <c r="R383" s="257"/>
    </row>
    <row r="384" spans="1:18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239">
        <v>1.3</v>
      </c>
      <c r="G384" s="218"/>
      <c r="H384" s="17">
        <v>12162.254090000002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8"/>
      <c r="P384" s="17">
        <f t="shared" ref="P384:P394" si="8">SUM(H384,J384,L384,N384)</f>
        <v>12162.254090000002</v>
      </c>
      <c r="Q384" s="19"/>
      <c r="R384" s="17">
        <v>12162.25409</v>
      </c>
    </row>
    <row r="385" spans="1:18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239">
        <v>1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8"/>
      <c r="P385" s="17">
        <f t="shared" si="8"/>
        <v>0</v>
      </c>
      <c r="Q385" s="19"/>
      <c r="R385" s="17">
        <v>0</v>
      </c>
    </row>
    <row r="386" spans="1:18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239">
        <v>1.7999999999999998</v>
      </c>
      <c r="G386" s="218"/>
      <c r="H386" s="17">
        <v>74793.268689999997</v>
      </c>
      <c r="I386" s="18"/>
      <c r="J386" s="17">
        <v>1484.11103</v>
      </c>
      <c r="K386" s="19"/>
      <c r="L386" s="17">
        <v>0</v>
      </c>
      <c r="M386" s="19"/>
      <c r="N386" s="17">
        <v>0</v>
      </c>
      <c r="O386" s="18"/>
      <c r="P386" s="17">
        <f t="shared" si="8"/>
        <v>76277.379719999997</v>
      </c>
      <c r="Q386" s="19"/>
      <c r="R386" s="17">
        <v>75478.243010000006</v>
      </c>
    </row>
    <row r="387" spans="1:18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239">
        <v>2.4</v>
      </c>
      <c r="G387" s="218"/>
      <c r="H387" s="17">
        <v>435845.56096000032</v>
      </c>
      <c r="I387" s="18"/>
      <c r="J387" s="17">
        <v>15806.836080000001</v>
      </c>
      <c r="K387" s="19"/>
      <c r="L387" s="17">
        <v>-2371.0253900000002</v>
      </c>
      <c r="M387" s="19"/>
      <c r="N387" s="17">
        <v>0</v>
      </c>
      <c r="O387" s="18"/>
      <c r="P387" s="17">
        <f t="shared" si="8"/>
        <v>449281.37165000028</v>
      </c>
      <c r="Q387" s="19"/>
      <c r="R387" s="17">
        <v>443615.50244999997</v>
      </c>
    </row>
    <row r="388" spans="1:18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239">
        <v>2.8000000000000003</v>
      </c>
      <c r="G388" s="218"/>
      <c r="H388" s="17">
        <v>5092.0605500000001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8"/>
      <c r="P388" s="17">
        <f t="shared" si="8"/>
        <v>5092.0605500000001</v>
      </c>
      <c r="Q388" s="19"/>
      <c r="R388" s="17">
        <v>5092.0605500000001</v>
      </c>
    </row>
    <row r="389" spans="1:18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239">
        <v>2.8000000000000003</v>
      </c>
      <c r="G389" s="218"/>
      <c r="H389" s="17">
        <v>418715.16397999995</v>
      </c>
      <c r="I389" s="18"/>
      <c r="J389" s="17">
        <v>88695.66433</v>
      </c>
      <c r="K389" s="19"/>
      <c r="L389" s="17">
        <v>-5321.7398700000003</v>
      </c>
      <c r="M389" s="19"/>
      <c r="N389" s="17">
        <v>0</v>
      </c>
      <c r="O389" s="18"/>
      <c r="P389" s="17">
        <f t="shared" si="8"/>
        <v>502089.08843999996</v>
      </c>
      <c r="Q389" s="19"/>
      <c r="R389" s="17">
        <v>459502.47714999999</v>
      </c>
    </row>
    <row r="390" spans="1:18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239">
        <v>2.9000000000000004</v>
      </c>
      <c r="G390" s="218"/>
      <c r="H390" s="17">
        <v>179035.34315999996</v>
      </c>
      <c r="I390" s="18"/>
      <c r="J390" s="17">
        <v>9545.1049399999993</v>
      </c>
      <c r="K390" s="19"/>
      <c r="L390" s="17">
        <v>-2386.2762200000002</v>
      </c>
      <c r="M390" s="19"/>
      <c r="N390" s="17">
        <v>0</v>
      </c>
      <c r="O390" s="18"/>
      <c r="P390" s="17">
        <f t="shared" si="8"/>
        <v>186194.17187999995</v>
      </c>
      <c r="Q390" s="19"/>
      <c r="R390" s="17">
        <v>183169.97902</v>
      </c>
    </row>
    <row r="391" spans="1:18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239">
        <v>1.6</v>
      </c>
      <c r="G391" s="218"/>
      <c r="H391" s="17">
        <v>2110.61013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8"/>
      <c r="P391" s="17">
        <f t="shared" si="8"/>
        <v>2110.61013</v>
      </c>
      <c r="Q391" s="19"/>
      <c r="R391" s="17">
        <v>2110.61013</v>
      </c>
    </row>
    <row r="392" spans="1:18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239">
        <v>1.7000000000000002</v>
      </c>
      <c r="G392" s="218"/>
      <c r="H392" s="17">
        <v>4322.8605300000008</v>
      </c>
      <c r="I392" s="18"/>
      <c r="J392" s="17">
        <v>0</v>
      </c>
      <c r="K392" s="19"/>
      <c r="L392" s="17">
        <v>0</v>
      </c>
      <c r="M392" s="19"/>
      <c r="N392" s="17">
        <v>0</v>
      </c>
      <c r="O392" s="18"/>
      <c r="P392" s="17">
        <f t="shared" si="8"/>
        <v>4322.8605300000008</v>
      </c>
      <c r="Q392" s="19"/>
      <c r="R392" s="17">
        <v>4322.8605299999999</v>
      </c>
    </row>
    <row r="393" spans="1:18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239">
        <v>2.7</v>
      </c>
      <c r="G393" s="218"/>
      <c r="H393" s="17">
        <v>12363.044739999998</v>
      </c>
      <c r="I393" s="18"/>
      <c r="J393" s="17">
        <v>0</v>
      </c>
      <c r="K393" s="19"/>
      <c r="L393" s="17">
        <v>0</v>
      </c>
      <c r="M393" s="19"/>
      <c r="N393" s="17">
        <v>0</v>
      </c>
      <c r="O393" s="18"/>
      <c r="P393" s="17">
        <f t="shared" si="8"/>
        <v>12363.044739999998</v>
      </c>
      <c r="Q393" s="19"/>
      <c r="R393" s="17">
        <v>12363.044739999999</v>
      </c>
    </row>
    <row r="394" spans="1:18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239">
        <v>1.6</v>
      </c>
      <c r="G394" s="218"/>
      <c r="H394" s="17">
        <v>19224.50677</v>
      </c>
      <c r="I394" s="18"/>
      <c r="J394" s="17">
        <v>585.43836999999996</v>
      </c>
      <c r="K394" s="19"/>
      <c r="L394" s="17">
        <v>5.8543900000000004</v>
      </c>
      <c r="M394" s="19"/>
      <c r="N394" s="17">
        <v>0</v>
      </c>
      <c r="O394" s="18"/>
      <c r="P394" s="17">
        <f t="shared" si="8"/>
        <v>19815.79953</v>
      </c>
      <c r="Q394" s="19"/>
      <c r="R394" s="17">
        <v>19566.45191</v>
      </c>
    </row>
    <row r="395" spans="1:18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244"/>
      <c r="G395" s="218"/>
      <c r="H395" s="32">
        <f>SUM(H384:H394)</f>
        <v>1163664.6736000003</v>
      </c>
      <c r="I395" s="22"/>
      <c r="J395" s="32">
        <f>SUM(J384:J394)</f>
        <v>116117.15475000002</v>
      </c>
      <c r="K395" s="22"/>
      <c r="L395" s="32">
        <f>SUM(L384:L394)</f>
        <v>-10073.187089999999</v>
      </c>
      <c r="M395" s="22"/>
      <c r="N395" s="32">
        <f>SUM(N384:N394)</f>
        <v>0</v>
      </c>
      <c r="O395" s="22"/>
      <c r="P395" s="32">
        <f>SUM(P384:P394)</f>
        <v>1269708.6412600002</v>
      </c>
      <c r="Q395" s="22"/>
      <c r="R395" s="32">
        <f>SUM(R384:R394)</f>
        <v>1217383.48358</v>
      </c>
    </row>
    <row r="396" spans="1:18" ht="13.8" thickTop="1" x14ac:dyDescent="0.25">
      <c r="A396" s="230">
        <f t="shared" si="6"/>
        <v>42</v>
      </c>
      <c r="B396" s="235"/>
      <c r="C396" s="230"/>
      <c r="O396" s="218"/>
    </row>
    <row r="397" spans="1:18" x14ac:dyDescent="0.25">
      <c r="A397" s="230">
        <f t="shared" si="6"/>
        <v>43</v>
      </c>
      <c r="B397" s="235"/>
      <c r="O397" s="218"/>
    </row>
    <row r="398" spans="1:18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5"/>
      <c r="P398" s="214"/>
      <c r="Q398" s="214"/>
      <c r="R398" s="214"/>
    </row>
    <row r="399" spans="1:18" x14ac:dyDescent="0.25">
      <c r="A399" s="217" t="str">
        <f>$A$57</f>
        <v>Supporting Schedules:  B-08, B-11</v>
      </c>
      <c r="O399" s="218"/>
      <c r="P399" s="217" t="str">
        <f>$P$57</f>
        <v>Recap Schedules:  B-03, B-06</v>
      </c>
    </row>
    <row r="400" spans="1:18" ht="13.8" thickBot="1" x14ac:dyDescent="0.3">
      <c r="A400" s="214" t="str">
        <f>$A$1</f>
        <v>SCHEDULE B-07</v>
      </c>
      <c r="B400" s="214"/>
      <c r="C400" s="214"/>
      <c r="D400" s="214"/>
      <c r="E400" s="214"/>
      <c r="F400" s="214"/>
      <c r="G400" s="214" t="str">
        <f>$G$1</f>
        <v>PLANT BALANCES BY ACCOUNT AND SUB-ACCOUNT</v>
      </c>
      <c r="H400" s="214"/>
      <c r="I400" s="214"/>
      <c r="J400" s="214"/>
      <c r="K400" s="214"/>
      <c r="L400" s="214"/>
      <c r="M400" s="214"/>
      <c r="N400" s="214"/>
      <c r="O400" s="215"/>
      <c r="P400" s="214"/>
      <c r="Q400" s="214"/>
      <c r="R400" s="215" t="str">
        <f>"Page "&amp;TRIM(MID(R343,5,3))+1&amp;" of 30"</f>
        <v>Page 18 of 30</v>
      </c>
    </row>
    <row r="401" spans="1:18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ate and plant balances for each account or sub-account to which</v>
      </c>
      <c r="J401" s="220"/>
      <c r="K401" s="220"/>
      <c r="M401" s="220"/>
      <c r="N401" s="220"/>
      <c r="O401" s="221"/>
      <c r="P401" s="217" t="str">
        <f>$P$2</f>
        <v>Type of data shown:</v>
      </c>
      <c r="R401" s="222"/>
    </row>
    <row r="402" spans="1:18" x14ac:dyDescent="0.25">
      <c r="B402" s="245"/>
      <c r="F402" s="217" t="str">
        <f>IF($F$3="","",$F$3)</f>
        <v>a separate depreciation rate is prescribed. (Include Amortization/Recovery schedule amounts).</v>
      </c>
      <c r="J402" s="218"/>
      <c r="K402" s="222"/>
      <c r="N402" s="218"/>
      <c r="O402" s="218" t="str">
        <f>IF($O$3=0,"",$O$3)</f>
        <v/>
      </c>
      <c r="P402" s="222" t="str">
        <f>$P$3</f>
        <v>Projected Test Year Ended 12/31/2025</v>
      </c>
      <c r="R402" s="218"/>
    </row>
    <row r="403" spans="1:18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O403" s="218" t="str">
        <f>IF($O$4=0,"",$O$4)</f>
        <v>XX</v>
      </c>
      <c r="P403" s="222" t="str">
        <f>$P$4</f>
        <v>Projected Prior Year Ended 12/31/2024</v>
      </c>
      <c r="R403" s="218"/>
    </row>
    <row r="404" spans="1:18" x14ac:dyDescent="0.25">
      <c r="B404" s="245"/>
      <c r="F404" s="217" t="str">
        <f>IF(+$F$5="","",$F$5)</f>
        <v/>
      </c>
      <c r="J404" s="218"/>
      <c r="K404" s="222"/>
      <c r="L404" s="218"/>
      <c r="O404" s="218" t="str">
        <f>IF($O$5=0,"",$O$5)</f>
        <v/>
      </c>
      <c r="P404" s="222" t="str">
        <f>$P$5</f>
        <v>Historical Prior Year Ended 12/31/2023</v>
      </c>
      <c r="R404" s="218"/>
    </row>
    <row r="405" spans="1:18" x14ac:dyDescent="0.25">
      <c r="B405" s="245"/>
      <c r="J405" s="218"/>
      <c r="K405" s="222"/>
      <c r="L405" s="218"/>
      <c r="O405" s="218"/>
      <c r="P405" s="222" t="str">
        <f>$P$6</f>
        <v>Witness: C. Aldazabal / J. Chronister / C. Heck /</v>
      </c>
      <c r="R405" s="218"/>
    </row>
    <row r="406" spans="1:18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 in 000's)</v>
      </c>
      <c r="I406" s="214"/>
      <c r="J406" s="214"/>
      <c r="K406" s="214"/>
      <c r="L406" s="214"/>
      <c r="M406" s="214"/>
      <c r="N406" s="214"/>
      <c r="O406" s="215"/>
      <c r="P406" s="214" t="str">
        <f>$P$7</f>
        <v xml:space="preserve">               R. Latta / K. Sparkman / K. Stryker / C. Whitworth</v>
      </c>
      <c r="Q406" s="214"/>
      <c r="R406" s="214"/>
    </row>
    <row r="407" spans="1:18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9"/>
      <c r="P407" s="228"/>
      <c r="Q407" s="228"/>
      <c r="R407" s="228"/>
    </row>
    <row r="408" spans="1:18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9"/>
      <c r="P408" s="228" t="s">
        <v>21142</v>
      </c>
      <c r="Q408" s="228"/>
      <c r="R408" s="228" t="s">
        <v>21143</v>
      </c>
    </row>
    <row r="409" spans="1:18" x14ac:dyDescent="0.25">
      <c r="C409" s="230" t="s">
        <v>21144</v>
      </c>
      <c r="D409" s="230" t="s">
        <v>21144</v>
      </c>
      <c r="F409" s="230" t="s">
        <v>21145</v>
      </c>
      <c r="G409" s="230"/>
      <c r="H409" s="228" t="s">
        <v>21146</v>
      </c>
      <c r="I409" s="230"/>
      <c r="J409" s="228" t="s">
        <v>64</v>
      </c>
      <c r="K409" s="230"/>
      <c r="L409" s="230" t="s">
        <v>64</v>
      </c>
      <c r="M409" s="230"/>
      <c r="O409" s="218"/>
      <c r="P409" s="230" t="s">
        <v>21146</v>
      </c>
      <c r="R409" s="230"/>
    </row>
    <row r="410" spans="1:18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9</v>
      </c>
      <c r="G410" s="230"/>
      <c r="H410" s="230" t="s">
        <v>21150</v>
      </c>
      <c r="I410" s="230"/>
      <c r="J410" s="230" t="s">
        <v>21146</v>
      </c>
      <c r="K410" s="228"/>
      <c r="L410" s="230" t="s">
        <v>21146</v>
      </c>
      <c r="M410" s="222"/>
      <c r="N410" s="230" t="s">
        <v>21151</v>
      </c>
      <c r="O410" s="229"/>
      <c r="P410" s="228" t="s">
        <v>21150</v>
      </c>
      <c r="Q410" s="228"/>
      <c r="R410" s="230" t="s">
        <v>21152</v>
      </c>
    </row>
    <row r="411" spans="1:18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6</v>
      </c>
      <c r="G411" s="231"/>
      <c r="H411" s="231" t="s">
        <v>21157</v>
      </c>
      <c r="I411" s="232"/>
      <c r="J411" s="231" t="s">
        <v>4</v>
      </c>
      <c r="K411" s="232"/>
      <c r="L411" s="232" t="s">
        <v>21158</v>
      </c>
      <c r="M411" s="233"/>
      <c r="N411" s="233" t="s">
        <v>21159</v>
      </c>
      <c r="O411" s="234"/>
      <c r="P411" s="233" t="s">
        <v>21160</v>
      </c>
      <c r="Q411" s="233"/>
      <c r="R411" s="233" t="s">
        <v>21161</v>
      </c>
    </row>
    <row r="412" spans="1:18" x14ac:dyDescent="0.25">
      <c r="A412" s="230">
        <v>1</v>
      </c>
      <c r="B412" s="230"/>
      <c r="O412" s="218"/>
    </row>
    <row r="413" spans="1:18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3"/>
      <c r="P413" s="262"/>
      <c r="Q413" s="262"/>
      <c r="R413" s="35"/>
    </row>
    <row r="414" spans="1:18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39"/>
      <c r="G414" s="218"/>
      <c r="H414" s="17"/>
      <c r="I414" s="22"/>
      <c r="J414" s="17"/>
      <c r="K414" s="22"/>
      <c r="L414" s="17"/>
      <c r="M414" s="22"/>
      <c r="N414" s="17"/>
      <c r="O414" s="22"/>
      <c r="P414" s="17"/>
      <c r="Q414" s="22"/>
      <c r="R414" s="17"/>
    </row>
    <row r="415" spans="1:18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239">
        <v>1.7999999999999998</v>
      </c>
      <c r="G415" s="218"/>
      <c r="H415" s="17">
        <v>34138.496829999982</v>
      </c>
      <c r="I415" s="18"/>
      <c r="J415" s="17">
        <v>0</v>
      </c>
      <c r="K415" s="19"/>
      <c r="L415" s="17">
        <v>0</v>
      </c>
      <c r="M415" s="19"/>
      <c r="N415" s="17">
        <v>0</v>
      </c>
      <c r="O415" s="18"/>
      <c r="P415" s="17">
        <f t="shared" ref="P415:P429" si="10">SUM(H415,J415,L415,N415)</f>
        <v>34138.496829999982</v>
      </c>
      <c r="Q415" s="19"/>
      <c r="R415" s="17">
        <v>34138.496829999996</v>
      </c>
    </row>
    <row r="416" spans="1:18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239">
        <v>2.5</v>
      </c>
      <c r="G416" s="218"/>
      <c r="H416" s="17">
        <v>309168.66692000016</v>
      </c>
      <c r="I416" s="18"/>
      <c r="J416" s="17">
        <v>16789.19472</v>
      </c>
      <c r="K416" s="19"/>
      <c r="L416" s="17">
        <v>-1511.0275200000001</v>
      </c>
      <c r="M416" s="19"/>
      <c r="N416" s="17">
        <v>0</v>
      </c>
      <c r="O416" s="18"/>
      <c r="P416" s="17">
        <f t="shared" si="10"/>
        <v>324446.83412000013</v>
      </c>
      <c r="Q416" s="19"/>
      <c r="R416" s="17">
        <v>317271.11933999998</v>
      </c>
    </row>
    <row r="417" spans="1:18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239">
        <v>1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8"/>
      <c r="P417" s="17">
        <f t="shared" si="10"/>
        <v>0</v>
      </c>
      <c r="Q417" s="19"/>
      <c r="R417" s="17">
        <v>0</v>
      </c>
    </row>
    <row r="418" spans="1:18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239">
        <v>3.6999999999999997</v>
      </c>
      <c r="G418" s="218"/>
      <c r="H418" s="17">
        <v>398384.07977000024</v>
      </c>
      <c r="I418" s="18"/>
      <c r="J418" s="17">
        <v>76815.517160000003</v>
      </c>
      <c r="K418" s="19"/>
      <c r="L418" s="17">
        <v>-11522.327579999999</v>
      </c>
      <c r="M418" s="19"/>
      <c r="N418" s="17">
        <v>0</v>
      </c>
      <c r="O418" s="18"/>
      <c r="P418" s="17">
        <f t="shared" si="10"/>
        <v>463677.26935000025</v>
      </c>
      <c r="Q418" s="19"/>
      <c r="R418" s="17">
        <v>436491.27816000005</v>
      </c>
    </row>
    <row r="419" spans="1:18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239">
        <v>2.1999999999999997</v>
      </c>
      <c r="G419" s="218"/>
      <c r="H419" s="17">
        <v>287448.83973000001</v>
      </c>
      <c r="I419" s="18"/>
      <c r="J419" s="17">
        <v>11117.674289999999</v>
      </c>
      <c r="K419" s="19"/>
      <c r="L419" s="17">
        <v>-3557.6557599999996</v>
      </c>
      <c r="M419" s="19"/>
      <c r="N419" s="17">
        <v>0</v>
      </c>
      <c r="O419" s="18"/>
      <c r="P419" s="17">
        <f t="shared" si="10"/>
        <v>295008.85826000001</v>
      </c>
      <c r="Q419" s="19"/>
      <c r="R419" s="17">
        <v>291401.76081999997</v>
      </c>
    </row>
    <row r="420" spans="1:18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239">
        <v>1.7000000000000002</v>
      </c>
      <c r="G420" s="218"/>
      <c r="H420" s="17">
        <v>426864.39914000011</v>
      </c>
      <c r="I420" s="18"/>
      <c r="J420" s="17">
        <v>26840.803190000002</v>
      </c>
      <c r="K420" s="19"/>
      <c r="L420" s="17">
        <v>-268.40803999999997</v>
      </c>
      <c r="M420" s="19"/>
      <c r="N420" s="17">
        <v>0</v>
      </c>
      <c r="O420" s="18"/>
      <c r="P420" s="17">
        <f t="shared" si="10"/>
        <v>453436.79429000011</v>
      </c>
      <c r="Q420" s="19"/>
      <c r="R420" s="17">
        <v>440852.05301999999</v>
      </c>
    </row>
    <row r="421" spans="1:18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239">
        <v>2.2999999999999998</v>
      </c>
      <c r="G421" s="218"/>
      <c r="H421" s="17">
        <v>438222.91100000008</v>
      </c>
      <c r="I421" s="18"/>
      <c r="J421" s="17">
        <v>302596.33598999999</v>
      </c>
      <c r="K421" s="19"/>
      <c r="L421" s="17">
        <v>-30259.633600000001</v>
      </c>
      <c r="M421" s="19"/>
      <c r="N421" s="17">
        <v>0</v>
      </c>
      <c r="O421" s="18"/>
      <c r="P421" s="17">
        <f t="shared" si="10"/>
        <v>710559.61339000007</v>
      </c>
      <c r="Q421" s="19"/>
      <c r="R421" s="17">
        <v>589919.25482000003</v>
      </c>
    </row>
    <row r="422" spans="1:18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239">
        <v>4.5</v>
      </c>
      <c r="G422" s="218"/>
      <c r="H422" s="17">
        <v>943725.78440999961</v>
      </c>
      <c r="I422" s="18"/>
      <c r="J422" s="17">
        <v>78457.732409999997</v>
      </c>
      <c r="K422" s="19"/>
      <c r="L422" s="17">
        <v>-9414.9278800000011</v>
      </c>
      <c r="M422" s="19"/>
      <c r="N422" s="17">
        <v>0</v>
      </c>
      <c r="O422" s="18"/>
      <c r="P422" s="17">
        <f t="shared" si="10"/>
        <v>1012768.5889399996</v>
      </c>
      <c r="Q422" s="19"/>
      <c r="R422" s="17">
        <v>980069.77400999994</v>
      </c>
    </row>
    <row r="423" spans="1:18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239">
        <v>1.9</v>
      </c>
      <c r="G423" s="218"/>
      <c r="H423" s="17">
        <v>82658.993710000039</v>
      </c>
      <c r="I423" s="18"/>
      <c r="J423" s="17">
        <v>2064.6771699999999</v>
      </c>
      <c r="K423" s="19"/>
      <c r="L423" s="17">
        <v>-206.46770999999998</v>
      </c>
      <c r="M423" s="19"/>
      <c r="N423" s="17">
        <v>0</v>
      </c>
      <c r="O423" s="18"/>
      <c r="P423" s="17">
        <f t="shared" si="10"/>
        <v>84517.203170000037</v>
      </c>
      <c r="Q423" s="19"/>
      <c r="R423" s="17">
        <v>83637.151329999993</v>
      </c>
    </row>
    <row r="424" spans="1:18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239">
        <v>2.2999999999999998</v>
      </c>
      <c r="G424" s="218"/>
      <c r="H424" s="17">
        <v>148445.05032000001</v>
      </c>
      <c r="I424" s="18"/>
      <c r="J424" s="17">
        <v>4129.3543399999999</v>
      </c>
      <c r="K424" s="19"/>
      <c r="L424" s="17">
        <v>-123.88063000000001</v>
      </c>
      <c r="M424" s="19"/>
      <c r="N424" s="17">
        <v>0</v>
      </c>
      <c r="O424" s="18"/>
      <c r="P424" s="17">
        <f t="shared" si="10"/>
        <v>152450.52403</v>
      </c>
      <c r="Q424" s="19"/>
      <c r="R424" s="17">
        <v>150553.52340000001</v>
      </c>
    </row>
    <row r="425" spans="1:18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239">
        <v>7.9</v>
      </c>
      <c r="G425" s="218"/>
      <c r="H425" s="17">
        <v>18799.459209999972</v>
      </c>
      <c r="I425" s="18"/>
      <c r="J425" s="17">
        <v>0</v>
      </c>
      <c r="K425" s="19"/>
      <c r="L425" s="17">
        <v>0</v>
      </c>
      <c r="M425" s="19"/>
      <c r="N425" s="17">
        <v>0</v>
      </c>
      <c r="O425" s="18"/>
      <c r="P425" s="17">
        <f t="shared" si="10"/>
        <v>18799.459209999972</v>
      </c>
      <c r="Q425" s="19"/>
      <c r="R425" s="17">
        <v>18799.459210000001</v>
      </c>
    </row>
    <row r="426" spans="1:18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239">
        <v>8.6999999999999993</v>
      </c>
      <c r="G426" s="218"/>
      <c r="H426" s="17">
        <v>112994.20474999998</v>
      </c>
      <c r="I426" s="18"/>
      <c r="J426" s="17">
        <v>16067.09009</v>
      </c>
      <c r="K426" s="19"/>
      <c r="L426" s="17">
        <v>-8033.5450499999997</v>
      </c>
      <c r="M426" s="19"/>
      <c r="N426" s="17">
        <v>0</v>
      </c>
      <c r="O426" s="18"/>
      <c r="P426" s="17">
        <f t="shared" si="10"/>
        <v>121027.74978999997</v>
      </c>
      <c r="Q426" s="19"/>
      <c r="R426" s="17">
        <v>117174.4869</v>
      </c>
    </row>
    <row r="427" spans="1:18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239">
        <v>10</v>
      </c>
      <c r="G427" s="218"/>
      <c r="H427" s="17">
        <v>1850.1163799999999</v>
      </c>
      <c r="I427" s="18"/>
      <c r="J427" s="17">
        <v>3109.66894</v>
      </c>
      <c r="K427" s="19"/>
      <c r="L427" s="17">
        <v>0</v>
      </c>
      <c r="M427" s="19"/>
      <c r="N427" s="17">
        <v>0</v>
      </c>
      <c r="O427" s="18"/>
      <c r="P427" s="17">
        <f t="shared" si="10"/>
        <v>4959.78532</v>
      </c>
      <c r="Q427" s="19"/>
      <c r="R427" s="17">
        <v>3246.7195200000001</v>
      </c>
    </row>
    <row r="428" spans="1:18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239">
        <v>2.8000000000000003</v>
      </c>
      <c r="G428" s="218"/>
      <c r="H428" s="17">
        <v>377393.88342999987</v>
      </c>
      <c r="I428" s="18"/>
      <c r="J428" s="17">
        <v>18554.166129999998</v>
      </c>
      <c r="K428" s="19"/>
      <c r="L428" s="17">
        <v>-6493.9581500000004</v>
      </c>
      <c r="M428" s="19"/>
      <c r="N428" s="17">
        <v>0</v>
      </c>
      <c r="O428" s="18"/>
      <c r="P428" s="17">
        <f t="shared" si="10"/>
        <v>389454.09140999982</v>
      </c>
      <c r="Q428" s="19"/>
      <c r="R428" s="17">
        <v>383939.07436000003</v>
      </c>
    </row>
    <row r="429" spans="1:18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239">
        <v>2.8000000000000003</v>
      </c>
      <c r="G429" s="218"/>
      <c r="H429" s="17">
        <v>11671.450219999999</v>
      </c>
      <c r="I429" s="18"/>
      <c r="J429" s="17">
        <v>10039.283009999999</v>
      </c>
      <c r="K429" s="19"/>
      <c r="L429" s="17">
        <v>0</v>
      </c>
      <c r="M429" s="19"/>
      <c r="N429" s="17">
        <v>411.07105999999999</v>
      </c>
      <c r="O429" s="18"/>
      <c r="P429" s="17">
        <f t="shared" si="10"/>
        <v>22121.804289999996</v>
      </c>
      <c r="Q429" s="19"/>
      <c r="R429" s="17">
        <v>17802.265100000001</v>
      </c>
    </row>
    <row r="430" spans="1:18" ht="13.8" thickBot="1" x14ac:dyDescent="0.3">
      <c r="A430" s="230">
        <f t="shared" si="9"/>
        <v>19</v>
      </c>
      <c r="B430" s="235"/>
      <c r="D430" s="217" t="s">
        <v>21276</v>
      </c>
      <c r="F430" s="239"/>
      <c r="G430" s="218"/>
      <c r="H430" s="32">
        <f>SUM(H414:H429)</f>
        <v>3591766.3358200002</v>
      </c>
      <c r="I430" s="22"/>
      <c r="J430" s="32">
        <f>SUM(J414:J429)</f>
        <v>566581.49744000006</v>
      </c>
      <c r="K430" s="22"/>
      <c r="L430" s="32">
        <f>SUM(L414:L429)</f>
        <v>-71391.831919999997</v>
      </c>
      <c r="M430" s="22"/>
      <c r="N430" s="32">
        <f>SUM(N414:N429)</f>
        <v>411.07105999999999</v>
      </c>
      <c r="O430" s="22"/>
      <c r="P430" s="32">
        <f>SUM(P414:P429)</f>
        <v>4087367.0723999995</v>
      </c>
      <c r="Q430" s="22"/>
      <c r="R430" s="32">
        <f>SUM(R414:R429)</f>
        <v>3865296.416819999</v>
      </c>
    </row>
    <row r="431" spans="1:18" ht="13.8" thickTop="1" x14ac:dyDescent="0.25">
      <c r="A431" s="230">
        <f t="shared" si="9"/>
        <v>20</v>
      </c>
      <c r="B431" s="230"/>
      <c r="F431" s="240"/>
      <c r="O431" s="218"/>
    </row>
    <row r="432" spans="1:18" x14ac:dyDescent="0.25">
      <c r="A432" s="230">
        <f t="shared" si="9"/>
        <v>21</v>
      </c>
      <c r="B432" s="230"/>
      <c r="D432" s="241" t="s">
        <v>21277</v>
      </c>
      <c r="E432" s="241"/>
      <c r="F432" s="239"/>
      <c r="H432" s="22"/>
      <c r="I432" s="22"/>
      <c r="J432" s="22"/>
      <c r="K432" s="22"/>
      <c r="L432" s="252"/>
      <c r="M432" s="22"/>
      <c r="N432" s="252"/>
      <c r="O432" s="22"/>
      <c r="P432" s="252"/>
      <c r="Q432" s="22"/>
      <c r="R432" s="252"/>
    </row>
    <row r="433" spans="1:18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239">
        <v>1.4000000000000001</v>
      </c>
      <c r="G433" s="218"/>
      <c r="H433" s="17">
        <v>141701.82154999994</v>
      </c>
      <c r="I433" s="18"/>
      <c r="J433" s="17">
        <v>38697.704100000003</v>
      </c>
      <c r="K433" s="19"/>
      <c r="L433" s="17">
        <v>-1958.1434099999999</v>
      </c>
      <c r="M433" s="19"/>
      <c r="N433" s="17">
        <v>0</v>
      </c>
      <c r="O433" s="18"/>
      <c r="P433" s="17">
        <f t="shared" ref="P433:P451" si="11">SUM(H433,J433,L433,N433)</f>
        <v>178441.38223999995</v>
      </c>
      <c r="Q433" s="19"/>
      <c r="R433" s="17">
        <v>152622.13044000001</v>
      </c>
    </row>
    <row r="434" spans="1:18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239">
        <v>14.299999999999999</v>
      </c>
      <c r="G434" s="218"/>
      <c r="H434" s="17">
        <v>7504.2373199999975</v>
      </c>
      <c r="I434" s="18"/>
      <c r="J434" s="17">
        <v>220.58331000000001</v>
      </c>
      <c r="K434" s="19"/>
      <c r="L434" s="17">
        <v>-922.56535999999994</v>
      </c>
      <c r="M434" s="19"/>
      <c r="N434" s="17">
        <v>0</v>
      </c>
      <c r="O434" s="18"/>
      <c r="P434" s="17">
        <f t="shared" si="11"/>
        <v>6802.2552699999978</v>
      </c>
      <c r="Q434" s="19"/>
      <c r="R434" s="17">
        <v>6865.4064900000003</v>
      </c>
    </row>
    <row r="435" spans="1:18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239">
        <v>25</v>
      </c>
      <c r="G435" s="218"/>
      <c r="H435" s="17">
        <v>12701.327089999999</v>
      </c>
      <c r="I435" s="18"/>
      <c r="J435" s="17">
        <v>848.52781000000004</v>
      </c>
      <c r="K435" s="19"/>
      <c r="L435" s="17">
        <v>-493.55159000000003</v>
      </c>
      <c r="M435" s="19"/>
      <c r="N435" s="17">
        <v>0</v>
      </c>
      <c r="O435" s="18"/>
      <c r="P435" s="17">
        <f t="shared" si="11"/>
        <v>13056.303309999999</v>
      </c>
      <c r="Q435" s="19"/>
      <c r="R435" s="17">
        <v>12611.78448</v>
      </c>
    </row>
    <row r="436" spans="1:18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239">
        <v>14.299999999999999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8"/>
      <c r="P436" s="17">
        <f t="shared" si="11"/>
        <v>0</v>
      </c>
      <c r="Q436" s="19"/>
      <c r="R436" s="17">
        <v>0</v>
      </c>
    </row>
    <row r="437" spans="1:18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239">
        <v>20</v>
      </c>
      <c r="G437" s="218"/>
      <c r="H437" s="17">
        <v>49007.452829999973</v>
      </c>
      <c r="I437" s="18"/>
      <c r="J437" s="17">
        <v>10379.694680000001</v>
      </c>
      <c r="K437" s="19"/>
      <c r="L437" s="17">
        <v>-4025.1444000000001</v>
      </c>
      <c r="M437" s="19"/>
      <c r="N437" s="17">
        <v>0</v>
      </c>
      <c r="O437" s="18"/>
      <c r="P437" s="17">
        <f t="shared" si="11"/>
        <v>55362.003109999976</v>
      </c>
      <c r="Q437" s="19"/>
      <c r="R437" s="17">
        <v>51819.315329999998</v>
      </c>
    </row>
    <row r="438" spans="1:18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239">
        <v>7.5</v>
      </c>
      <c r="G438" s="218"/>
      <c r="H438" s="17">
        <v>29141.69796999999</v>
      </c>
      <c r="I438" s="18"/>
      <c r="J438" s="17">
        <v>2231.8368</v>
      </c>
      <c r="K438" s="19"/>
      <c r="L438" s="17">
        <v>-334.77552000000003</v>
      </c>
      <c r="M438" s="19"/>
      <c r="N438" s="17">
        <v>0</v>
      </c>
      <c r="O438" s="18"/>
      <c r="P438" s="17">
        <f t="shared" si="11"/>
        <v>31038.759249999992</v>
      </c>
      <c r="Q438" s="19"/>
      <c r="R438" s="17">
        <v>30811.26842</v>
      </c>
    </row>
    <row r="439" spans="1:18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239">
        <v>5.2</v>
      </c>
      <c r="G439" s="218"/>
      <c r="H439" s="17">
        <v>80730.762210000015</v>
      </c>
      <c r="I439" s="18"/>
      <c r="J439" s="17">
        <v>0</v>
      </c>
      <c r="K439" s="19"/>
      <c r="L439" s="17">
        <v>0</v>
      </c>
      <c r="M439" s="19"/>
      <c r="N439" s="17">
        <v>0</v>
      </c>
      <c r="O439" s="18"/>
      <c r="P439" s="17">
        <f t="shared" si="11"/>
        <v>80730.762210000015</v>
      </c>
      <c r="Q439" s="19"/>
      <c r="R439" s="17">
        <v>80730.762209999986</v>
      </c>
    </row>
    <row r="440" spans="1:18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239">
        <v>6.5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8"/>
      <c r="P440" s="17">
        <f t="shared" si="11"/>
        <v>0</v>
      </c>
      <c r="Q440" s="19"/>
      <c r="R440" s="17">
        <v>0</v>
      </c>
    </row>
    <row r="441" spans="1:18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239">
        <v>6.1</v>
      </c>
      <c r="G441" s="218"/>
      <c r="H441" s="17">
        <v>6130.1948499999999</v>
      </c>
      <c r="I441" s="18"/>
      <c r="J441" s="17">
        <v>331.22762</v>
      </c>
      <c r="K441" s="19"/>
      <c r="L441" s="17">
        <v>-49.684150000000002</v>
      </c>
      <c r="M441" s="19"/>
      <c r="N441" s="17">
        <v>0</v>
      </c>
      <c r="O441" s="18"/>
      <c r="P441" s="17">
        <f t="shared" si="11"/>
        <v>6411.7383199999995</v>
      </c>
      <c r="Q441" s="19"/>
      <c r="R441" s="17">
        <v>6320.1132800000005</v>
      </c>
    </row>
    <row r="442" spans="1:18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239">
        <v>4.8</v>
      </c>
      <c r="G442" s="218"/>
      <c r="H442" s="17">
        <v>1071.1473900000001</v>
      </c>
      <c r="I442" s="18"/>
      <c r="J442" s="17">
        <v>0</v>
      </c>
      <c r="K442" s="19"/>
      <c r="L442" s="17">
        <v>0</v>
      </c>
      <c r="M442" s="19"/>
      <c r="N442" s="17">
        <v>0</v>
      </c>
      <c r="O442" s="18"/>
      <c r="P442" s="17">
        <f t="shared" si="11"/>
        <v>1071.1473900000001</v>
      </c>
      <c r="Q442" s="19"/>
      <c r="R442" s="17">
        <v>1071.1473899999999</v>
      </c>
    </row>
    <row r="443" spans="1:18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239">
        <v>4.7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8"/>
      <c r="P443" s="17">
        <f t="shared" si="11"/>
        <v>0</v>
      </c>
      <c r="Q443" s="19"/>
      <c r="R443" s="17">
        <v>0</v>
      </c>
    </row>
    <row r="444" spans="1:18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239">
        <v>14.299999999999999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8"/>
      <c r="P444" s="17">
        <f t="shared" si="11"/>
        <v>0</v>
      </c>
      <c r="Q444" s="19"/>
      <c r="R444" s="17">
        <v>0</v>
      </c>
    </row>
    <row r="445" spans="1:18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239">
        <v>14.299999999999999</v>
      </c>
      <c r="G445" s="218"/>
      <c r="H445" s="17">
        <v>14206.208460000002</v>
      </c>
      <c r="I445" s="18"/>
      <c r="J445" s="17">
        <v>4053.6124900000004</v>
      </c>
      <c r="K445" s="19"/>
      <c r="L445" s="17">
        <v>-2113.8456900000001</v>
      </c>
      <c r="M445" s="19"/>
      <c r="N445" s="17">
        <v>0</v>
      </c>
      <c r="O445" s="18"/>
      <c r="P445" s="17">
        <f t="shared" si="11"/>
        <v>16145.975260000001</v>
      </c>
      <c r="Q445" s="19"/>
      <c r="R445" s="17">
        <v>15715.209070000001</v>
      </c>
    </row>
    <row r="446" spans="1:18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239">
        <v>20</v>
      </c>
      <c r="G446" s="218"/>
      <c r="H446" s="17">
        <v>4188.5334300000004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8"/>
      <c r="P446" s="17">
        <f t="shared" si="11"/>
        <v>4188.5334300000004</v>
      </c>
      <c r="Q446" s="19"/>
      <c r="R446" s="17">
        <v>4188.5334300000004</v>
      </c>
    </row>
    <row r="447" spans="1:18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239">
        <v>14.299999999999999</v>
      </c>
      <c r="G447" s="218"/>
      <c r="H447" s="17">
        <v>2697.1748600000019</v>
      </c>
      <c r="I447" s="18"/>
      <c r="J447" s="17">
        <v>10745.3148</v>
      </c>
      <c r="K447" s="19"/>
      <c r="L447" s="17">
        <v>-638.9476800000001</v>
      </c>
      <c r="M447" s="19"/>
      <c r="N447" s="17">
        <v>0</v>
      </c>
      <c r="O447" s="18"/>
      <c r="P447" s="17">
        <f t="shared" si="11"/>
        <v>12803.541980000004</v>
      </c>
      <c r="Q447" s="19"/>
      <c r="R447" s="17">
        <v>6929.2461600000006</v>
      </c>
    </row>
    <row r="448" spans="1:18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239">
        <v>14.299999999999999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8"/>
      <c r="P448" s="17">
        <f t="shared" si="11"/>
        <v>0</v>
      </c>
      <c r="Q448" s="19"/>
      <c r="R448" s="17">
        <v>0</v>
      </c>
    </row>
    <row r="449" spans="1:18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239">
        <v>14.299999999999999</v>
      </c>
      <c r="G449" s="218"/>
      <c r="H449" s="17">
        <v>44098.506140000027</v>
      </c>
      <c r="I449" s="18"/>
      <c r="J449" s="17">
        <v>6137.4191200000005</v>
      </c>
      <c r="K449" s="19"/>
      <c r="L449" s="17">
        <v>-4042.6294700000003</v>
      </c>
      <c r="M449" s="19"/>
      <c r="N449" s="17">
        <v>0</v>
      </c>
      <c r="O449" s="18"/>
      <c r="P449" s="17">
        <f t="shared" si="11"/>
        <v>46193.295790000026</v>
      </c>
      <c r="Q449" s="19"/>
      <c r="R449" s="17">
        <v>45170.984060000003</v>
      </c>
    </row>
    <row r="450" spans="1:18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239">
        <v>2.9000000000000004</v>
      </c>
      <c r="G450" s="218"/>
      <c r="H450" s="17">
        <v>42158.498280000014</v>
      </c>
      <c r="I450" s="18"/>
      <c r="J450" s="17">
        <v>10299.65005</v>
      </c>
      <c r="K450" s="19"/>
      <c r="L450" s="17">
        <v>-679.93</v>
      </c>
      <c r="M450" s="19"/>
      <c r="N450" s="17">
        <v>0</v>
      </c>
      <c r="O450" s="18"/>
      <c r="P450" s="17">
        <f t="shared" si="11"/>
        <v>51778.218330000011</v>
      </c>
      <c r="Q450" s="19"/>
      <c r="R450" s="17">
        <v>43720.194210000001</v>
      </c>
    </row>
    <row r="451" spans="1:18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239">
        <v>14.299999999999999</v>
      </c>
      <c r="G451" s="218"/>
      <c r="H451" s="17">
        <v>5162.27646</v>
      </c>
      <c r="I451" s="18"/>
      <c r="J451" s="17">
        <v>301.66199</v>
      </c>
      <c r="K451" s="19"/>
      <c r="L451" s="17">
        <v>-195.25140999999999</v>
      </c>
      <c r="M451" s="19"/>
      <c r="N451" s="17">
        <v>0</v>
      </c>
      <c r="O451" s="18"/>
      <c r="P451" s="17">
        <f t="shared" si="11"/>
        <v>5268.6870399999998</v>
      </c>
      <c r="Q451" s="19"/>
      <c r="R451" s="17">
        <v>5160.4923899999994</v>
      </c>
    </row>
    <row r="452" spans="1:18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H452" s="32">
        <f>SUM(H433:H451)</f>
        <v>440499.83883999992</v>
      </c>
      <c r="I452" s="22"/>
      <c r="J452" s="32">
        <f>SUM(J433:J451)</f>
        <v>84247.232770000002</v>
      </c>
      <c r="K452" s="22"/>
      <c r="L452" s="32">
        <f>SUM(L433:L451)</f>
        <v>-15454.46868</v>
      </c>
      <c r="M452" s="22"/>
      <c r="N452" s="32">
        <f>SUM(N433:N451)</f>
        <v>0</v>
      </c>
      <c r="O452" s="22"/>
      <c r="P452" s="32">
        <f>SUM(P433:P451)</f>
        <v>509292.60292999988</v>
      </c>
      <c r="Q452" s="22"/>
      <c r="R452" s="32">
        <f>SUM(R433:R451)</f>
        <v>463736.58735999989</v>
      </c>
    </row>
    <row r="453" spans="1:18" ht="13.8" thickTop="1" x14ac:dyDescent="0.25">
      <c r="A453" s="230">
        <f t="shared" si="9"/>
        <v>42</v>
      </c>
      <c r="B453" s="235"/>
      <c r="C453" s="239"/>
      <c r="O453" s="218"/>
    </row>
    <row r="454" spans="1:18" ht="13.8" thickBot="1" x14ac:dyDescent="0.3">
      <c r="A454" s="230">
        <f t="shared" si="9"/>
        <v>43</v>
      </c>
      <c r="B454" s="235"/>
      <c r="C454" s="239"/>
      <c r="D454" s="247" t="s">
        <v>21297</v>
      </c>
      <c r="E454" s="242"/>
      <c r="F454" s="264"/>
      <c r="G454" s="264"/>
      <c r="H454" s="36">
        <f>SUM(H133,H379,H395,H430,H452)</f>
        <v>11715674.540379999</v>
      </c>
      <c r="I454" s="22"/>
      <c r="J454" s="36">
        <f>SUM(J133,J379,J395,J430,J452)</f>
        <v>1199023.3336400003</v>
      </c>
      <c r="K454" s="22"/>
      <c r="L454" s="36">
        <f>SUM(L133,L379,L395,L430,L452)</f>
        <v>-143422.62042999998</v>
      </c>
      <c r="M454" s="22"/>
      <c r="N454" s="36">
        <f>SUM(N133,N379,N395,N430,N452)</f>
        <v>411.07105999999999</v>
      </c>
      <c r="O454" s="22"/>
      <c r="P454" s="36">
        <f>SUM(P133,P379,P395,P430,P452)</f>
        <v>12771686.324649999</v>
      </c>
      <c r="Q454" s="22"/>
      <c r="R454" s="36">
        <f>SUM(R133,R379,R395,R430,R452)</f>
        <v>12211770.712599998</v>
      </c>
    </row>
    <row r="455" spans="1:18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5"/>
      <c r="P455" s="214"/>
      <c r="Q455" s="214"/>
      <c r="R455" s="214"/>
    </row>
    <row r="456" spans="1:18" x14ac:dyDescent="0.25">
      <c r="A456" s="217" t="str">
        <f>$A$57</f>
        <v>Supporting Schedules:  B-08, B-11</v>
      </c>
      <c r="O456" s="218"/>
      <c r="P456" s="217" t="str">
        <f>$P$57</f>
        <v>Recap Schedules:  B-03, B-06</v>
      </c>
    </row>
    <row r="457" spans="1:18" ht="13.8" thickBot="1" x14ac:dyDescent="0.3">
      <c r="A457" s="214" t="str">
        <f>$A$1</f>
        <v>SCHEDULE B-07</v>
      </c>
      <c r="B457" s="214"/>
      <c r="C457" s="214"/>
      <c r="D457" s="214"/>
      <c r="E457" s="214"/>
      <c r="F457" s="214"/>
      <c r="G457" s="214" t="str">
        <f>$G$1</f>
        <v>PLANT BALANCES BY ACCOUNT AND SUB-ACCOUNT</v>
      </c>
      <c r="H457" s="214"/>
      <c r="I457" s="214"/>
      <c r="J457" s="214"/>
      <c r="K457" s="214"/>
      <c r="L457" s="214"/>
      <c r="M457" s="214"/>
      <c r="N457" s="214"/>
      <c r="O457" s="215"/>
      <c r="P457" s="214"/>
      <c r="Q457" s="214"/>
      <c r="R457" s="215" t="str">
        <f>"Page "&amp;TRIM(MID(R400,5,3))+1&amp;" of 30"</f>
        <v>Page 19 of 30</v>
      </c>
    </row>
    <row r="458" spans="1:18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ate and plant balances for each account or sub-account to which</v>
      </c>
      <c r="J458" s="220"/>
      <c r="K458" s="220"/>
      <c r="M458" s="220"/>
      <c r="N458" s="220"/>
      <c r="O458" s="221"/>
      <c r="P458" s="217" t="str">
        <f>$P$2</f>
        <v>Type of data shown:</v>
      </c>
      <c r="R458" s="222"/>
    </row>
    <row r="459" spans="1:18" x14ac:dyDescent="0.25">
      <c r="B459" s="245"/>
      <c r="F459" s="217" t="str">
        <f>IF($F$3="","",$F$3)</f>
        <v>a separate depreciation rate is prescribed. (Include Amortization/Recovery schedule amounts).</v>
      </c>
      <c r="J459" s="218"/>
      <c r="K459" s="222"/>
      <c r="N459" s="218"/>
      <c r="O459" s="218" t="str">
        <f>IF($O$3=0,"",$O$3)</f>
        <v/>
      </c>
      <c r="P459" s="222" t="str">
        <f>$P$3</f>
        <v>Projected Test Year Ended 12/31/2025</v>
      </c>
      <c r="R459" s="218"/>
    </row>
    <row r="460" spans="1:18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O460" s="218" t="str">
        <f>IF($O$4=0,"",$O$4)</f>
        <v>XX</v>
      </c>
      <c r="P460" s="222" t="str">
        <f>$P$4</f>
        <v>Projected Prior Year Ended 12/31/2024</v>
      </c>
      <c r="R460" s="218"/>
    </row>
    <row r="461" spans="1:18" x14ac:dyDescent="0.25">
      <c r="B461" s="245"/>
      <c r="F461" s="217" t="str">
        <f>IF(+$F$5="","",$F$5)</f>
        <v/>
      </c>
      <c r="J461" s="218"/>
      <c r="K461" s="222"/>
      <c r="L461" s="218"/>
      <c r="O461" s="218" t="str">
        <f>IF($O$5=0,"",$O$5)</f>
        <v/>
      </c>
      <c r="P461" s="222" t="str">
        <f>$P$5</f>
        <v>Historical Prior Year Ended 12/31/2023</v>
      </c>
      <c r="R461" s="218"/>
    </row>
    <row r="462" spans="1:18" x14ac:dyDescent="0.25">
      <c r="B462" s="245"/>
      <c r="J462" s="218"/>
      <c r="K462" s="222"/>
      <c r="L462" s="218"/>
      <c r="O462" s="218"/>
      <c r="P462" s="222" t="str">
        <f>$P$6</f>
        <v>Witness: C. Aldazabal / J. Chronister / C. Heck /</v>
      </c>
      <c r="R462" s="218"/>
    </row>
    <row r="463" spans="1:18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 in 000's)</v>
      </c>
      <c r="I463" s="214"/>
      <c r="J463" s="214"/>
      <c r="K463" s="214"/>
      <c r="L463" s="214"/>
      <c r="M463" s="214"/>
      <c r="N463" s="214"/>
      <c r="O463" s="215"/>
      <c r="P463" s="214" t="str">
        <f>$P$7</f>
        <v xml:space="preserve">               R. Latta / K. Sparkman / K. Stryker / C. Whitworth</v>
      </c>
      <c r="Q463" s="214"/>
      <c r="R463" s="214"/>
    </row>
    <row r="464" spans="1:18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9"/>
      <c r="P464" s="228"/>
      <c r="Q464" s="228"/>
      <c r="R464" s="228"/>
    </row>
    <row r="465" spans="1:18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9"/>
      <c r="P465" s="228" t="s">
        <v>21142</v>
      </c>
      <c r="Q465" s="228"/>
      <c r="R465" s="228" t="s">
        <v>21143</v>
      </c>
    </row>
    <row r="466" spans="1:18" x14ac:dyDescent="0.25">
      <c r="C466" s="230" t="s">
        <v>21144</v>
      </c>
      <c r="D466" s="230" t="s">
        <v>21144</v>
      </c>
      <c r="F466" s="230" t="s">
        <v>21145</v>
      </c>
      <c r="G466" s="230"/>
      <c r="H466" s="228" t="s">
        <v>21146</v>
      </c>
      <c r="I466" s="230"/>
      <c r="J466" s="228" t="s">
        <v>64</v>
      </c>
      <c r="K466" s="230"/>
      <c r="L466" s="230" t="s">
        <v>64</v>
      </c>
      <c r="M466" s="230"/>
      <c r="O466" s="218"/>
      <c r="P466" s="230" t="s">
        <v>21146</v>
      </c>
      <c r="R466" s="230"/>
    </row>
    <row r="467" spans="1:18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9</v>
      </c>
      <c r="G467" s="230"/>
      <c r="H467" s="230" t="s">
        <v>21150</v>
      </c>
      <c r="I467" s="230"/>
      <c r="J467" s="230" t="s">
        <v>21146</v>
      </c>
      <c r="K467" s="228"/>
      <c r="L467" s="230" t="s">
        <v>21146</v>
      </c>
      <c r="M467" s="222"/>
      <c r="N467" s="230" t="s">
        <v>21151</v>
      </c>
      <c r="O467" s="229"/>
      <c r="P467" s="228" t="s">
        <v>21150</v>
      </c>
      <c r="Q467" s="228"/>
      <c r="R467" s="230" t="s">
        <v>21152</v>
      </c>
    </row>
    <row r="468" spans="1:18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6</v>
      </c>
      <c r="G468" s="231"/>
      <c r="H468" s="231" t="s">
        <v>21157</v>
      </c>
      <c r="I468" s="232"/>
      <c r="J468" s="231" t="s">
        <v>4</v>
      </c>
      <c r="K468" s="232"/>
      <c r="L468" s="232" t="s">
        <v>21158</v>
      </c>
      <c r="M468" s="233"/>
      <c r="N468" s="233" t="s">
        <v>21159</v>
      </c>
      <c r="O468" s="234"/>
      <c r="P468" s="233" t="s">
        <v>21160</v>
      </c>
      <c r="Q468" s="233"/>
      <c r="R468" s="233" t="s">
        <v>21161</v>
      </c>
    </row>
    <row r="469" spans="1:18" x14ac:dyDescent="0.25">
      <c r="A469" s="230">
        <v>1</v>
      </c>
      <c r="B469" s="235"/>
      <c r="O469" s="218"/>
    </row>
    <row r="470" spans="1:18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3"/>
      <c r="P470" s="262"/>
      <c r="Q470" s="262"/>
      <c r="R470" s="262"/>
    </row>
    <row r="471" spans="1:18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239">
        <v>0</v>
      </c>
      <c r="G471" s="218"/>
      <c r="H471" s="17">
        <v>6923.6285099999996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8"/>
      <c r="P471" s="17">
        <f>SUM(H471,J471,L471,N471)</f>
        <v>6923.6285099999996</v>
      </c>
      <c r="Q471" s="19"/>
      <c r="R471" s="17">
        <v>6923.6285099999996</v>
      </c>
    </row>
    <row r="472" spans="1:18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239">
        <v>0</v>
      </c>
      <c r="G472" s="218"/>
      <c r="H472" s="17">
        <v>187259.95965999999</v>
      </c>
      <c r="I472" s="18"/>
      <c r="J472" s="17">
        <v>6693.6408000000001</v>
      </c>
      <c r="K472" s="19"/>
      <c r="L472" s="17">
        <v>0</v>
      </c>
      <c r="M472" s="19"/>
      <c r="N472" s="17">
        <v>0</v>
      </c>
      <c r="O472" s="18"/>
      <c r="P472" s="17">
        <f>SUM(H472,J472,L472,N472)</f>
        <v>193953.60045999999</v>
      </c>
      <c r="Q472" s="19"/>
      <c r="R472" s="17">
        <v>187774.85511</v>
      </c>
    </row>
    <row r="473" spans="1:18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239">
        <v>0</v>
      </c>
      <c r="G473" s="218"/>
      <c r="H473" s="17">
        <v>17799.99856</v>
      </c>
      <c r="I473" s="18"/>
      <c r="J473" s="17">
        <v>0</v>
      </c>
      <c r="K473" s="19"/>
      <c r="L473" s="17">
        <v>0</v>
      </c>
      <c r="M473" s="19"/>
      <c r="N473" s="17">
        <v>0</v>
      </c>
      <c r="O473" s="18"/>
      <c r="P473" s="17">
        <f>SUM(H473,J473,L473,N473)</f>
        <v>17799.99856</v>
      </c>
      <c r="Q473" s="19"/>
      <c r="R473" s="17">
        <v>17799.99856</v>
      </c>
    </row>
    <row r="474" spans="1:18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239">
        <v>0</v>
      </c>
      <c r="G474" s="218"/>
      <c r="H474" s="17">
        <v>10119.782539999998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8"/>
      <c r="P474" s="17">
        <f>SUM(H474,J474,L474,N474)</f>
        <v>10119.782539999998</v>
      </c>
      <c r="Q474" s="19"/>
      <c r="R474" s="17">
        <v>10119.782539999998</v>
      </c>
    </row>
    <row r="475" spans="1:18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239">
        <v>0</v>
      </c>
      <c r="G475" s="218"/>
      <c r="H475" s="17">
        <v>3286.63042</v>
      </c>
      <c r="I475" s="18"/>
      <c r="J475" s="17">
        <v>0</v>
      </c>
      <c r="K475" s="19"/>
      <c r="L475" s="17">
        <v>0</v>
      </c>
      <c r="M475" s="19"/>
      <c r="N475" s="17">
        <v>0</v>
      </c>
      <c r="O475" s="18"/>
      <c r="P475" s="17">
        <f>SUM(H475,J475,L475,N475)</f>
        <v>3286.63042</v>
      </c>
      <c r="Q475" s="19"/>
      <c r="R475" s="17">
        <v>3286.63042</v>
      </c>
    </row>
    <row r="476" spans="1:18" ht="13.8" thickBot="1" x14ac:dyDescent="0.3">
      <c r="A476" s="230">
        <f t="shared" si="12"/>
        <v>8</v>
      </c>
      <c r="B476" s="235"/>
      <c r="C476" s="230"/>
      <c r="D476" s="38" t="s">
        <v>21306</v>
      </c>
      <c r="E476" s="39"/>
      <c r="F476" s="42"/>
      <c r="G476" s="39"/>
      <c r="H476" s="43">
        <f>SUM(H471:H475)</f>
        <v>225389.99969</v>
      </c>
      <c r="I476" s="22"/>
      <c r="J476" s="43">
        <f>SUM(J471:J475)</f>
        <v>6693.6408000000001</v>
      </c>
      <c r="K476" s="22"/>
      <c r="L476" s="43">
        <f>SUM(L471:L475)</f>
        <v>0</v>
      </c>
      <c r="M476" s="22"/>
      <c r="N476" s="43">
        <f>SUM(N471:N475)</f>
        <v>0</v>
      </c>
      <c r="O476" s="22"/>
      <c r="P476" s="43">
        <f>SUM(P471:P475)</f>
        <v>232083.64048999999</v>
      </c>
      <c r="Q476" s="22"/>
      <c r="R476" s="43">
        <f>SUM(R471:R475)</f>
        <v>225904.89514000001</v>
      </c>
    </row>
    <row r="477" spans="1:18" ht="13.8" thickTop="1" x14ac:dyDescent="0.25">
      <c r="A477" s="230">
        <f t="shared" si="12"/>
        <v>9</v>
      </c>
      <c r="B477" s="235"/>
      <c r="F477" s="240"/>
      <c r="O477" s="218"/>
    </row>
    <row r="478" spans="1:18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45"/>
      <c r="G478" s="13"/>
      <c r="H478" s="22"/>
      <c r="I478" s="22"/>
      <c r="J478" s="252"/>
      <c r="K478" s="22"/>
      <c r="L478" s="252"/>
      <c r="M478" s="22"/>
      <c r="N478" s="252"/>
      <c r="O478" s="22"/>
      <c r="P478" s="252"/>
      <c r="Q478" s="22"/>
      <c r="R478" s="252"/>
    </row>
    <row r="479" spans="1:18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239">
        <v>6.7</v>
      </c>
      <c r="G479" s="218"/>
      <c r="H479" s="17">
        <v>521517.15644000005</v>
      </c>
      <c r="I479" s="18"/>
      <c r="J479" s="17">
        <v>76249.333769999997</v>
      </c>
      <c r="K479" s="19"/>
      <c r="L479" s="17">
        <v>-20171.17236</v>
      </c>
      <c r="M479" s="19"/>
      <c r="N479" s="17">
        <v>0</v>
      </c>
      <c r="O479" s="18"/>
      <c r="P479" s="17">
        <f>SUM(H479,J479,L479,N479)</f>
        <v>577595.31785000011</v>
      </c>
      <c r="Q479" s="19"/>
      <c r="R479" s="17">
        <v>541000.15490999992</v>
      </c>
    </row>
    <row r="480" spans="1:18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239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8"/>
      <c r="P480" s="17">
        <f>SUM(H480,J480,L480,N480)</f>
        <v>0</v>
      </c>
      <c r="Q480" s="19"/>
      <c r="R480" s="17">
        <v>0</v>
      </c>
    </row>
    <row r="481" spans="1:18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239">
        <v>3.3000000000000003</v>
      </c>
      <c r="G481" s="218"/>
      <c r="H481" s="17">
        <v>4564.93815</v>
      </c>
      <c r="I481" s="18"/>
      <c r="J481" s="17">
        <v>55.147880000000001</v>
      </c>
      <c r="K481" s="19"/>
      <c r="L481" s="17">
        <v>0</v>
      </c>
      <c r="M481" s="19"/>
      <c r="N481" s="17">
        <v>0</v>
      </c>
      <c r="O481" s="18"/>
      <c r="P481" s="17">
        <f>SUM(H481,J481,L481,N481)</f>
        <v>4620.0860300000004</v>
      </c>
      <c r="Q481" s="19"/>
      <c r="R481" s="17">
        <v>4594.6331600000003</v>
      </c>
    </row>
    <row r="482" spans="1:18" ht="13.8" thickBot="1" x14ac:dyDescent="0.3">
      <c r="A482" s="230">
        <f t="shared" si="12"/>
        <v>14</v>
      </c>
      <c r="D482" s="38" t="s">
        <v>21311</v>
      </c>
      <c r="E482" s="47"/>
      <c r="F482" s="42"/>
      <c r="G482" s="47"/>
      <c r="H482" s="43">
        <f>SUM(H479:H481)</f>
        <v>526082.09458999999</v>
      </c>
      <c r="I482" s="22"/>
      <c r="J482" s="43">
        <f>SUM(J479:J481)</f>
        <v>76304.481650000002</v>
      </c>
      <c r="K482" s="22"/>
      <c r="L482" s="43">
        <f>SUM(L479:L481)</f>
        <v>-20171.17236</v>
      </c>
      <c r="M482" s="22"/>
      <c r="N482" s="43">
        <f>SUM(N479:N481)</f>
        <v>0</v>
      </c>
      <c r="O482" s="22"/>
      <c r="P482" s="43">
        <f>SUM(P479:P481)</f>
        <v>582215.40388000011</v>
      </c>
      <c r="Q482" s="22"/>
      <c r="R482" s="43">
        <f>SUM(R479:R481)</f>
        <v>545594.78806999989</v>
      </c>
    </row>
    <row r="483" spans="1:18" ht="13.8" thickTop="1" x14ac:dyDescent="0.25">
      <c r="A483" s="230">
        <f t="shared" si="12"/>
        <v>15</v>
      </c>
      <c r="F483" s="240"/>
      <c r="O483" s="218"/>
    </row>
    <row r="484" spans="1:18" x14ac:dyDescent="0.25">
      <c r="A484" s="230">
        <f t="shared" si="12"/>
        <v>16</v>
      </c>
      <c r="D484" s="265" t="s">
        <v>21312</v>
      </c>
      <c r="F484" s="240"/>
      <c r="O484" s="218"/>
    </row>
    <row r="485" spans="1:18" x14ac:dyDescent="0.25">
      <c r="A485" s="230">
        <f t="shared" si="12"/>
        <v>17</v>
      </c>
      <c r="C485" s="230">
        <v>31700</v>
      </c>
      <c r="D485" s="217" t="s">
        <v>21313</v>
      </c>
      <c r="F485" s="239">
        <v>2.8</v>
      </c>
      <c r="G485" s="218"/>
      <c r="H485" s="17">
        <v>5602.9184799999966</v>
      </c>
      <c r="I485" s="18"/>
      <c r="J485" s="17">
        <v>0</v>
      </c>
      <c r="K485" s="19"/>
      <c r="L485" s="17">
        <v>0</v>
      </c>
      <c r="M485" s="19"/>
      <c r="N485" s="17">
        <v>0</v>
      </c>
      <c r="O485" s="18"/>
      <c r="P485" s="17">
        <f>SUM(H485,J485,L485,N485)</f>
        <v>5602.9184799999966</v>
      </c>
      <c r="Q485" s="19"/>
      <c r="R485" s="17">
        <v>5602.9184800000003</v>
      </c>
    </row>
    <row r="486" spans="1:18" x14ac:dyDescent="0.25">
      <c r="A486" s="230">
        <f t="shared" si="12"/>
        <v>18</v>
      </c>
      <c r="C486" s="230">
        <v>34700</v>
      </c>
      <c r="D486" s="217" t="s">
        <v>21314</v>
      </c>
      <c r="F486" s="239">
        <v>3.4000000000000004</v>
      </c>
      <c r="G486" s="218"/>
      <c r="H486" s="17">
        <v>12376.233219999998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8"/>
      <c r="P486" s="17">
        <f>SUM(H486,J486,L486,N486)</f>
        <v>12376.233219999998</v>
      </c>
      <c r="Q486" s="19"/>
      <c r="R486" s="17">
        <v>12376.23322</v>
      </c>
    </row>
    <row r="487" spans="1:18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239">
        <v>1.4</v>
      </c>
      <c r="G487" s="218"/>
      <c r="H487" s="17">
        <v>7160.1822599999996</v>
      </c>
      <c r="I487" s="18"/>
      <c r="J487" s="17">
        <v>0</v>
      </c>
      <c r="K487" s="19"/>
      <c r="L487" s="17">
        <v>0</v>
      </c>
      <c r="M487" s="19"/>
      <c r="N487" s="17">
        <v>0</v>
      </c>
      <c r="O487" s="18"/>
      <c r="P487" s="17">
        <f>SUM(H487,J487,L487,N487)</f>
        <v>7160.1822599999996</v>
      </c>
      <c r="Q487" s="19"/>
      <c r="R487" s="17">
        <v>7160.1822599999996</v>
      </c>
    </row>
    <row r="488" spans="1:18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239">
        <v>4.3</v>
      </c>
      <c r="G488" s="218"/>
      <c r="H488" s="17">
        <v>269.18751000000003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8"/>
      <c r="P488" s="17">
        <f>SUM(H488,J488,L488,N488)</f>
        <v>269.18751000000003</v>
      </c>
      <c r="Q488" s="19"/>
      <c r="R488" s="17">
        <v>269.18751000000003</v>
      </c>
    </row>
    <row r="489" spans="1:18" ht="13.8" thickBot="1" x14ac:dyDescent="0.3">
      <c r="A489" s="230">
        <f t="shared" si="12"/>
        <v>21</v>
      </c>
      <c r="B489" s="235"/>
      <c r="D489" s="265" t="s">
        <v>21317</v>
      </c>
      <c r="F489" s="240"/>
      <c r="H489" s="266">
        <f>SUM(H485:H488)</f>
        <v>25408.521469999996</v>
      </c>
      <c r="J489" s="266">
        <f>SUM(J485:J488)</f>
        <v>0</v>
      </c>
      <c r="L489" s="266">
        <f>SUM(L485:L488)</f>
        <v>0</v>
      </c>
      <c r="N489" s="266">
        <f>SUM(N485:N488)</f>
        <v>0</v>
      </c>
      <c r="O489" s="218"/>
      <c r="P489" s="266">
        <f>SUM(P485:P488)</f>
        <v>25408.521469999996</v>
      </c>
      <c r="R489" s="266">
        <f>SUM(R485:R488)</f>
        <v>25408.521470000003</v>
      </c>
    </row>
    <row r="490" spans="1:18" ht="13.8" thickTop="1" x14ac:dyDescent="0.25">
      <c r="A490" s="230">
        <f t="shared" si="12"/>
        <v>22</v>
      </c>
      <c r="B490" s="235"/>
      <c r="D490" s="265"/>
      <c r="F490" s="240"/>
      <c r="H490" s="256"/>
      <c r="J490" s="256"/>
      <c r="L490" s="256"/>
      <c r="N490" s="256"/>
      <c r="O490" s="218"/>
      <c r="P490" s="256"/>
      <c r="R490" s="256"/>
    </row>
    <row r="491" spans="1:18" x14ac:dyDescent="0.25">
      <c r="A491" s="230">
        <f t="shared" si="12"/>
        <v>23</v>
      </c>
      <c r="B491" s="235"/>
      <c r="D491" s="217" t="s">
        <v>21318</v>
      </c>
      <c r="F491" s="240"/>
      <c r="O491" s="218"/>
    </row>
    <row r="492" spans="1:18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239">
        <v>0</v>
      </c>
      <c r="G492" s="218"/>
      <c r="H492" s="17">
        <v>3480.0220299999996</v>
      </c>
      <c r="I492" s="18"/>
      <c r="J492" s="17">
        <v>0</v>
      </c>
      <c r="K492" s="19"/>
      <c r="L492" s="17">
        <v>0</v>
      </c>
      <c r="M492" s="19"/>
      <c r="N492" s="17">
        <v>-453.91592000000009</v>
      </c>
      <c r="O492" s="18"/>
      <c r="P492" s="17">
        <f>SUM(H492,J492,L492,N492)</f>
        <v>3026.1061099999997</v>
      </c>
      <c r="Q492" s="19"/>
      <c r="R492" s="17">
        <v>3253.0640699999999</v>
      </c>
    </row>
    <row r="493" spans="1:18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239">
        <v>0</v>
      </c>
      <c r="H493" s="17">
        <v>20734.592399999998</v>
      </c>
      <c r="I493" s="18"/>
      <c r="J493" s="17">
        <v>0</v>
      </c>
      <c r="K493" s="19"/>
      <c r="L493" s="17">
        <v>0</v>
      </c>
      <c r="M493" s="19"/>
      <c r="N493" s="17">
        <v>8979.0196899999974</v>
      </c>
      <c r="O493" s="18"/>
      <c r="P493" s="17">
        <f>SUM(H493,J493,L493,N493)</f>
        <v>29713.612089999995</v>
      </c>
      <c r="Q493" s="19"/>
      <c r="R493" s="17">
        <v>29924.165069999999</v>
      </c>
    </row>
    <row r="494" spans="1:18" ht="13.8" thickBot="1" x14ac:dyDescent="0.3">
      <c r="A494" s="230">
        <f t="shared" si="12"/>
        <v>26</v>
      </c>
      <c r="B494" s="235"/>
      <c r="C494" s="230"/>
      <c r="D494" s="217" t="s">
        <v>21321</v>
      </c>
      <c r="F494" s="239"/>
      <c r="H494" s="43">
        <f>SUM(H492:H493)</f>
        <v>24214.614429999998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8525.1037699999979</v>
      </c>
      <c r="O494" s="22"/>
      <c r="P494" s="43">
        <f>SUM(P492:P493)</f>
        <v>32739.718199999996</v>
      </c>
      <c r="Q494" s="22"/>
      <c r="R494" s="43">
        <f>SUM(R492:R493)</f>
        <v>33177.229139999996</v>
      </c>
    </row>
    <row r="495" spans="1:18" ht="13.8" thickTop="1" x14ac:dyDescent="0.25">
      <c r="A495" s="230">
        <f t="shared" si="12"/>
        <v>27</v>
      </c>
      <c r="B495" s="235"/>
      <c r="F495" s="240"/>
      <c r="O495" s="218"/>
    </row>
    <row r="496" spans="1:18" ht="13.8" thickBot="1" x14ac:dyDescent="0.3">
      <c r="A496" s="230">
        <f t="shared" si="12"/>
        <v>28</v>
      </c>
      <c r="B496" s="235"/>
      <c r="D496" s="222" t="s">
        <v>21322</v>
      </c>
      <c r="F496" s="240"/>
      <c r="H496" s="36">
        <f>H482+H476+H454+H489+H494</f>
        <v>12516769.770559998</v>
      </c>
      <c r="I496" s="14"/>
      <c r="J496" s="36">
        <f>J482+J476+J454+J489+J494</f>
        <v>1282021.4560900002</v>
      </c>
      <c r="K496" s="14"/>
      <c r="L496" s="36">
        <f>L482+L476+L454+L489+L494</f>
        <v>-163593.79278999998</v>
      </c>
      <c r="M496" s="14"/>
      <c r="N496" s="36">
        <f>N482+N476+N454+N489+N494</f>
        <v>8936.1748299999981</v>
      </c>
      <c r="O496" s="15"/>
      <c r="P496" s="36">
        <f>P482+P476+P454+P489+P494</f>
        <v>13644133.608689997</v>
      </c>
      <c r="Q496" s="14"/>
      <c r="R496" s="36">
        <f>R482+R476+R454+R489+R494</f>
        <v>13041856.146419998</v>
      </c>
    </row>
    <row r="497" spans="1:18" ht="13.8" thickTop="1" x14ac:dyDescent="0.25">
      <c r="A497" s="230">
        <f t="shared" si="12"/>
        <v>29</v>
      </c>
      <c r="B497" s="235"/>
      <c r="F497" s="240"/>
      <c r="O497" s="218"/>
    </row>
    <row r="498" spans="1:18" x14ac:dyDescent="0.25">
      <c r="A498" s="230">
        <f t="shared" si="12"/>
        <v>30</v>
      </c>
      <c r="B498" s="235"/>
      <c r="D498" s="219" t="s">
        <v>21323</v>
      </c>
      <c r="F498" s="240"/>
      <c r="O498" s="218"/>
    </row>
    <row r="499" spans="1:18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239">
        <v>3.0042864005201517</v>
      </c>
      <c r="G499" s="218"/>
      <c r="H499" s="17">
        <v>6182.81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8"/>
      <c r="P499" s="17">
        <f>SUM(H499,J499,L499,N499)</f>
        <v>6182.81</v>
      </c>
      <c r="Q499" s="19"/>
      <c r="R499" s="17">
        <v>6182.81</v>
      </c>
    </row>
    <row r="500" spans="1:18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239">
        <v>4.3644641465684249</v>
      </c>
      <c r="G500" s="218"/>
      <c r="H500" s="17">
        <v>960.04088000000002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8"/>
      <c r="P500" s="17">
        <f>SUM(H500,J500,L500,N500)</f>
        <v>960.04088000000002</v>
      </c>
      <c r="Q500" s="19"/>
      <c r="R500" s="17">
        <v>960.04088000000002</v>
      </c>
    </row>
    <row r="501" spans="1:18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239">
        <v>2.64898973564727</v>
      </c>
      <c r="G501" s="218"/>
      <c r="H501" s="17">
        <v>341.97188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8"/>
      <c r="P501" s="17">
        <f>SUM(H501,J501,L501,N501)</f>
        <v>341.97188</v>
      </c>
      <c r="Q501" s="19"/>
      <c r="R501" s="17">
        <v>341.97188</v>
      </c>
    </row>
    <row r="502" spans="1:18" ht="13.8" thickBot="1" x14ac:dyDescent="0.3">
      <c r="A502" s="230">
        <f t="shared" si="12"/>
        <v>34</v>
      </c>
      <c r="B502" s="235"/>
      <c r="D502" s="219" t="s">
        <v>21327</v>
      </c>
      <c r="F502" s="240"/>
      <c r="H502" s="43">
        <f>SUM(H499:H501)</f>
        <v>7484.82276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22"/>
      <c r="P502" s="43">
        <f>SUM(P499:P501)</f>
        <v>7484.82276</v>
      </c>
      <c r="Q502" s="22"/>
      <c r="R502" s="43">
        <f>SUM(R499:R501)</f>
        <v>7484.82276</v>
      </c>
    </row>
    <row r="503" spans="1:18" ht="13.8" thickTop="1" x14ac:dyDescent="0.25">
      <c r="A503" s="230">
        <f t="shared" si="12"/>
        <v>35</v>
      </c>
      <c r="B503" s="235"/>
      <c r="F503" s="240"/>
      <c r="O503" s="218"/>
    </row>
    <row r="504" spans="1:18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239">
        <v>0</v>
      </c>
      <c r="G504" s="218"/>
      <c r="H504" s="17">
        <v>411.07105999999999</v>
      </c>
      <c r="I504" s="18"/>
      <c r="J504" s="17">
        <v>0</v>
      </c>
      <c r="K504" s="19"/>
      <c r="L504" s="17">
        <v>0</v>
      </c>
      <c r="M504" s="19"/>
      <c r="N504" s="17">
        <v>-411.07105999999999</v>
      </c>
      <c r="O504" s="18"/>
      <c r="P504" s="17">
        <f>SUM(H504,J504,L504,N504)</f>
        <v>0</v>
      </c>
      <c r="Q504" s="19"/>
      <c r="R504" s="17">
        <v>189.7251</v>
      </c>
    </row>
    <row r="505" spans="1:18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239">
        <v>0</v>
      </c>
      <c r="G505" s="218"/>
      <c r="H505" s="17">
        <v>58127.610410000001</v>
      </c>
      <c r="I505" s="18"/>
      <c r="J505" s="17">
        <v>6134.7891200000004</v>
      </c>
      <c r="K505" s="19"/>
      <c r="L505" s="17">
        <v>0</v>
      </c>
      <c r="M505" s="19"/>
      <c r="N505" s="17">
        <v>0</v>
      </c>
      <c r="O505" s="18"/>
      <c r="P505" s="17">
        <f>SUM(H505,J505,L505,N505)</f>
        <v>64262.399530000002</v>
      </c>
      <c r="Q505" s="19"/>
      <c r="R505" s="17">
        <v>63405.877289999997</v>
      </c>
    </row>
    <row r="506" spans="1:18" x14ac:dyDescent="0.25">
      <c r="A506" s="230">
        <f t="shared" si="12"/>
        <v>38</v>
      </c>
      <c r="B506" s="235"/>
      <c r="F506" s="240"/>
      <c r="O506" s="218"/>
    </row>
    <row r="507" spans="1:18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239">
        <v>0</v>
      </c>
      <c r="G507" s="218"/>
      <c r="H507" s="17">
        <v>0</v>
      </c>
      <c r="I507" s="18"/>
      <c r="J507" s="17">
        <v>0</v>
      </c>
      <c r="K507" s="19"/>
      <c r="L507" s="17">
        <v>0</v>
      </c>
      <c r="M507" s="19"/>
      <c r="N507" s="17">
        <v>0</v>
      </c>
      <c r="O507" s="18"/>
      <c r="P507" s="17">
        <f>SUM(H507,J507,L507,N507)</f>
        <v>0</v>
      </c>
      <c r="Q507" s="19"/>
      <c r="R507" s="17">
        <v>0</v>
      </c>
    </row>
    <row r="508" spans="1:18" x14ac:dyDescent="0.25">
      <c r="A508" s="230">
        <f t="shared" si="12"/>
        <v>40</v>
      </c>
      <c r="B508" s="235"/>
      <c r="D508" s="217" t="s">
        <v>21331</v>
      </c>
      <c r="F508" s="239">
        <v>0</v>
      </c>
      <c r="G508" s="218"/>
      <c r="H508" s="17">
        <v>0</v>
      </c>
      <c r="I508" s="18"/>
      <c r="J508" s="17">
        <v>0</v>
      </c>
      <c r="K508" s="19"/>
      <c r="L508" s="17">
        <v>0</v>
      </c>
      <c r="M508" s="19"/>
      <c r="N508" s="17">
        <v>0</v>
      </c>
      <c r="O508" s="18"/>
      <c r="P508" s="17">
        <f>SUM(H508,J508,L508,N508)</f>
        <v>0</v>
      </c>
      <c r="Q508" s="19"/>
      <c r="R508" s="17">
        <v>0</v>
      </c>
    </row>
    <row r="509" spans="1:18" ht="13.8" thickBot="1" x14ac:dyDescent="0.3">
      <c r="A509" s="230">
        <f t="shared" si="12"/>
        <v>41</v>
      </c>
      <c r="B509" s="235"/>
      <c r="D509" s="217" t="s">
        <v>21332</v>
      </c>
      <c r="H509" s="266">
        <f>SUM(H507:H508)</f>
        <v>0</v>
      </c>
      <c r="J509" s="266">
        <f>SUM(J507:J508)</f>
        <v>0</v>
      </c>
      <c r="L509" s="266">
        <f>SUM(L507:L508)</f>
        <v>0</v>
      </c>
      <c r="N509" s="266">
        <f>SUM(N507:N508)</f>
        <v>0</v>
      </c>
      <c r="O509" s="218"/>
      <c r="P509" s="266">
        <f>SUM(P507:P508)</f>
        <v>0</v>
      </c>
      <c r="R509" s="266">
        <f>SUM(R507:R508)</f>
        <v>0</v>
      </c>
    </row>
    <row r="510" spans="1:18" ht="13.8" thickTop="1" x14ac:dyDescent="0.25">
      <c r="A510" s="230">
        <f t="shared" si="12"/>
        <v>42</v>
      </c>
      <c r="B510" s="235"/>
      <c r="O510" s="218"/>
    </row>
    <row r="511" spans="1:18" ht="13.8" thickBot="1" x14ac:dyDescent="0.3">
      <c r="A511" s="230">
        <f t="shared" si="12"/>
        <v>43</v>
      </c>
      <c r="B511" s="235"/>
      <c r="D511" s="241" t="s">
        <v>21333</v>
      </c>
      <c r="E511" s="241"/>
      <c r="H511" s="36">
        <f>SUM(H496,H502,H504,H505,H509)</f>
        <v>12582793.274789998</v>
      </c>
      <c r="J511" s="36">
        <f>SUM(J496,J502,J504,J505,J509)</f>
        <v>1288156.2452100003</v>
      </c>
      <c r="K511" s="15"/>
      <c r="L511" s="36">
        <f>SUM(L496,L502,L504,L505,L509)</f>
        <v>-163593.79278999998</v>
      </c>
      <c r="M511" s="15"/>
      <c r="N511" s="36">
        <f>SUM(N496,N502,N504,N505,N509)</f>
        <v>8525.1037699999979</v>
      </c>
      <c r="O511" s="15"/>
      <c r="P511" s="36">
        <f>SUM(P496,P502,P504,P505,P509)</f>
        <v>13715880.830979997</v>
      </c>
      <c r="Q511" s="15"/>
      <c r="R511" s="36">
        <f>SUM(R496,R502,R504,R505,R509)</f>
        <v>13112936.571569998</v>
      </c>
    </row>
    <row r="512" spans="1:18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5"/>
      <c r="P512" s="214"/>
      <c r="Q512" s="214"/>
      <c r="R512" s="214"/>
    </row>
    <row r="513" spans="1:18" x14ac:dyDescent="0.25">
      <c r="A513" s="217" t="str">
        <f>$A$57</f>
        <v>Supporting Schedules:  B-08, B-11</v>
      </c>
      <c r="O513" s="218"/>
      <c r="P513" s="217" t="str">
        <f>$P$57</f>
        <v>Recap Schedules:  B-03, B-06</v>
      </c>
    </row>
    <row r="514" spans="1:18" ht="13.8" thickBot="1" x14ac:dyDescent="0.3">
      <c r="A514" s="214" t="str">
        <f>$A$1</f>
        <v>SCHEDULE B-07</v>
      </c>
      <c r="B514" s="214"/>
      <c r="C514" s="214"/>
      <c r="D514" s="214"/>
      <c r="E514" s="214"/>
      <c r="F514" s="214"/>
      <c r="G514" s="214" t="str">
        <f>$G$1</f>
        <v>PLANT BALANCES BY ACCOUNT AND SUB-ACCOUNT</v>
      </c>
      <c r="H514" s="214"/>
      <c r="I514" s="214"/>
      <c r="J514" s="214"/>
      <c r="K514" s="214"/>
      <c r="L514" s="214"/>
      <c r="M514" s="214"/>
      <c r="N514" s="214"/>
      <c r="O514" s="215"/>
      <c r="P514" s="214"/>
      <c r="Q514" s="214"/>
      <c r="R514" s="215" t="str">
        <f>"Page "&amp;TRIM(MID(R457,5,3))+1&amp;" of 30"</f>
        <v>Page 20 of 30</v>
      </c>
    </row>
    <row r="515" spans="1:18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ate and plant balances for each account or sub-account to which</v>
      </c>
      <c r="J515" s="220"/>
      <c r="K515" s="220"/>
      <c r="M515" s="220"/>
      <c r="N515" s="220"/>
      <c r="O515" s="221"/>
      <c r="P515" s="217" t="str">
        <f>$P$2</f>
        <v>Type of data shown:</v>
      </c>
      <c r="R515" s="222"/>
    </row>
    <row r="516" spans="1:18" x14ac:dyDescent="0.25">
      <c r="B516" s="245"/>
      <c r="F516" s="217" t="str">
        <f>IF($F$3="","",$F$3)</f>
        <v>a separate depreciation rate is prescribed. (Include Amortization/Recovery schedule amounts).</v>
      </c>
      <c r="J516" s="218"/>
      <c r="K516" s="222"/>
      <c r="N516" s="218"/>
      <c r="O516" s="218" t="str">
        <f>IF($O$3=0,"",$O$3)</f>
        <v/>
      </c>
      <c r="P516" s="222" t="str">
        <f>$P$3</f>
        <v>Projected Test Year Ended 12/31/2025</v>
      </c>
      <c r="R516" s="218"/>
    </row>
    <row r="517" spans="1:18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O517" s="218" t="str">
        <f>IF($O$4=0,"",$O$4)</f>
        <v>XX</v>
      </c>
      <c r="P517" s="222" t="str">
        <f>$P$4</f>
        <v>Projected Prior Year Ended 12/31/2024</v>
      </c>
      <c r="R517" s="218"/>
    </row>
    <row r="518" spans="1:18" x14ac:dyDescent="0.25">
      <c r="B518" s="245"/>
      <c r="F518" s="217" t="str">
        <f>IF(+$F$5="","",$F$5)</f>
        <v/>
      </c>
      <c r="J518" s="218"/>
      <c r="K518" s="222"/>
      <c r="L518" s="218"/>
      <c r="O518" s="218" t="str">
        <f>IF($O$5=0,"",$O$5)</f>
        <v/>
      </c>
      <c r="P518" s="222" t="str">
        <f>$P$5</f>
        <v>Historical Prior Year Ended 12/31/2023</v>
      </c>
      <c r="R518" s="218"/>
    </row>
    <row r="519" spans="1:18" x14ac:dyDescent="0.25">
      <c r="B519" s="245"/>
      <c r="J519" s="218"/>
      <c r="K519" s="222"/>
      <c r="L519" s="218"/>
      <c r="O519" s="218"/>
      <c r="P519" s="222" t="str">
        <f>$P$6</f>
        <v>Witness: C. Aldazabal / J. Chronister / C. Heck /</v>
      </c>
      <c r="R519" s="218"/>
    </row>
    <row r="520" spans="1:18" ht="13.8" thickBot="1" x14ac:dyDescent="0.3">
      <c r="A520" s="214" t="str">
        <f>A$7</f>
        <v>DOCKET NO. 20240026-EI</v>
      </c>
      <c r="B520" s="246"/>
      <c r="C520" s="214"/>
      <c r="D520" s="214"/>
      <c r="E520" s="214"/>
      <c r="F520" s="214" t="str">
        <f>IF(+$F$7="","",$F$7)</f>
        <v/>
      </c>
      <c r="G520" s="214"/>
      <c r="H520" s="225" t="str">
        <f>IF($H$7="","",$H$7)</f>
        <v>(Dollar in 000's)</v>
      </c>
      <c r="I520" s="214"/>
      <c r="J520" s="214"/>
      <c r="K520" s="214"/>
      <c r="L520" s="214"/>
      <c r="M520" s="214"/>
      <c r="N520" s="214"/>
      <c r="O520" s="215"/>
      <c r="P520" s="214" t="str">
        <f>$P$7</f>
        <v xml:space="preserve">               R. Latta / K. Sparkman / K. Stryker / C. Whitworth</v>
      </c>
      <c r="Q520" s="214"/>
      <c r="R520" s="214"/>
    </row>
    <row r="521" spans="1:18" x14ac:dyDescent="0.25"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9"/>
      <c r="P521" s="228"/>
      <c r="Q521" s="228"/>
      <c r="R521" s="228"/>
    </row>
    <row r="522" spans="1:18" x14ac:dyDescent="0.25"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9"/>
      <c r="P522" s="228" t="s">
        <v>21142</v>
      </c>
      <c r="Q522" s="228"/>
      <c r="R522" s="228" t="s">
        <v>21143</v>
      </c>
    </row>
    <row r="523" spans="1:18" x14ac:dyDescent="0.25">
      <c r="C523" s="230" t="s">
        <v>21144</v>
      </c>
      <c r="D523" s="230" t="s">
        <v>21144</v>
      </c>
      <c r="F523" s="230" t="s">
        <v>21145</v>
      </c>
      <c r="G523" s="230"/>
      <c r="H523" s="228" t="s">
        <v>21146</v>
      </c>
      <c r="I523" s="230"/>
      <c r="J523" s="228" t="s">
        <v>64</v>
      </c>
      <c r="K523" s="230"/>
      <c r="L523" s="230" t="s">
        <v>64</v>
      </c>
      <c r="M523" s="230"/>
      <c r="O523" s="218"/>
      <c r="P523" s="230" t="s">
        <v>21146</v>
      </c>
      <c r="R523" s="230"/>
    </row>
    <row r="524" spans="1:18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9</v>
      </c>
      <c r="G524" s="230"/>
      <c r="H524" s="230" t="s">
        <v>21150</v>
      </c>
      <c r="I524" s="230"/>
      <c r="J524" s="230" t="s">
        <v>21146</v>
      </c>
      <c r="K524" s="228"/>
      <c r="L524" s="230" t="s">
        <v>21146</v>
      </c>
      <c r="M524" s="222"/>
      <c r="N524" s="230" t="s">
        <v>21151</v>
      </c>
      <c r="O524" s="229"/>
      <c r="P524" s="228" t="s">
        <v>21150</v>
      </c>
      <c r="Q524" s="228"/>
      <c r="R524" s="230" t="s">
        <v>21152</v>
      </c>
    </row>
    <row r="525" spans="1:18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6</v>
      </c>
      <c r="G525" s="231"/>
      <c r="H525" s="231" t="s">
        <v>21157</v>
      </c>
      <c r="I525" s="232"/>
      <c r="J525" s="231" t="s">
        <v>4</v>
      </c>
      <c r="K525" s="232"/>
      <c r="L525" s="232" t="s">
        <v>21158</v>
      </c>
      <c r="M525" s="233"/>
      <c r="N525" s="233" t="s">
        <v>21159</v>
      </c>
      <c r="O525" s="234"/>
      <c r="P525" s="233" t="s">
        <v>21160</v>
      </c>
      <c r="Q525" s="233"/>
      <c r="R525" s="233" t="s">
        <v>21161</v>
      </c>
    </row>
    <row r="526" spans="1:18" x14ac:dyDescent="0.25">
      <c r="A526" s="230">
        <v>1</v>
      </c>
      <c r="B526" s="235"/>
      <c r="O526" s="218"/>
    </row>
    <row r="527" spans="1:18" x14ac:dyDescent="0.25">
      <c r="A527" s="230">
        <f t="shared" ref="A527:A569" si="13">A526+1</f>
        <v>2</v>
      </c>
      <c r="B527" s="235"/>
      <c r="O527" s="218"/>
    </row>
    <row r="528" spans="1:18" x14ac:dyDescent="0.25">
      <c r="A528" s="230">
        <f t="shared" si="13"/>
        <v>3</v>
      </c>
      <c r="B528" s="235"/>
      <c r="D528" s="217" t="s">
        <v>21198</v>
      </c>
      <c r="F528" s="14"/>
      <c r="G528" s="14"/>
      <c r="H528" s="14">
        <f>H133</f>
        <v>1439072.4062099992</v>
      </c>
      <c r="I528" s="14"/>
      <c r="J528" s="14">
        <f>J133</f>
        <v>39785.325000000004</v>
      </c>
      <c r="K528" s="14"/>
      <c r="L528" s="14">
        <f>L133</f>
        <v>-8032.77855</v>
      </c>
      <c r="M528" s="14"/>
      <c r="N528" s="14">
        <f>N133</f>
        <v>0</v>
      </c>
      <c r="O528" s="15"/>
      <c r="P528" s="14">
        <f>P133</f>
        <v>1470824.9526599995</v>
      </c>
      <c r="Q528" s="14"/>
      <c r="R528" s="14">
        <f>R133</f>
        <v>1460353.4167499999</v>
      </c>
    </row>
    <row r="529" spans="1:18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5"/>
      <c r="P529" s="14"/>
      <c r="Q529" s="14"/>
      <c r="R529" s="14"/>
    </row>
    <row r="530" spans="1:18" x14ac:dyDescent="0.25">
      <c r="A530" s="230">
        <f t="shared" si="13"/>
        <v>5</v>
      </c>
      <c r="B530" s="235"/>
      <c r="D530" s="217" t="s">
        <v>21251</v>
      </c>
      <c r="F530" s="14"/>
      <c r="G530" s="14"/>
      <c r="H530" s="49">
        <f>H379</f>
        <v>5080671.2859099992</v>
      </c>
      <c r="I530" s="14"/>
      <c r="J530" s="49">
        <f>J379</f>
        <v>392292.12367999996</v>
      </c>
      <c r="K530" s="14"/>
      <c r="L530" s="49">
        <f>L379</f>
        <v>-38470.354189999991</v>
      </c>
      <c r="M530" s="14"/>
      <c r="N530" s="49">
        <f>N379</f>
        <v>0</v>
      </c>
      <c r="O530" s="15"/>
      <c r="P530" s="49">
        <f>P379</f>
        <v>5434493.0554</v>
      </c>
      <c r="Q530" s="14"/>
      <c r="R530" s="49">
        <f>R379</f>
        <v>5205000.8080900004</v>
      </c>
    </row>
    <row r="531" spans="1:18" x14ac:dyDescent="0.25">
      <c r="A531" s="230">
        <f t="shared" si="13"/>
        <v>6</v>
      </c>
      <c r="B531" s="235"/>
      <c r="F531" s="14"/>
      <c r="G531" s="14"/>
      <c r="H531" s="50"/>
      <c r="I531" s="14"/>
      <c r="J531" s="50"/>
      <c r="K531" s="14"/>
      <c r="L531" s="50"/>
      <c r="M531" s="14"/>
      <c r="N531" s="50"/>
      <c r="O531" s="15"/>
      <c r="P531" s="50"/>
      <c r="Q531" s="14"/>
      <c r="R531" s="50"/>
    </row>
    <row r="532" spans="1:18" ht="13.8" thickBot="1" x14ac:dyDescent="0.3">
      <c r="A532" s="230">
        <f t="shared" si="13"/>
        <v>7</v>
      </c>
      <c r="B532" s="235"/>
      <c r="D532" s="217" t="s">
        <v>21252</v>
      </c>
      <c r="F532" s="14"/>
      <c r="G532" s="14"/>
      <c r="H532" s="27">
        <f>SUM(H528,H530)</f>
        <v>6519743.6921199989</v>
      </c>
      <c r="I532" s="14"/>
      <c r="J532" s="27">
        <f>SUM(J528,J530)</f>
        <v>432077.44867999997</v>
      </c>
      <c r="K532" s="14"/>
      <c r="L532" s="27">
        <f>SUM(L528,L530)</f>
        <v>-46503.132739999994</v>
      </c>
      <c r="M532" s="14"/>
      <c r="N532" s="27">
        <f>SUM(N528,N530)</f>
        <v>0</v>
      </c>
      <c r="O532" s="15"/>
      <c r="P532" s="27">
        <f>SUM(P528,P530)</f>
        <v>6905318.008059999</v>
      </c>
      <c r="Q532" s="14"/>
      <c r="R532" s="27">
        <f>SUM(R528,R530)</f>
        <v>6665354.2248400003</v>
      </c>
    </row>
    <row r="533" spans="1:18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5"/>
      <c r="P533" s="14"/>
      <c r="Q533" s="14"/>
      <c r="R533" s="14"/>
    </row>
    <row r="534" spans="1:18" x14ac:dyDescent="0.25">
      <c r="A534" s="230">
        <f t="shared" si="13"/>
        <v>9</v>
      </c>
      <c r="B534" s="235"/>
      <c r="D534" s="217" t="s">
        <v>21265</v>
      </c>
      <c r="F534" s="14"/>
      <c r="G534" s="14"/>
      <c r="H534" s="14">
        <f>H395</f>
        <v>1163664.6736000003</v>
      </c>
      <c r="I534" s="14"/>
      <c r="J534" s="14">
        <f>J395</f>
        <v>116117.15475000002</v>
      </c>
      <c r="K534" s="14"/>
      <c r="L534" s="14">
        <f>L395</f>
        <v>-10073.187089999999</v>
      </c>
      <c r="M534" s="14"/>
      <c r="N534" s="14">
        <f>N395</f>
        <v>0</v>
      </c>
      <c r="O534" s="15"/>
      <c r="P534" s="14">
        <f>P395</f>
        <v>1269708.6412600002</v>
      </c>
      <c r="Q534" s="14"/>
      <c r="R534" s="14">
        <f>R395</f>
        <v>1217383.48358</v>
      </c>
    </row>
    <row r="535" spans="1:18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5"/>
      <c r="P535" s="14"/>
      <c r="Q535" s="14"/>
      <c r="R535" s="14"/>
    </row>
    <row r="536" spans="1:18" x14ac:dyDescent="0.25">
      <c r="A536" s="230">
        <f t="shared" si="13"/>
        <v>11</v>
      </c>
      <c r="B536" s="235"/>
      <c r="D536" s="217" t="s">
        <v>21276</v>
      </c>
      <c r="F536" s="14"/>
      <c r="G536" s="14"/>
      <c r="H536" s="14">
        <f>H430</f>
        <v>3591766.3358200002</v>
      </c>
      <c r="I536" s="14"/>
      <c r="J536" s="14">
        <f>J430</f>
        <v>566581.49744000006</v>
      </c>
      <c r="K536" s="14"/>
      <c r="L536" s="14">
        <f>L430</f>
        <v>-71391.831919999997</v>
      </c>
      <c r="M536" s="14"/>
      <c r="N536" s="14">
        <f>N430</f>
        <v>411.07105999999999</v>
      </c>
      <c r="O536" s="15"/>
      <c r="P536" s="14">
        <f>P430</f>
        <v>4087367.0723999995</v>
      </c>
      <c r="Q536" s="14"/>
      <c r="R536" s="14">
        <f>R430</f>
        <v>3865296.416819999</v>
      </c>
    </row>
    <row r="537" spans="1:18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5"/>
      <c r="P537" s="14"/>
      <c r="Q537" s="14"/>
      <c r="R537" s="14"/>
    </row>
    <row r="538" spans="1:18" x14ac:dyDescent="0.25">
      <c r="A538" s="230">
        <f t="shared" si="13"/>
        <v>13</v>
      </c>
      <c r="B538" s="235"/>
      <c r="D538" s="217" t="s">
        <v>21296</v>
      </c>
      <c r="F538" s="14"/>
      <c r="G538" s="14"/>
      <c r="H538" s="49">
        <f>H452</f>
        <v>440499.83883999992</v>
      </c>
      <c r="I538" s="14"/>
      <c r="J538" s="49">
        <f>J452</f>
        <v>84247.232770000002</v>
      </c>
      <c r="K538" s="14"/>
      <c r="L538" s="49">
        <f>L452</f>
        <v>-15454.46868</v>
      </c>
      <c r="M538" s="14"/>
      <c r="N538" s="49">
        <f>N452</f>
        <v>0</v>
      </c>
      <c r="O538" s="15"/>
      <c r="P538" s="49">
        <f>P452</f>
        <v>509292.60292999988</v>
      </c>
      <c r="Q538" s="14"/>
      <c r="R538" s="49">
        <f>R452</f>
        <v>463736.58735999989</v>
      </c>
    </row>
    <row r="539" spans="1:18" x14ac:dyDescent="0.25">
      <c r="A539" s="230">
        <f t="shared" si="13"/>
        <v>14</v>
      </c>
      <c r="B539" s="235"/>
      <c r="F539" s="14"/>
      <c r="G539" s="14"/>
      <c r="H539" s="50"/>
      <c r="I539" s="14"/>
      <c r="J539" s="50"/>
      <c r="K539" s="14"/>
      <c r="L539" s="50"/>
      <c r="M539" s="14"/>
      <c r="N539" s="50"/>
      <c r="O539" s="15"/>
      <c r="P539" s="50"/>
      <c r="Q539" s="14"/>
      <c r="R539" s="50"/>
    </row>
    <row r="540" spans="1:18" ht="13.8" thickBot="1" x14ac:dyDescent="0.3">
      <c r="A540" s="230">
        <f t="shared" si="13"/>
        <v>15</v>
      </c>
      <c r="B540" s="235"/>
      <c r="D540" s="219" t="s">
        <v>21297</v>
      </c>
      <c r="F540" s="14"/>
      <c r="G540" s="14"/>
      <c r="H540" s="27">
        <f>SUM(H532,H534,H536,H538)</f>
        <v>11715674.540379999</v>
      </c>
      <c r="I540" s="14"/>
      <c r="J540" s="27">
        <f>SUM(J532,J534,J536,J538)</f>
        <v>1199023.3336400003</v>
      </c>
      <c r="K540" s="14"/>
      <c r="L540" s="27">
        <f>SUM(L532,L534,L536,L538)</f>
        <v>-143422.62042999998</v>
      </c>
      <c r="M540" s="14"/>
      <c r="N540" s="27">
        <f>SUM(N532,N534,N536,N538)</f>
        <v>411.07105999999999</v>
      </c>
      <c r="O540" s="15"/>
      <c r="P540" s="27">
        <f>SUM(P532,P534,P536,P538)</f>
        <v>12771686.324649999</v>
      </c>
      <c r="Q540" s="14"/>
      <c r="R540" s="27">
        <f>SUM(R532,R534,R536,R538)</f>
        <v>12211770.712599998</v>
      </c>
    </row>
    <row r="541" spans="1:18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5"/>
      <c r="P541" s="14"/>
      <c r="Q541" s="14"/>
      <c r="R541" s="14"/>
    </row>
    <row r="542" spans="1:18" x14ac:dyDescent="0.25">
      <c r="A542" s="230">
        <f t="shared" si="13"/>
        <v>17</v>
      </c>
      <c r="B542" s="235"/>
      <c r="D542" s="38" t="s">
        <v>21306</v>
      </c>
      <c r="F542" s="14"/>
      <c r="G542" s="14"/>
      <c r="H542" s="14">
        <f>H476</f>
        <v>225389.99969</v>
      </c>
      <c r="I542" s="14"/>
      <c r="J542" s="14">
        <f>J476</f>
        <v>6693.6408000000001</v>
      </c>
      <c r="K542" s="14"/>
      <c r="L542" s="14">
        <f>L476</f>
        <v>0</v>
      </c>
      <c r="M542" s="14"/>
      <c r="N542" s="14">
        <f>N476</f>
        <v>0</v>
      </c>
      <c r="O542" s="15"/>
      <c r="P542" s="14">
        <f>P476</f>
        <v>232083.64048999999</v>
      </c>
      <c r="Q542" s="14"/>
      <c r="R542" s="14">
        <f>R476</f>
        <v>225904.89514000001</v>
      </c>
    </row>
    <row r="543" spans="1:18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5"/>
      <c r="P543" s="14"/>
      <c r="Q543" s="14"/>
      <c r="R543" s="14"/>
    </row>
    <row r="544" spans="1:18" x14ac:dyDescent="0.25">
      <c r="A544" s="230">
        <f t="shared" si="13"/>
        <v>19</v>
      </c>
      <c r="B544" s="235"/>
      <c r="D544" s="219" t="s">
        <v>21311</v>
      </c>
      <c r="F544" s="14"/>
      <c r="G544" s="14"/>
      <c r="H544" s="51">
        <f>H482</f>
        <v>526082.09458999999</v>
      </c>
      <c r="I544" s="51"/>
      <c r="J544" s="51">
        <f>J482</f>
        <v>76304.481650000002</v>
      </c>
      <c r="K544" s="51"/>
      <c r="L544" s="51">
        <f>L482</f>
        <v>-20171.17236</v>
      </c>
      <c r="M544" s="51"/>
      <c r="N544" s="51">
        <f>N482</f>
        <v>0</v>
      </c>
      <c r="O544" s="52"/>
      <c r="P544" s="51">
        <f>P482</f>
        <v>582215.40388000011</v>
      </c>
      <c r="Q544" s="51"/>
      <c r="R544" s="51">
        <f>R482</f>
        <v>545594.78806999989</v>
      </c>
    </row>
    <row r="545" spans="1:18" x14ac:dyDescent="0.25">
      <c r="A545" s="230">
        <f t="shared" si="13"/>
        <v>20</v>
      </c>
      <c r="B545" s="235"/>
      <c r="D545" s="219"/>
      <c r="F545" s="14"/>
      <c r="G545" s="14"/>
      <c r="H545" s="51"/>
      <c r="I545" s="14"/>
      <c r="J545" s="51"/>
      <c r="K545" s="14"/>
      <c r="L545" s="51"/>
      <c r="M545" s="14"/>
      <c r="N545" s="51"/>
      <c r="O545" s="15"/>
      <c r="P545" s="51"/>
      <c r="Q545" s="14"/>
      <c r="R545" s="51"/>
    </row>
    <row r="546" spans="1:18" x14ac:dyDescent="0.25">
      <c r="A546" s="230">
        <f t="shared" si="13"/>
        <v>21</v>
      </c>
      <c r="B546" s="235"/>
      <c r="D546" s="265" t="s">
        <v>21317</v>
      </c>
      <c r="H546" s="51">
        <f>H489</f>
        <v>25408.521469999996</v>
      </c>
      <c r="I546" s="51"/>
      <c r="J546" s="51">
        <f>J489</f>
        <v>0</v>
      </c>
      <c r="K546" s="51"/>
      <c r="L546" s="51">
        <f>L489</f>
        <v>0</v>
      </c>
      <c r="M546" s="51"/>
      <c r="N546" s="51">
        <f>N489</f>
        <v>0</v>
      </c>
      <c r="O546" s="52"/>
      <c r="P546" s="51">
        <f>P489</f>
        <v>25408.521469999996</v>
      </c>
      <c r="Q546" s="51"/>
      <c r="R546" s="51">
        <f>R489</f>
        <v>25408.521470000003</v>
      </c>
    </row>
    <row r="547" spans="1:18" x14ac:dyDescent="0.25">
      <c r="A547" s="230">
        <f t="shared" si="13"/>
        <v>22</v>
      </c>
      <c r="B547" s="235"/>
      <c r="O547" s="218"/>
    </row>
    <row r="548" spans="1:18" x14ac:dyDescent="0.25">
      <c r="A548" s="230">
        <f t="shared" si="13"/>
        <v>23</v>
      </c>
      <c r="B548" s="235"/>
      <c r="D548" s="217" t="s">
        <v>21321</v>
      </c>
      <c r="F548" s="14"/>
      <c r="G548" s="14"/>
      <c r="H548" s="49">
        <f>H494</f>
        <v>24214.614429999998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8525.1037699999979</v>
      </c>
      <c r="O548" s="15"/>
      <c r="P548" s="49">
        <f>P494</f>
        <v>32739.718199999996</v>
      </c>
      <c r="Q548" s="14"/>
      <c r="R548" s="49">
        <f>R494</f>
        <v>33177.229139999996</v>
      </c>
    </row>
    <row r="549" spans="1:18" x14ac:dyDescent="0.25">
      <c r="A549" s="230">
        <f t="shared" si="13"/>
        <v>24</v>
      </c>
      <c r="B549" s="235"/>
      <c r="H549" s="250"/>
      <c r="J549" s="250"/>
      <c r="L549" s="250"/>
      <c r="N549" s="250"/>
      <c r="O549" s="218"/>
      <c r="P549" s="250"/>
      <c r="R549" s="250"/>
    </row>
    <row r="550" spans="1:18" ht="13.8" thickBot="1" x14ac:dyDescent="0.3">
      <c r="A550" s="230">
        <f t="shared" si="13"/>
        <v>25</v>
      </c>
      <c r="B550" s="235"/>
      <c r="D550" s="222" t="s">
        <v>21322</v>
      </c>
      <c r="F550" s="14"/>
      <c r="G550" s="14"/>
      <c r="H550" s="27">
        <f>SUM(H540,H542,H544,H546,H548)</f>
        <v>12516769.770559998</v>
      </c>
      <c r="I550" s="14"/>
      <c r="J550" s="27">
        <f>SUM(J540,J542,J544,J546,J548)</f>
        <v>1282021.4560900002</v>
      </c>
      <c r="K550" s="14"/>
      <c r="L550" s="27">
        <f>SUM(L540,L542,L544,L546,L548)</f>
        <v>-163593.79278999998</v>
      </c>
      <c r="M550" s="14"/>
      <c r="N550" s="27">
        <f>SUM(N540,N542,N544,N546,N548)</f>
        <v>8936.1748299999981</v>
      </c>
      <c r="O550" s="15"/>
      <c r="P550" s="27">
        <f>SUM(P540,P542,P544,P546,P548)</f>
        <v>13644133.608689997</v>
      </c>
      <c r="Q550" s="14"/>
      <c r="R550" s="27">
        <f>SUM(R540,R542,R544,R546,R548)</f>
        <v>13041856.146419998</v>
      </c>
    </row>
    <row r="551" spans="1:18" ht="13.8" thickTop="1" x14ac:dyDescent="0.25">
      <c r="A551" s="230">
        <f t="shared" si="13"/>
        <v>26</v>
      </c>
      <c r="B551" s="235"/>
      <c r="O551" s="218"/>
    </row>
    <row r="552" spans="1:18" x14ac:dyDescent="0.25">
      <c r="A552" s="230">
        <f t="shared" si="13"/>
        <v>27</v>
      </c>
      <c r="B552" s="235"/>
      <c r="D552" s="219" t="s">
        <v>21327</v>
      </c>
      <c r="H552" s="267">
        <f>H502</f>
        <v>7484.82276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15"/>
      <c r="P552" s="267">
        <f>P502</f>
        <v>7484.82276</v>
      </c>
      <c r="Q552" s="14"/>
      <c r="R552" s="267">
        <f>R502</f>
        <v>7484.82276</v>
      </c>
    </row>
    <row r="553" spans="1:18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5"/>
      <c r="P553" s="14"/>
      <c r="Q553" s="14"/>
      <c r="R553" s="14"/>
    </row>
    <row r="554" spans="1:18" x14ac:dyDescent="0.25">
      <c r="A554" s="230">
        <f t="shared" si="13"/>
        <v>29</v>
      </c>
      <c r="B554" s="235"/>
      <c r="D554" s="46" t="s">
        <v>21328</v>
      </c>
      <c r="F554" s="14"/>
      <c r="G554" s="14"/>
      <c r="H554" s="14">
        <f>H504</f>
        <v>411.07105999999999</v>
      </c>
      <c r="I554" s="14"/>
      <c r="J554" s="14">
        <f>J504</f>
        <v>0</v>
      </c>
      <c r="K554" s="14"/>
      <c r="L554" s="14">
        <f>L504</f>
        <v>0</v>
      </c>
      <c r="M554" s="14"/>
      <c r="N554" s="14">
        <f>N504</f>
        <v>-411.07105999999999</v>
      </c>
      <c r="O554" s="15"/>
      <c r="P554" s="14">
        <f>P504</f>
        <v>0</v>
      </c>
      <c r="Q554" s="14"/>
      <c r="R554" s="14">
        <f>R504</f>
        <v>189.7251</v>
      </c>
    </row>
    <row r="555" spans="1:18" x14ac:dyDescent="0.25">
      <c r="A555" s="230">
        <f t="shared" si="13"/>
        <v>30</v>
      </c>
      <c r="B555" s="235"/>
      <c r="O555" s="218"/>
    </row>
    <row r="556" spans="1:18" x14ac:dyDescent="0.25">
      <c r="A556" s="230">
        <f t="shared" si="13"/>
        <v>31</v>
      </c>
      <c r="B556" s="235"/>
      <c r="D556" s="217" t="s">
        <v>21329</v>
      </c>
      <c r="H556" s="14">
        <f>H505</f>
        <v>58127.610410000001</v>
      </c>
      <c r="J556" s="14">
        <f>J505</f>
        <v>6134.7891200000004</v>
      </c>
      <c r="L556" s="14">
        <f>L505</f>
        <v>0</v>
      </c>
      <c r="N556" s="14">
        <f>N505</f>
        <v>0</v>
      </c>
      <c r="O556" s="218"/>
      <c r="P556" s="14">
        <f>P505</f>
        <v>64262.399530000002</v>
      </c>
      <c r="R556" s="14">
        <f>R505</f>
        <v>63405.877289999997</v>
      </c>
    </row>
    <row r="557" spans="1:18" x14ac:dyDescent="0.25">
      <c r="A557" s="230">
        <f t="shared" si="13"/>
        <v>32</v>
      </c>
      <c r="B557" s="235"/>
      <c r="O557" s="218"/>
    </row>
    <row r="558" spans="1:18" x14ac:dyDescent="0.25">
      <c r="A558" s="230">
        <f t="shared" si="13"/>
        <v>33</v>
      </c>
      <c r="B558" s="235"/>
      <c r="D558" s="217" t="s">
        <v>21332</v>
      </c>
      <c r="H558" s="256">
        <f>H509</f>
        <v>0</v>
      </c>
      <c r="J558" s="256">
        <f>J509</f>
        <v>0</v>
      </c>
      <c r="L558" s="256">
        <f>L509</f>
        <v>0</v>
      </c>
      <c r="N558" s="256">
        <f>N509</f>
        <v>0</v>
      </c>
      <c r="O558" s="218"/>
      <c r="P558" s="256">
        <f>P509</f>
        <v>0</v>
      </c>
      <c r="R558" s="256">
        <f>R509</f>
        <v>0</v>
      </c>
    </row>
    <row r="559" spans="1:18" x14ac:dyDescent="0.25">
      <c r="A559" s="230">
        <f t="shared" si="13"/>
        <v>34</v>
      </c>
      <c r="B559" s="235"/>
      <c r="F559" s="14"/>
      <c r="G559" s="14"/>
      <c r="H559" s="50"/>
      <c r="I559" s="14"/>
      <c r="J559" s="50"/>
      <c r="K559" s="14"/>
      <c r="L559" s="50"/>
      <c r="M559" s="14"/>
      <c r="N559" s="50"/>
      <c r="O559" s="15"/>
      <c r="P559" s="50"/>
      <c r="Q559" s="14"/>
      <c r="R559" s="50"/>
    </row>
    <row r="560" spans="1:18" ht="13.8" thickBot="1" x14ac:dyDescent="0.3">
      <c r="A560" s="230">
        <f t="shared" si="13"/>
        <v>35</v>
      </c>
      <c r="B560" s="235"/>
      <c r="D560" s="217" t="s">
        <v>21333</v>
      </c>
      <c r="F560" s="14"/>
      <c r="G560" s="14"/>
      <c r="H560" s="27">
        <f>SUM(H550,H552,H554,H556,H558)</f>
        <v>12582793.274789998</v>
      </c>
      <c r="I560" s="14"/>
      <c r="J560" s="27">
        <f>SUM(J550,J552,J554,J556,J558)</f>
        <v>1288156.2452100003</v>
      </c>
      <c r="L560" s="27">
        <f>SUM(L550,L552,L554,L556,L558)</f>
        <v>-163593.79278999998</v>
      </c>
      <c r="N560" s="27">
        <f>SUM(N550,N552,N554,N556,N558)</f>
        <v>8525.1037699999979</v>
      </c>
      <c r="O560" s="218"/>
      <c r="P560" s="27">
        <f>SUM(P550,P552,P554,P556,P558)</f>
        <v>13715880.830979997</v>
      </c>
      <c r="R560" s="27">
        <f>SUM(R550,R552,R554,R556,R558)</f>
        <v>13112936.571569998</v>
      </c>
    </row>
    <row r="561" spans="1:18" ht="13.8" thickTop="1" x14ac:dyDescent="0.25">
      <c r="A561" s="230">
        <f t="shared" si="13"/>
        <v>36</v>
      </c>
      <c r="B561" s="235"/>
      <c r="H561" s="256"/>
      <c r="J561" s="256"/>
      <c r="L561" s="256"/>
      <c r="N561" s="256"/>
      <c r="O561" s="218"/>
      <c r="P561" s="256"/>
      <c r="R561" s="256"/>
    </row>
    <row r="562" spans="1:18" x14ac:dyDescent="0.25">
      <c r="A562" s="230">
        <f t="shared" si="13"/>
        <v>37</v>
      </c>
      <c r="B562" s="235"/>
      <c r="H562" s="256"/>
      <c r="J562" s="256"/>
      <c r="L562" s="256"/>
      <c r="N562" s="256"/>
      <c r="O562" s="218"/>
      <c r="P562" s="256"/>
      <c r="R562" s="256"/>
    </row>
    <row r="563" spans="1:18" x14ac:dyDescent="0.25">
      <c r="A563" s="230">
        <f t="shared" si="13"/>
        <v>38</v>
      </c>
      <c r="B563" s="235"/>
      <c r="O563" s="218"/>
    </row>
    <row r="564" spans="1:18" x14ac:dyDescent="0.25">
      <c r="A564" s="230">
        <f t="shared" si="13"/>
        <v>39</v>
      </c>
      <c r="B564" s="243"/>
      <c r="O564" s="218"/>
    </row>
    <row r="565" spans="1:18" x14ac:dyDescent="0.25">
      <c r="A565" s="230">
        <f t="shared" si="13"/>
        <v>40</v>
      </c>
      <c r="B565" s="243"/>
      <c r="O565" s="218"/>
    </row>
    <row r="566" spans="1:18" x14ac:dyDescent="0.25">
      <c r="A566" s="230">
        <f t="shared" si="13"/>
        <v>41</v>
      </c>
      <c r="B566" s="243"/>
      <c r="O566" s="218"/>
    </row>
    <row r="567" spans="1:18" x14ac:dyDescent="0.25">
      <c r="A567" s="230">
        <f t="shared" si="13"/>
        <v>42</v>
      </c>
      <c r="B567" s="243"/>
      <c r="O567" s="218"/>
    </row>
    <row r="568" spans="1:18" x14ac:dyDescent="0.25">
      <c r="A568" s="230">
        <f t="shared" si="13"/>
        <v>43</v>
      </c>
      <c r="B568" s="243"/>
      <c r="O568" s="218"/>
    </row>
    <row r="569" spans="1:18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5"/>
      <c r="P569" s="214"/>
      <c r="Q569" s="214"/>
      <c r="R569" s="214"/>
    </row>
    <row r="570" spans="1:18" x14ac:dyDescent="0.25">
      <c r="A570" s="217" t="str">
        <f>$A$57</f>
        <v>Supporting Schedules:  B-08, B-11</v>
      </c>
      <c r="O570" s="218"/>
      <c r="P570" s="217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24141-D6A9-4A28-A5D6-6D53E53C8429}">
  <dimension ref="A1:T570"/>
  <sheetViews>
    <sheetView view="pageBreakPreview" topLeftCell="A507" zoomScaleNormal="100" zoomScaleSheetLayoutView="100" workbookViewId="0">
      <selection activeCell="X348" sqref="X348"/>
    </sheetView>
  </sheetViews>
  <sheetFormatPr defaultColWidth="9.33203125" defaultRowHeight="13.2" x14ac:dyDescent="0.25"/>
  <cols>
    <col min="1" max="2" width="4.6640625" style="217" customWidth="1"/>
    <col min="3" max="3" width="10.5546875" style="217" customWidth="1"/>
    <col min="4" max="4" width="33.33203125" style="217" customWidth="1"/>
    <col min="5" max="5" width="1.6640625" style="217" customWidth="1"/>
    <col min="6" max="6" width="15.44140625" style="217" customWidth="1"/>
    <col min="7" max="7" width="1.6640625" style="217" customWidth="1"/>
    <col min="8" max="8" width="14.6640625" style="217" customWidth="1"/>
    <col min="9" max="9" width="1.6640625" style="217" customWidth="1"/>
    <col min="10" max="10" width="14.6640625" style="217" customWidth="1"/>
    <col min="11" max="11" width="1.6640625" style="217" customWidth="1"/>
    <col min="12" max="12" width="14.6640625" style="217" customWidth="1"/>
    <col min="13" max="13" width="1.6640625" style="217" customWidth="1"/>
    <col min="14" max="14" width="14.6640625" style="217" customWidth="1"/>
    <col min="15" max="15" width="1.6640625" style="217" customWidth="1"/>
    <col min="16" max="16" width="14.6640625" style="217" customWidth="1"/>
    <col min="17" max="17" width="1.6640625" style="217" customWidth="1"/>
    <col min="18" max="18" width="14.6640625" style="217" customWidth="1"/>
    <col min="19" max="19" width="1.6640625" style="217" customWidth="1"/>
    <col min="20" max="20" width="14.6640625" style="217" customWidth="1"/>
    <col min="21" max="16384" width="9.33203125" style="270"/>
  </cols>
  <sheetData>
    <row r="1" spans="1:20" ht="13.8" thickBot="1" x14ac:dyDescent="0.3">
      <c r="A1" s="213" t="s">
        <v>21334</v>
      </c>
      <c r="B1" s="214"/>
      <c r="C1" s="214"/>
      <c r="D1" s="214"/>
      <c r="E1" s="214"/>
      <c r="F1" s="214" t="s">
        <v>21335</v>
      </c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5"/>
      <c r="R1" s="216">
        <v>10</v>
      </c>
      <c r="S1" s="214"/>
      <c r="T1" s="215" t="s">
        <v>21353</v>
      </c>
    </row>
    <row r="2" spans="1:20" x14ac:dyDescent="0.25">
      <c r="A2" s="217" t="s">
        <v>21121</v>
      </c>
      <c r="E2" s="218" t="s">
        <v>21122</v>
      </c>
      <c r="F2" s="219" t="s">
        <v>21336</v>
      </c>
      <c r="J2" s="220"/>
      <c r="K2" s="220"/>
      <c r="M2" s="220"/>
      <c r="N2" s="220"/>
      <c r="O2" s="220"/>
      <c r="P2" s="220"/>
      <c r="Q2" s="221"/>
      <c r="R2" s="220" t="s">
        <v>21124</v>
      </c>
      <c r="T2" s="222"/>
    </row>
    <row r="3" spans="1:20" x14ac:dyDescent="0.25">
      <c r="F3" s="217" t="s">
        <v>21337</v>
      </c>
      <c r="J3" s="218"/>
      <c r="K3" s="222"/>
      <c r="N3" s="218"/>
      <c r="O3" s="218"/>
      <c r="P3" s="218"/>
      <c r="Q3" s="218"/>
      <c r="R3" s="223" t="s">
        <v>21126</v>
      </c>
      <c r="T3" s="218"/>
    </row>
    <row r="4" spans="1:20" x14ac:dyDescent="0.25">
      <c r="A4" s="217" t="s">
        <v>21127</v>
      </c>
      <c r="J4" s="218"/>
      <c r="K4" s="222"/>
      <c r="L4" s="218"/>
      <c r="Q4" s="218" t="s">
        <v>21129</v>
      </c>
      <c r="R4" s="223" t="s">
        <v>21128</v>
      </c>
      <c r="T4" s="218"/>
    </row>
    <row r="5" spans="1:20" x14ac:dyDescent="0.25">
      <c r="J5" s="218"/>
      <c r="K5" s="222"/>
      <c r="L5" s="218"/>
      <c r="Q5" s="218"/>
      <c r="R5" s="223" t="s">
        <v>21130</v>
      </c>
      <c r="T5" s="218"/>
    </row>
    <row r="6" spans="1:20" x14ac:dyDescent="0.25">
      <c r="J6" s="218"/>
      <c r="K6" s="222"/>
      <c r="L6" s="218"/>
      <c r="Q6" s="218"/>
      <c r="R6" s="223" t="s">
        <v>21356</v>
      </c>
      <c r="T6" s="218"/>
    </row>
    <row r="7" spans="1:20" ht="13.8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339</v>
      </c>
      <c r="I7" s="214"/>
      <c r="J7" s="214"/>
      <c r="K7" s="214"/>
      <c r="L7" s="214"/>
      <c r="M7" s="214"/>
      <c r="N7" s="214"/>
      <c r="O7" s="214"/>
      <c r="P7" s="214"/>
      <c r="Q7" s="215"/>
      <c r="R7" s="271" t="s">
        <v>21340</v>
      </c>
      <c r="S7" s="214"/>
      <c r="T7" s="214"/>
    </row>
    <row r="8" spans="1:20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8"/>
      <c r="P8" s="228"/>
      <c r="Q8" s="229"/>
      <c r="R8" s="228"/>
      <c r="S8" s="228"/>
      <c r="T8" s="228"/>
    </row>
    <row r="9" spans="1:20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8"/>
      <c r="P9" s="228" t="s">
        <v>21142</v>
      </c>
      <c r="Q9" s="229"/>
      <c r="R9" s="228" t="s">
        <v>21143</v>
      </c>
      <c r="S9" s="228"/>
      <c r="T9" s="228" t="s">
        <v>21341</v>
      </c>
    </row>
    <row r="10" spans="1:20" x14ac:dyDescent="0.25">
      <c r="C10" s="230" t="s">
        <v>21144</v>
      </c>
      <c r="D10" s="230" t="s">
        <v>21144</v>
      </c>
      <c r="F10" s="230" t="s">
        <v>21342</v>
      </c>
      <c r="G10" s="230"/>
      <c r="H10" s="228" t="s">
        <v>64</v>
      </c>
      <c r="I10" s="230"/>
      <c r="J10" s="228"/>
      <c r="K10" s="230"/>
      <c r="L10" s="230"/>
      <c r="M10" s="230"/>
      <c r="Q10" s="218"/>
      <c r="R10" s="230" t="s">
        <v>21342</v>
      </c>
      <c r="T10" s="230"/>
    </row>
    <row r="11" spans="1:20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5</v>
      </c>
      <c r="G11" s="230"/>
      <c r="H11" s="230" t="s">
        <v>21145</v>
      </c>
      <c r="I11" s="230"/>
      <c r="J11" s="230"/>
      <c r="K11" s="228"/>
      <c r="L11" s="230" t="s">
        <v>21343</v>
      </c>
      <c r="M11" s="222"/>
      <c r="N11" s="230" t="s">
        <v>21343</v>
      </c>
      <c r="O11" s="230"/>
      <c r="P11" s="230" t="s">
        <v>21151</v>
      </c>
      <c r="Q11" s="229"/>
      <c r="R11" s="228" t="s">
        <v>21145</v>
      </c>
      <c r="S11" s="228"/>
      <c r="T11" s="230" t="s">
        <v>21152</v>
      </c>
    </row>
    <row r="12" spans="1:20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7</v>
      </c>
      <c r="G12" s="231"/>
      <c r="H12" s="231" t="s">
        <v>21344</v>
      </c>
      <c r="I12" s="232"/>
      <c r="J12" s="231" t="s">
        <v>21345</v>
      </c>
      <c r="K12" s="232"/>
      <c r="L12" s="232" t="s">
        <v>21346</v>
      </c>
      <c r="M12" s="233"/>
      <c r="N12" s="233" t="s">
        <v>21347</v>
      </c>
      <c r="O12" s="233"/>
      <c r="P12" s="233" t="s">
        <v>21159</v>
      </c>
      <c r="Q12" s="234"/>
      <c r="R12" s="233" t="s">
        <v>21160</v>
      </c>
      <c r="S12" s="233"/>
      <c r="T12" s="233" t="s">
        <v>21161</v>
      </c>
    </row>
    <row r="13" spans="1:20" x14ac:dyDescent="0.25">
      <c r="A13" s="230">
        <v>1</v>
      </c>
      <c r="B13" s="235"/>
      <c r="L13" s="236">
        <v>14</v>
      </c>
      <c r="N13" s="236">
        <v>16</v>
      </c>
      <c r="P13" s="236">
        <v>18</v>
      </c>
      <c r="Q13" s="218"/>
    </row>
    <row r="14" spans="1:20" x14ac:dyDescent="0.25">
      <c r="A14" s="230">
        <f t="shared" ref="A14:A56" si="0">A13+1</f>
        <v>2</v>
      </c>
      <c r="B14" s="235"/>
      <c r="D14" s="217" t="s">
        <v>21162</v>
      </c>
      <c r="F14" s="236">
        <v>11</v>
      </c>
      <c r="G14" s="237"/>
      <c r="H14" s="236">
        <v>12</v>
      </c>
      <c r="I14" s="237"/>
      <c r="J14" s="236">
        <v>13</v>
      </c>
      <c r="K14" s="237"/>
      <c r="L14" s="236">
        <v>15</v>
      </c>
      <c r="M14" s="237"/>
      <c r="N14" s="236">
        <v>17</v>
      </c>
      <c r="O14" s="236"/>
      <c r="P14" s="236">
        <v>19</v>
      </c>
      <c r="Q14" s="238"/>
      <c r="R14" s="236">
        <v>21</v>
      </c>
      <c r="S14" s="237"/>
      <c r="T14" s="236">
        <v>22</v>
      </c>
    </row>
    <row r="15" spans="1:20" x14ac:dyDescent="0.25">
      <c r="A15" s="230">
        <f t="shared" si="0"/>
        <v>3</v>
      </c>
      <c r="B15" s="235"/>
      <c r="D15" s="217" t="s">
        <v>21163</v>
      </c>
      <c r="P15" s="236">
        <v>20</v>
      </c>
      <c r="Q15" s="218"/>
    </row>
    <row r="16" spans="1:20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4"/>
      <c r="P16" s="14"/>
      <c r="Q16" s="15"/>
      <c r="R16" s="16"/>
      <c r="S16" s="16"/>
      <c r="T16" s="14"/>
    </row>
    <row r="17" spans="1:20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17">
        <v>63452.371900000049</v>
      </c>
      <c r="G17" s="218"/>
      <c r="H17" s="17">
        <v>8990.5002399999994</v>
      </c>
      <c r="I17" s="18"/>
      <c r="J17" s="17">
        <v>-18.41685</v>
      </c>
      <c r="K17" s="19"/>
      <c r="L17" s="17">
        <v>0</v>
      </c>
      <c r="M17" s="19"/>
      <c r="N17" s="17">
        <v>0</v>
      </c>
      <c r="O17" s="17"/>
      <c r="P17" s="17">
        <v>0</v>
      </c>
      <c r="Q17" s="18"/>
      <c r="R17" s="17">
        <f>SUM(F17,H17,J17,L17,N17,P17)</f>
        <v>72424.455290000056</v>
      </c>
      <c r="S17" s="19"/>
      <c r="T17" s="17">
        <v>67931.473459999994</v>
      </c>
    </row>
    <row r="18" spans="1:20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17">
        <v>43993.722549999984</v>
      </c>
      <c r="G18" s="218"/>
      <c r="H18" s="17">
        <v>8923.804900000001</v>
      </c>
      <c r="I18" s="18"/>
      <c r="J18" s="17">
        <v>-2024.84076</v>
      </c>
      <c r="K18" s="19"/>
      <c r="L18" s="17">
        <v>-405.69675999999998</v>
      </c>
      <c r="M18" s="19"/>
      <c r="N18" s="17">
        <v>0</v>
      </c>
      <c r="O18" s="17"/>
      <c r="P18" s="17">
        <v>0</v>
      </c>
      <c r="Q18" s="18"/>
      <c r="R18" s="17">
        <f>SUM(F18,H18,J18,L18,N18,P18)</f>
        <v>50486.989929999989</v>
      </c>
      <c r="S18" s="19"/>
      <c r="T18" s="17">
        <v>47041.786169999999</v>
      </c>
    </row>
    <row r="19" spans="1:20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17">
        <v>2608.0284300000008</v>
      </c>
      <c r="G19" s="218"/>
      <c r="H19" s="17">
        <v>776.63946999999996</v>
      </c>
      <c r="I19" s="18"/>
      <c r="J19" s="17">
        <v>-2024.84076</v>
      </c>
      <c r="K19" s="19"/>
      <c r="L19" s="17">
        <v>-405.69675999999998</v>
      </c>
      <c r="M19" s="19"/>
      <c r="N19" s="17">
        <v>0</v>
      </c>
      <c r="O19" s="17"/>
      <c r="P19" s="17">
        <v>0</v>
      </c>
      <c r="Q19" s="18"/>
      <c r="R19" s="17">
        <f>SUM(F19,H19,J19,L19,N19,P19)</f>
        <v>954.13038000000074</v>
      </c>
      <c r="S19" s="19"/>
      <c r="T19" s="17">
        <v>1591.6622199999999</v>
      </c>
    </row>
    <row r="20" spans="1:20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17">
        <v>18172.695780000016</v>
      </c>
      <c r="G20" s="218"/>
      <c r="H20" s="17">
        <v>1539.3033600000001</v>
      </c>
      <c r="I20" s="18"/>
      <c r="J20" s="17">
        <v>0</v>
      </c>
      <c r="K20" s="19"/>
      <c r="L20" s="17">
        <v>0</v>
      </c>
      <c r="M20" s="19"/>
      <c r="N20" s="17">
        <v>0</v>
      </c>
      <c r="O20" s="17"/>
      <c r="P20" s="17">
        <v>0</v>
      </c>
      <c r="Q20" s="18"/>
      <c r="R20" s="17">
        <f>SUM(F20,H20,J20,L20,N20,P20)</f>
        <v>19711.999140000018</v>
      </c>
      <c r="S20" s="19"/>
      <c r="T20" s="17">
        <v>18942.347460000001</v>
      </c>
    </row>
    <row r="21" spans="1:20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17">
        <v>10921.360800000002</v>
      </c>
      <c r="G21" s="218"/>
      <c r="H21" s="17">
        <v>872.80043999999998</v>
      </c>
      <c r="I21" s="18"/>
      <c r="J21" s="17">
        <v>0</v>
      </c>
      <c r="K21" s="19"/>
      <c r="L21" s="17">
        <v>0</v>
      </c>
      <c r="M21" s="19"/>
      <c r="N21" s="17">
        <v>0</v>
      </c>
      <c r="O21" s="17"/>
      <c r="P21" s="17">
        <v>0</v>
      </c>
      <c r="Q21" s="18"/>
      <c r="R21" s="17">
        <f>SUM(F21,H21,J21,L21,N21,P21)</f>
        <v>11794.161240000001</v>
      </c>
      <c r="S21" s="19"/>
      <c r="T21" s="17">
        <v>11357.76102</v>
      </c>
    </row>
    <row r="22" spans="1:20" x14ac:dyDescent="0.25">
      <c r="A22" s="230">
        <f t="shared" si="0"/>
        <v>10</v>
      </c>
      <c r="B22" s="235"/>
      <c r="C22" s="230"/>
      <c r="D22" s="217" t="s">
        <v>21170</v>
      </c>
      <c r="F22" s="20">
        <f>SUM(F17:F21)</f>
        <v>139148.17946000004</v>
      </c>
      <c r="H22" s="20">
        <f>SUM(H17:H21)</f>
        <v>21103.048409999999</v>
      </c>
      <c r="I22" s="15"/>
      <c r="J22" s="20">
        <f>SUM(J17:J21)</f>
        <v>-4068.0983700000002</v>
      </c>
      <c r="K22" s="15"/>
      <c r="L22" s="20">
        <f>SUM(L17:L21)</f>
        <v>-811.39351999999997</v>
      </c>
      <c r="M22" s="15"/>
      <c r="N22" s="20">
        <f>SUM(N17:N21)</f>
        <v>0</v>
      </c>
      <c r="O22" s="52"/>
      <c r="P22" s="20">
        <f>SUM(P17:P21)</f>
        <v>0</v>
      </c>
      <c r="Q22" s="15"/>
      <c r="R22" s="20">
        <f>SUM(R17:R21)</f>
        <v>155371.73598000006</v>
      </c>
      <c r="S22" s="15"/>
      <c r="T22" s="20">
        <f>SUM(T17:T21)</f>
        <v>146865.03032999998</v>
      </c>
    </row>
    <row r="23" spans="1:20" x14ac:dyDescent="0.25">
      <c r="A23" s="230">
        <f t="shared" si="0"/>
        <v>11</v>
      </c>
      <c r="B23" s="235"/>
      <c r="C23" s="230"/>
      <c r="H23" s="21"/>
      <c r="I23" s="21"/>
      <c r="J23" s="21"/>
      <c r="K23" s="22"/>
      <c r="L23" s="21"/>
      <c r="M23" s="22"/>
      <c r="N23" s="21"/>
      <c r="O23" s="21"/>
      <c r="P23" s="21"/>
      <c r="Q23" s="22"/>
      <c r="R23" s="21"/>
      <c r="S23" s="22"/>
      <c r="T23" s="21"/>
    </row>
    <row r="24" spans="1:20" x14ac:dyDescent="0.25">
      <c r="A24" s="230">
        <f t="shared" si="0"/>
        <v>12</v>
      </c>
      <c r="B24" s="235"/>
      <c r="C24" s="230"/>
      <c r="D24" s="217" t="s">
        <v>21171</v>
      </c>
      <c r="H24" s="23"/>
      <c r="I24" s="23"/>
      <c r="J24" s="23"/>
      <c r="K24" s="22"/>
      <c r="L24" s="23"/>
      <c r="M24" s="22"/>
      <c r="N24" s="23"/>
      <c r="O24" s="23"/>
      <c r="P24" s="23"/>
      <c r="Q24" s="22"/>
      <c r="R24" s="23"/>
      <c r="S24" s="22"/>
      <c r="T24" s="23"/>
    </row>
    <row r="25" spans="1:20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17">
        <v>0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7"/>
      <c r="P25" s="17">
        <v>0</v>
      </c>
      <c r="Q25" s="18"/>
      <c r="R25" s="17">
        <f>SUM(F25,H25,J25,L25,N25,P25)</f>
        <v>0</v>
      </c>
      <c r="S25" s="19"/>
      <c r="T25" s="17">
        <v>0</v>
      </c>
    </row>
    <row r="26" spans="1:20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17">
        <v>0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7"/>
      <c r="P26" s="17">
        <v>0</v>
      </c>
      <c r="Q26" s="18"/>
      <c r="R26" s="17">
        <f>SUM(F26,H26,J26,L26,N26,P26)</f>
        <v>0</v>
      </c>
      <c r="S26" s="19"/>
      <c r="T26" s="17">
        <v>0</v>
      </c>
    </row>
    <row r="27" spans="1:20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17">
        <v>0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7"/>
      <c r="P27" s="17">
        <v>0</v>
      </c>
      <c r="Q27" s="18"/>
      <c r="R27" s="17">
        <f>SUM(F27,H27,J27,L27,N27,P27)</f>
        <v>0</v>
      </c>
      <c r="S27" s="19"/>
      <c r="T27" s="17">
        <v>0</v>
      </c>
    </row>
    <row r="28" spans="1:20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17">
        <v>0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7"/>
      <c r="P28" s="17">
        <v>0</v>
      </c>
      <c r="Q28" s="18"/>
      <c r="R28" s="17">
        <f>SUM(F28,H28,J28,L28,N28,P28)</f>
        <v>0</v>
      </c>
      <c r="S28" s="19"/>
      <c r="T28" s="17">
        <v>0</v>
      </c>
    </row>
    <row r="29" spans="1:20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17">
        <v>0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7"/>
      <c r="P29" s="17">
        <v>0</v>
      </c>
      <c r="Q29" s="18"/>
      <c r="R29" s="17">
        <f>SUM(F29,H29,J29,L29,N29,P29)</f>
        <v>0</v>
      </c>
      <c r="S29" s="19"/>
      <c r="T29" s="17">
        <v>0</v>
      </c>
    </row>
    <row r="30" spans="1:20" x14ac:dyDescent="0.25">
      <c r="A30" s="230">
        <f t="shared" si="0"/>
        <v>18</v>
      </c>
      <c r="B30" s="235"/>
      <c r="C30" s="230"/>
      <c r="D30" s="217" t="s">
        <v>21172</v>
      </c>
      <c r="F30" s="20">
        <f>SUM(F25:F29)</f>
        <v>0</v>
      </c>
      <c r="H30" s="20">
        <f>SUM(H25:H29)</f>
        <v>0</v>
      </c>
      <c r="I30" s="15"/>
      <c r="J30" s="20">
        <f>SUM(J25:J29)</f>
        <v>0</v>
      </c>
      <c r="K30" s="15"/>
      <c r="L30" s="20">
        <f>SUM(L25:L29)</f>
        <v>0</v>
      </c>
      <c r="M30" s="15"/>
      <c r="N30" s="20">
        <f>SUM(N25:N29)</f>
        <v>0</v>
      </c>
      <c r="O30" s="52"/>
      <c r="P30" s="20">
        <f>SUM(P25:P29)</f>
        <v>0</v>
      </c>
      <c r="Q30" s="15"/>
      <c r="R30" s="20">
        <f>SUM(R25:R29)</f>
        <v>0</v>
      </c>
      <c r="S30" s="15"/>
      <c r="T30" s="20">
        <f>SUM(T25:T29)</f>
        <v>0</v>
      </c>
    </row>
    <row r="31" spans="1:20" x14ac:dyDescent="0.25">
      <c r="A31" s="230">
        <f t="shared" si="0"/>
        <v>19</v>
      </c>
      <c r="B31" s="235"/>
      <c r="Q31" s="218"/>
    </row>
    <row r="32" spans="1:20" x14ac:dyDescent="0.25">
      <c r="A32" s="230">
        <f t="shared" si="0"/>
        <v>20</v>
      </c>
      <c r="B32" s="235"/>
      <c r="C32" s="230"/>
      <c r="D32" s="241" t="s">
        <v>21173</v>
      </c>
      <c r="E32" s="241"/>
      <c r="F32" s="244"/>
      <c r="G32" s="241"/>
      <c r="H32" s="21"/>
      <c r="I32" s="21"/>
      <c r="J32" s="21"/>
      <c r="K32" s="22"/>
      <c r="L32" s="21"/>
      <c r="M32" s="22"/>
      <c r="N32" s="21"/>
      <c r="O32" s="21"/>
      <c r="P32" s="21"/>
      <c r="Q32" s="22"/>
      <c r="R32" s="21"/>
      <c r="S32" s="22"/>
      <c r="T32" s="21"/>
    </row>
    <row r="33" spans="1:20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17">
        <v>0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7"/>
      <c r="P33" s="17">
        <v>0</v>
      </c>
      <c r="Q33" s="18"/>
      <c r="R33" s="17">
        <f>SUM(F33,H33,J33,L33,N33,P33)</f>
        <v>0</v>
      </c>
      <c r="S33" s="19"/>
      <c r="T33" s="17">
        <v>0</v>
      </c>
    </row>
    <row r="34" spans="1:20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17">
        <v>0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7"/>
      <c r="P34" s="17">
        <v>0</v>
      </c>
      <c r="Q34" s="18"/>
      <c r="R34" s="17">
        <f>SUM(F34,H34,J34,L34,N34,P34)</f>
        <v>0</v>
      </c>
      <c r="S34" s="19"/>
      <c r="T34" s="17">
        <v>0</v>
      </c>
    </row>
    <row r="35" spans="1:20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17">
        <v>0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7"/>
      <c r="P35" s="17">
        <v>0</v>
      </c>
      <c r="Q35" s="18"/>
      <c r="R35" s="17">
        <f>SUM(F35,H35,J35,L35,N35,P35)</f>
        <v>0</v>
      </c>
      <c r="S35" s="19"/>
      <c r="T35" s="17">
        <v>0</v>
      </c>
    </row>
    <row r="36" spans="1:20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17">
        <v>0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7"/>
      <c r="P36" s="17">
        <v>0</v>
      </c>
      <c r="Q36" s="18"/>
      <c r="R36" s="17">
        <f>SUM(F36,H36,J36,L36,N36,P36)</f>
        <v>0</v>
      </c>
      <c r="S36" s="19"/>
      <c r="T36" s="17">
        <v>0</v>
      </c>
    </row>
    <row r="37" spans="1:20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17">
        <v>0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7"/>
      <c r="P37" s="17">
        <v>0</v>
      </c>
      <c r="Q37" s="18"/>
      <c r="R37" s="17">
        <f>SUM(F37,H37,J37,L37,N37,P37)</f>
        <v>0</v>
      </c>
      <c r="S37" s="19"/>
      <c r="T37" s="17">
        <v>0</v>
      </c>
    </row>
    <row r="38" spans="1:20" x14ac:dyDescent="0.25">
      <c r="A38" s="230">
        <f t="shared" si="0"/>
        <v>26</v>
      </c>
      <c r="B38" s="235"/>
      <c r="C38" s="230"/>
      <c r="D38" s="242" t="s">
        <v>21174</v>
      </c>
      <c r="E38" s="242"/>
      <c r="F38" s="20">
        <f>SUM(F33:F37)</f>
        <v>0</v>
      </c>
      <c r="H38" s="20">
        <f>SUM(H33:H37)</f>
        <v>0</v>
      </c>
      <c r="I38" s="15"/>
      <c r="J38" s="20">
        <f>SUM(J33:J37)</f>
        <v>0</v>
      </c>
      <c r="K38" s="15"/>
      <c r="L38" s="20">
        <f>SUM(L33:L37)</f>
        <v>0</v>
      </c>
      <c r="M38" s="15"/>
      <c r="N38" s="20">
        <f>SUM(N33:N37)</f>
        <v>0</v>
      </c>
      <c r="O38" s="52"/>
      <c r="P38" s="20">
        <f>SUM(P33:P37)</f>
        <v>0</v>
      </c>
      <c r="Q38" s="15"/>
      <c r="R38" s="20">
        <f>SUM(R33:R37)</f>
        <v>0</v>
      </c>
      <c r="S38" s="15"/>
      <c r="T38" s="20">
        <f>SUM(T33:T37)</f>
        <v>0</v>
      </c>
    </row>
    <row r="39" spans="1:20" x14ac:dyDescent="0.25">
      <c r="A39" s="230">
        <f t="shared" si="0"/>
        <v>27</v>
      </c>
      <c r="B39" s="235"/>
      <c r="C39" s="230"/>
      <c r="D39" s="242"/>
      <c r="E39" s="242"/>
      <c r="F39" s="244"/>
      <c r="G39" s="242"/>
      <c r="H39" s="22"/>
      <c r="I39" s="22"/>
      <c r="J39" s="22"/>
      <c r="K39" s="22"/>
      <c r="L39" s="22"/>
      <c r="M39" s="22"/>
      <c r="N39" s="22"/>
      <c r="O39" s="22"/>
      <c r="P39" s="22"/>
      <c r="Q39" s="21"/>
      <c r="R39" s="22"/>
      <c r="S39" s="21"/>
      <c r="T39" s="22"/>
    </row>
    <row r="40" spans="1:20" x14ac:dyDescent="0.25">
      <c r="A40" s="230">
        <f t="shared" si="0"/>
        <v>28</v>
      </c>
      <c r="B40" s="235"/>
      <c r="C40" s="230"/>
      <c r="D40" s="242" t="s">
        <v>21175</v>
      </c>
      <c r="E40" s="242"/>
      <c r="F40" s="244"/>
      <c r="G40" s="242"/>
      <c r="H40" s="22"/>
      <c r="I40" s="22"/>
      <c r="J40" s="22"/>
      <c r="K40" s="22"/>
      <c r="L40" s="22"/>
      <c r="M40" s="22"/>
      <c r="N40" s="22"/>
      <c r="O40" s="22"/>
      <c r="P40" s="22"/>
      <c r="Q40" s="21"/>
      <c r="R40" s="22"/>
      <c r="S40" s="21"/>
      <c r="T40" s="22"/>
    </row>
    <row r="41" spans="1:20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17">
        <v>0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7"/>
      <c r="P41" s="17">
        <v>0</v>
      </c>
      <c r="Q41" s="18"/>
      <c r="R41" s="17">
        <f>SUM(F41,H41,J41,L41,N41,P41)</f>
        <v>0</v>
      </c>
      <c r="S41" s="19"/>
      <c r="T41" s="17">
        <v>0</v>
      </c>
    </row>
    <row r="42" spans="1:20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17">
        <v>0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7"/>
      <c r="P42" s="17">
        <v>0</v>
      </c>
      <c r="Q42" s="18"/>
      <c r="R42" s="17">
        <f>SUM(F42,H42,J42,L42,N42,P42)</f>
        <v>0</v>
      </c>
      <c r="S42" s="19"/>
      <c r="T42" s="17">
        <v>0</v>
      </c>
    </row>
    <row r="43" spans="1:20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17">
        <v>0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7"/>
      <c r="P43" s="17">
        <v>0</v>
      </c>
      <c r="Q43" s="18"/>
      <c r="R43" s="17">
        <f>SUM(F43,H43,J43,L43,N43,P43)</f>
        <v>0</v>
      </c>
      <c r="S43" s="19"/>
      <c r="T43" s="17">
        <v>0</v>
      </c>
    </row>
    <row r="44" spans="1:20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17">
        <v>0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7"/>
      <c r="P44" s="17">
        <v>0</v>
      </c>
      <c r="Q44" s="18"/>
      <c r="R44" s="17">
        <f>SUM(F44,H44,J44,L44,N44,P44)</f>
        <v>0</v>
      </c>
      <c r="S44" s="19"/>
      <c r="T44" s="17">
        <v>0</v>
      </c>
    </row>
    <row r="45" spans="1:20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17">
        <v>0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7"/>
      <c r="P45" s="17">
        <v>0</v>
      </c>
      <c r="Q45" s="18"/>
      <c r="R45" s="17">
        <f>SUM(F45,H45,J45,L45,N45,P45)</f>
        <v>0</v>
      </c>
      <c r="S45" s="19"/>
      <c r="T45" s="17">
        <v>0</v>
      </c>
    </row>
    <row r="46" spans="1:20" x14ac:dyDescent="0.25">
      <c r="A46" s="230">
        <f t="shared" si="0"/>
        <v>34</v>
      </c>
      <c r="B46" s="235"/>
      <c r="C46" s="230"/>
      <c r="D46" s="242" t="s">
        <v>21176</v>
      </c>
      <c r="E46" s="242"/>
      <c r="F46" s="20">
        <f>SUM(F41:F45)</f>
        <v>0</v>
      </c>
      <c r="H46" s="20">
        <f>SUM(H41:H45)</f>
        <v>0</v>
      </c>
      <c r="I46" s="15"/>
      <c r="J46" s="20">
        <f>SUM(J41:J45)</f>
        <v>0</v>
      </c>
      <c r="K46" s="15"/>
      <c r="L46" s="20">
        <f>SUM(L41:L45)</f>
        <v>0</v>
      </c>
      <c r="M46" s="15"/>
      <c r="N46" s="20">
        <f>SUM(N41:N45)</f>
        <v>0</v>
      </c>
      <c r="O46" s="52"/>
      <c r="P46" s="20">
        <f>SUM(P41:P45)</f>
        <v>0</v>
      </c>
      <c r="Q46" s="15"/>
      <c r="R46" s="20">
        <f>SUM(R41:R45)</f>
        <v>0</v>
      </c>
      <c r="S46" s="15"/>
      <c r="T46" s="20">
        <f>SUM(T41:T45)</f>
        <v>0</v>
      </c>
    </row>
    <row r="47" spans="1:20" x14ac:dyDescent="0.25">
      <c r="A47" s="230">
        <f t="shared" si="0"/>
        <v>35</v>
      </c>
      <c r="B47" s="235"/>
      <c r="Q47" s="218"/>
    </row>
    <row r="48" spans="1:20" x14ac:dyDescent="0.25">
      <c r="A48" s="230">
        <f t="shared" si="0"/>
        <v>36</v>
      </c>
      <c r="B48" s="235"/>
      <c r="C48" s="239"/>
      <c r="D48" s="242" t="s">
        <v>21177</v>
      </c>
      <c r="E48" s="242"/>
      <c r="F48" s="244"/>
      <c r="G48" s="242"/>
      <c r="H48" s="22"/>
      <c r="I48" s="22"/>
      <c r="J48" s="22"/>
      <c r="K48" s="22"/>
      <c r="L48" s="22"/>
      <c r="M48" s="22"/>
      <c r="N48" s="22"/>
      <c r="O48" s="22"/>
      <c r="P48" s="22"/>
      <c r="Q48" s="21"/>
      <c r="R48" s="22"/>
      <c r="S48" s="21"/>
      <c r="T48" s="22"/>
    </row>
    <row r="49" spans="1:20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17">
        <v>26257.331230000003</v>
      </c>
      <c r="G49" s="218"/>
      <c r="H49" s="17">
        <v>1062.1424399999999</v>
      </c>
      <c r="I49" s="18"/>
      <c r="J49" s="17">
        <v>0</v>
      </c>
      <c r="K49" s="19"/>
      <c r="L49" s="17">
        <v>0</v>
      </c>
      <c r="M49" s="19"/>
      <c r="N49" s="17">
        <v>0</v>
      </c>
      <c r="O49" s="17"/>
      <c r="P49" s="17">
        <v>0</v>
      </c>
      <c r="Q49" s="18"/>
      <c r="R49" s="17">
        <f>SUM(F49,H49,J49,L49,N49,P49)</f>
        <v>27319.473670000003</v>
      </c>
      <c r="S49" s="19"/>
      <c r="T49" s="17">
        <v>26788.402449999998</v>
      </c>
    </row>
    <row r="50" spans="1:20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17">
        <v>108704.35020000002</v>
      </c>
      <c r="G50" s="218"/>
      <c r="H50" s="17">
        <v>10376.61328</v>
      </c>
      <c r="I50" s="18"/>
      <c r="J50" s="17">
        <v>-1723.34421</v>
      </c>
      <c r="K50" s="19"/>
      <c r="L50" s="17">
        <v>-255.22529</v>
      </c>
      <c r="M50" s="19"/>
      <c r="N50" s="17">
        <v>0</v>
      </c>
      <c r="O50" s="17"/>
      <c r="P50" s="17">
        <v>0</v>
      </c>
      <c r="Q50" s="18"/>
      <c r="R50" s="17">
        <f>SUM(F50,H50,J50,L50,N50,P50)</f>
        <v>117102.39398000002</v>
      </c>
      <c r="S50" s="19"/>
      <c r="T50" s="17">
        <v>112386.30753000001</v>
      </c>
    </row>
    <row r="51" spans="1:20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17">
        <v>51224.91222000002</v>
      </c>
      <c r="G51" s="218"/>
      <c r="H51" s="17">
        <v>3800.6565599999999</v>
      </c>
      <c r="I51" s="18"/>
      <c r="J51" s="17">
        <v>-1723.34421</v>
      </c>
      <c r="K51" s="19"/>
      <c r="L51" s="17">
        <v>-255.22529</v>
      </c>
      <c r="M51" s="19"/>
      <c r="N51" s="17">
        <v>0</v>
      </c>
      <c r="O51" s="17"/>
      <c r="P51" s="17">
        <v>0</v>
      </c>
      <c r="Q51" s="18"/>
      <c r="R51" s="17">
        <f>SUM(F51,H51,J51,L51,N51,P51)</f>
        <v>53046.999280000018</v>
      </c>
      <c r="S51" s="19"/>
      <c r="T51" s="17">
        <v>51619.215790000002</v>
      </c>
    </row>
    <row r="52" spans="1:20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17">
        <v>32717.314679999996</v>
      </c>
      <c r="G52" s="218"/>
      <c r="H52" s="17">
        <v>1532.9253600000002</v>
      </c>
      <c r="I52" s="18"/>
      <c r="J52" s="17">
        <v>0</v>
      </c>
      <c r="K52" s="19"/>
      <c r="L52" s="17">
        <v>0</v>
      </c>
      <c r="M52" s="19"/>
      <c r="N52" s="17">
        <v>0</v>
      </c>
      <c r="O52" s="17"/>
      <c r="P52" s="17">
        <v>0</v>
      </c>
      <c r="Q52" s="18"/>
      <c r="R52" s="17">
        <f>SUM(F52,H52,J52,L52,N52,P52)</f>
        <v>34250.240039999997</v>
      </c>
      <c r="S52" s="19"/>
      <c r="T52" s="17">
        <v>33483.77736</v>
      </c>
    </row>
    <row r="53" spans="1:20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17">
        <v>4294.09627</v>
      </c>
      <c r="G53" s="218"/>
      <c r="H53" s="17">
        <v>105.58463999999999</v>
      </c>
      <c r="I53" s="18"/>
      <c r="J53" s="17">
        <v>0</v>
      </c>
      <c r="K53" s="19"/>
      <c r="L53" s="17">
        <v>0</v>
      </c>
      <c r="M53" s="19"/>
      <c r="N53" s="17">
        <v>0</v>
      </c>
      <c r="O53" s="17"/>
      <c r="P53" s="17">
        <v>0</v>
      </c>
      <c r="Q53" s="18"/>
      <c r="R53" s="17">
        <f>SUM(F53,H53,J53,L53,N53,P53)</f>
        <v>4399.68091</v>
      </c>
      <c r="S53" s="19"/>
      <c r="T53" s="17">
        <v>4346.8885899999996</v>
      </c>
    </row>
    <row r="54" spans="1:20" x14ac:dyDescent="0.25">
      <c r="A54" s="230">
        <f t="shared" si="0"/>
        <v>42</v>
      </c>
      <c r="B54" s="243"/>
      <c r="D54" s="242" t="s">
        <v>21178</v>
      </c>
      <c r="E54" s="242"/>
      <c r="F54" s="20">
        <f>SUM(F49:F53)</f>
        <v>223198.00460000007</v>
      </c>
      <c r="H54" s="20">
        <f>SUM(H49:H53)</f>
        <v>16877.922279999999</v>
      </c>
      <c r="I54" s="15"/>
      <c r="J54" s="20">
        <f>SUM(J49:J53)</f>
        <v>-3446.68842</v>
      </c>
      <c r="K54" s="15"/>
      <c r="L54" s="20">
        <f>SUM(L49:L53)</f>
        <v>-510.45058</v>
      </c>
      <c r="M54" s="15"/>
      <c r="N54" s="20">
        <f>SUM(N49:N53)</f>
        <v>0</v>
      </c>
      <c r="O54" s="52"/>
      <c r="P54" s="20">
        <f>SUM(P49:P53)</f>
        <v>0</v>
      </c>
      <c r="Q54" s="15"/>
      <c r="R54" s="20">
        <f>SUM(R49:R53)</f>
        <v>236118.78788000005</v>
      </c>
      <c r="S54" s="15"/>
      <c r="T54" s="20">
        <f>SUM(T49:T53)</f>
        <v>228624.59172000003</v>
      </c>
    </row>
    <row r="55" spans="1:20" x14ac:dyDescent="0.25">
      <c r="A55" s="230">
        <f t="shared" si="0"/>
        <v>43</v>
      </c>
      <c r="B55" s="243"/>
      <c r="Q55" s="218"/>
    </row>
    <row r="56" spans="1:20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5"/>
      <c r="R56" s="214"/>
      <c r="S56" s="214"/>
      <c r="T56" s="214"/>
    </row>
    <row r="57" spans="1:20" x14ac:dyDescent="0.25">
      <c r="A57" s="222" t="s">
        <v>21348</v>
      </c>
      <c r="Q57" s="218"/>
      <c r="R57" s="217" t="s">
        <v>21181</v>
      </c>
    </row>
    <row r="58" spans="1:20" ht="13.8" thickBot="1" x14ac:dyDescent="0.3">
      <c r="A58" s="214" t="str">
        <f>$A$1</f>
        <v>SCHEDULE B-09</v>
      </c>
      <c r="B58" s="214"/>
      <c r="C58" s="214"/>
      <c r="D58" s="214"/>
      <c r="E58" s="214"/>
      <c r="F58" s="214" t="str">
        <f>$F$1</f>
        <v>DEPRECIATION RESERVE BALANCES BY ACCOUNT AND SUB-ACCOUNT</v>
      </c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5"/>
      <c r="R58" s="214"/>
      <c r="S58" s="214"/>
      <c r="T58" s="215" t="str">
        <f>"Page "&amp;TRIM(MID(T1,5,3))+1&amp;" of 30"</f>
        <v>Page 12 of 30</v>
      </c>
    </row>
    <row r="59" spans="1:20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eserve balances for each account or sub-account to which</v>
      </c>
      <c r="J59" s="220"/>
      <c r="K59" s="220"/>
      <c r="M59" s="220"/>
      <c r="N59" s="220"/>
      <c r="O59" s="220"/>
      <c r="P59" s="220"/>
      <c r="Q59" s="221"/>
      <c r="R59" s="217" t="str">
        <f>$R$2</f>
        <v>Type of data shown:</v>
      </c>
      <c r="T59" s="222"/>
    </row>
    <row r="60" spans="1:20" x14ac:dyDescent="0.25">
      <c r="B60" s="245"/>
      <c r="F60" s="217" t="str">
        <f>IF($F$3="","",$F$3)</f>
        <v>an individual depreciation rate is applied. (Include Amortization/Recovery amounts).</v>
      </c>
      <c r="J60" s="218"/>
      <c r="K60" s="222"/>
      <c r="N60" s="218"/>
      <c r="O60" s="218"/>
      <c r="P60" s="218"/>
      <c r="Q60" s="218" t="str">
        <f>IF($Q$3=0,"",$Q$3)</f>
        <v/>
      </c>
      <c r="R60" s="222" t="str">
        <f>$R$3</f>
        <v>Projected Test Year Ended 12/31/2025</v>
      </c>
      <c r="T60" s="218"/>
    </row>
    <row r="61" spans="1:20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Q61" s="218" t="str">
        <f>IF($Q$4=0,"",$Q$4)</f>
        <v>XX</v>
      </c>
      <c r="R61" s="222" t="str">
        <f>$R$4</f>
        <v>Projected Prior Year Ended 12/31/2024</v>
      </c>
      <c r="T61" s="218"/>
    </row>
    <row r="62" spans="1:20" x14ac:dyDescent="0.25">
      <c r="B62" s="245"/>
      <c r="F62" s="217" t="str">
        <f>IF(+$F$5="","",$F$5)</f>
        <v/>
      </c>
      <c r="J62" s="218"/>
      <c r="K62" s="222"/>
      <c r="L62" s="218"/>
      <c r="Q62" s="218" t="str">
        <f>IF($Q$5=0,"",$Q$5)</f>
        <v/>
      </c>
      <c r="R62" s="222" t="str">
        <f>$R$5</f>
        <v>Historical Prior Year Ended 12/31/2023</v>
      </c>
      <c r="T62" s="218"/>
    </row>
    <row r="63" spans="1:20" x14ac:dyDescent="0.25">
      <c r="B63" s="245"/>
      <c r="J63" s="218"/>
      <c r="K63" s="222"/>
      <c r="L63" s="218"/>
      <c r="Q63" s="218"/>
      <c r="R63" s="222" t="str">
        <f>$R$6</f>
        <v>Witness: C. Aldazabal / J. Chronister /</v>
      </c>
      <c r="T63" s="218"/>
    </row>
    <row r="64" spans="1:20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s in 000's)</v>
      </c>
      <c r="I64" s="214"/>
      <c r="J64" s="214"/>
      <c r="K64" s="214"/>
      <c r="L64" s="214"/>
      <c r="M64" s="214"/>
      <c r="N64" s="214"/>
      <c r="O64" s="214"/>
      <c r="P64" s="214"/>
      <c r="Q64" s="215"/>
      <c r="R64" s="214" t="str">
        <f>$R$7</f>
        <v xml:space="preserve">               R. Latta / K. Stryker / C. Whitworth</v>
      </c>
      <c r="S64" s="214"/>
      <c r="T64" s="214"/>
    </row>
    <row r="65" spans="1:20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8"/>
      <c r="P65" s="228"/>
      <c r="Q65" s="229"/>
      <c r="R65" s="228"/>
      <c r="S65" s="228"/>
      <c r="T65" s="228"/>
    </row>
    <row r="66" spans="1:20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8"/>
      <c r="P66" s="228" t="s">
        <v>21142</v>
      </c>
      <c r="Q66" s="229"/>
      <c r="R66" s="228" t="s">
        <v>21143</v>
      </c>
      <c r="S66" s="228"/>
      <c r="T66" s="228" t="s">
        <v>21341</v>
      </c>
    </row>
    <row r="67" spans="1:20" x14ac:dyDescent="0.25">
      <c r="C67" s="230" t="s">
        <v>21144</v>
      </c>
      <c r="D67" s="230" t="s">
        <v>21144</v>
      </c>
      <c r="F67" s="230" t="s">
        <v>21342</v>
      </c>
      <c r="G67" s="230"/>
      <c r="H67" s="228" t="s">
        <v>64</v>
      </c>
      <c r="I67" s="230"/>
      <c r="J67" s="228"/>
      <c r="K67" s="230"/>
      <c r="L67" s="230"/>
      <c r="M67" s="230"/>
      <c r="Q67" s="218"/>
      <c r="R67" s="230" t="s">
        <v>21342</v>
      </c>
      <c r="T67" s="230"/>
    </row>
    <row r="68" spans="1:20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5</v>
      </c>
      <c r="G68" s="230"/>
      <c r="H68" s="230" t="s">
        <v>21145</v>
      </c>
      <c r="I68" s="230"/>
      <c r="J68" s="230"/>
      <c r="K68" s="228"/>
      <c r="L68" s="230" t="s">
        <v>21343</v>
      </c>
      <c r="M68" s="222"/>
      <c r="N68" s="230" t="s">
        <v>21343</v>
      </c>
      <c r="O68" s="230"/>
      <c r="P68" s="230" t="s">
        <v>21151</v>
      </c>
      <c r="Q68" s="229"/>
      <c r="R68" s="228" t="s">
        <v>21145</v>
      </c>
      <c r="S68" s="228"/>
      <c r="T68" s="230" t="s">
        <v>21152</v>
      </c>
    </row>
    <row r="69" spans="1:20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7</v>
      </c>
      <c r="G69" s="231"/>
      <c r="H69" s="231" t="s">
        <v>21344</v>
      </c>
      <c r="I69" s="232"/>
      <c r="J69" s="231" t="s">
        <v>21345</v>
      </c>
      <c r="K69" s="232"/>
      <c r="L69" s="232" t="s">
        <v>21346</v>
      </c>
      <c r="M69" s="233"/>
      <c r="N69" s="233" t="s">
        <v>21347</v>
      </c>
      <c r="O69" s="233"/>
      <c r="P69" s="233" t="s">
        <v>21159</v>
      </c>
      <c r="Q69" s="234"/>
      <c r="R69" s="233" t="s">
        <v>21160</v>
      </c>
      <c r="S69" s="233"/>
      <c r="T69" s="233" t="s">
        <v>21161</v>
      </c>
    </row>
    <row r="70" spans="1:20" x14ac:dyDescent="0.25">
      <c r="A70" s="230">
        <v>1</v>
      </c>
      <c r="B70" s="230"/>
      <c r="Q70" s="218"/>
    </row>
    <row r="71" spans="1:20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Q71" s="218"/>
    </row>
    <row r="72" spans="1:20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17">
        <v>18701.078620000008</v>
      </c>
      <c r="G72" s="218"/>
      <c r="H72" s="17">
        <v>671.97192000000007</v>
      </c>
      <c r="I72" s="18"/>
      <c r="J72" s="17">
        <v>0</v>
      </c>
      <c r="K72" s="19"/>
      <c r="L72" s="17">
        <v>0</v>
      </c>
      <c r="M72" s="19"/>
      <c r="N72" s="17">
        <v>0</v>
      </c>
      <c r="O72" s="17"/>
      <c r="P72" s="17">
        <v>0</v>
      </c>
      <c r="Q72" s="18"/>
      <c r="R72" s="17">
        <f>SUM(F72,H72,J72,L72,N72,P72)</f>
        <v>19373.050540000007</v>
      </c>
      <c r="S72" s="19"/>
      <c r="T72" s="17">
        <v>19037.064579999998</v>
      </c>
    </row>
    <row r="73" spans="1:20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17">
        <v>74988.105059999987</v>
      </c>
      <c r="G73" s="218"/>
      <c r="H73" s="17">
        <v>6098.4494400000003</v>
      </c>
      <c r="I73" s="18"/>
      <c r="J73" s="17">
        <v>-215.76219</v>
      </c>
      <c r="K73" s="19"/>
      <c r="L73" s="17">
        <v>-116.5582</v>
      </c>
      <c r="M73" s="19"/>
      <c r="N73" s="17">
        <v>0</v>
      </c>
      <c r="O73" s="17"/>
      <c r="P73" s="17">
        <v>0</v>
      </c>
      <c r="Q73" s="18"/>
      <c r="R73" s="17">
        <f>SUM(F73,H73,J73,L73,N73,P73)</f>
        <v>80754.23410999999</v>
      </c>
      <c r="S73" s="19"/>
      <c r="T73" s="17">
        <v>77878.897849999994</v>
      </c>
    </row>
    <row r="74" spans="1:20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17">
        <v>17338.09696000001</v>
      </c>
      <c r="G74" s="218"/>
      <c r="H74" s="17">
        <v>634.30093000000011</v>
      </c>
      <c r="I74" s="18"/>
      <c r="J74" s="17">
        <v>-215.76219</v>
      </c>
      <c r="K74" s="19"/>
      <c r="L74" s="17">
        <v>-116.5582</v>
      </c>
      <c r="M74" s="19"/>
      <c r="N74" s="17">
        <v>0</v>
      </c>
      <c r="O74" s="17"/>
      <c r="P74" s="17">
        <v>0</v>
      </c>
      <c r="Q74" s="18"/>
      <c r="R74" s="17">
        <f>SUM(F74,H74,J74,L74,N74,P74)</f>
        <v>17640.07750000001</v>
      </c>
      <c r="S74" s="19"/>
      <c r="T74" s="17">
        <v>17497.304899999999</v>
      </c>
    </row>
    <row r="75" spans="1:20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17">
        <v>1268.7142799999986</v>
      </c>
      <c r="G75" s="218"/>
      <c r="H75" s="17">
        <v>10.169040000000001</v>
      </c>
      <c r="I75" s="18"/>
      <c r="J75" s="17">
        <v>0</v>
      </c>
      <c r="K75" s="19"/>
      <c r="L75" s="17">
        <v>0</v>
      </c>
      <c r="M75" s="19"/>
      <c r="N75" s="17">
        <v>0</v>
      </c>
      <c r="O75" s="17"/>
      <c r="P75" s="17">
        <v>0</v>
      </c>
      <c r="Q75" s="18"/>
      <c r="R75" s="17">
        <f>SUM(F75,H75,J75,L75,N75,P75)</f>
        <v>1278.8833199999985</v>
      </c>
      <c r="S75" s="19"/>
      <c r="T75" s="17">
        <v>1273.7988</v>
      </c>
    </row>
    <row r="76" spans="1:20" x14ac:dyDescent="0.25">
      <c r="A76" s="230">
        <f t="shared" si="1"/>
        <v>7</v>
      </c>
      <c r="B76" s="230"/>
      <c r="C76" s="230"/>
      <c r="D76" s="247" t="s">
        <v>21183</v>
      </c>
      <c r="E76" s="242"/>
      <c r="F76" s="20">
        <f>SUM(F72:F75)</f>
        <v>112295.99492</v>
      </c>
      <c r="H76" s="20">
        <f>SUM(H72:H75)</f>
        <v>7414.8913300000004</v>
      </c>
      <c r="I76" s="15"/>
      <c r="J76" s="20">
        <f>SUM(J72:J75)</f>
        <v>-431.52438000000001</v>
      </c>
      <c r="K76" s="15"/>
      <c r="L76" s="20">
        <f>SUM(L72:L75)</f>
        <v>-233.1164</v>
      </c>
      <c r="M76" s="15"/>
      <c r="N76" s="20">
        <f>SUM(N72:N75)</f>
        <v>0</v>
      </c>
      <c r="O76" s="52"/>
      <c r="P76" s="20">
        <f>SUM(P72:P75)</f>
        <v>0</v>
      </c>
      <c r="Q76" s="15"/>
      <c r="R76" s="20">
        <f>SUM(R72:R75)</f>
        <v>119046.24547000001</v>
      </c>
      <c r="S76" s="15"/>
      <c r="T76" s="20">
        <f>SUM(T72:T75)</f>
        <v>115687.06612999999</v>
      </c>
    </row>
    <row r="77" spans="1:20" x14ac:dyDescent="0.25">
      <c r="A77" s="230">
        <f t="shared" si="1"/>
        <v>8</v>
      </c>
      <c r="B77" s="230"/>
      <c r="Q77" s="218"/>
    </row>
    <row r="78" spans="1:20" x14ac:dyDescent="0.25">
      <c r="A78" s="230">
        <f t="shared" si="1"/>
        <v>9</v>
      </c>
      <c r="B78" s="235"/>
      <c r="C78" s="230"/>
      <c r="D78" s="242" t="s">
        <v>21184</v>
      </c>
      <c r="E78" s="242"/>
      <c r="F78" s="244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</row>
    <row r="79" spans="1:20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17">
        <v>0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7"/>
      <c r="P79" s="17">
        <v>0</v>
      </c>
      <c r="Q79" s="18"/>
      <c r="R79" s="17">
        <f>SUM(F79,H79,J79,L79,N79,P79)</f>
        <v>0</v>
      </c>
      <c r="S79" s="19"/>
      <c r="T79" s="17">
        <v>0</v>
      </c>
    </row>
    <row r="80" spans="1:20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17">
        <v>0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7"/>
      <c r="P80" s="17">
        <v>0</v>
      </c>
      <c r="Q80" s="18"/>
      <c r="R80" s="17">
        <f>SUM(F80,H80,J80,L80,N80,P80)</f>
        <v>0</v>
      </c>
      <c r="S80" s="19"/>
      <c r="T80" s="17">
        <v>0</v>
      </c>
    </row>
    <row r="81" spans="1:20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17">
        <v>0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7"/>
      <c r="P81" s="17">
        <v>0</v>
      </c>
      <c r="Q81" s="18"/>
      <c r="R81" s="17">
        <f>SUM(F81,H81,J81,L81,N81,P81)</f>
        <v>0</v>
      </c>
      <c r="S81" s="19"/>
      <c r="T81" s="17">
        <v>0</v>
      </c>
    </row>
    <row r="82" spans="1:20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17">
        <v>0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7"/>
      <c r="P82" s="17">
        <v>0</v>
      </c>
      <c r="Q82" s="18"/>
      <c r="R82" s="17">
        <f>SUM(F82,H82,J82,L82,N82,P82)</f>
        <v>0</v>
      </c>
      <c r="S82" s="19"/>
      <c r="T82" s="17">
        <v>0</v>
      </c>
    </row>
    <row r="83" spans="1:20" x14ac:dyDescent="0.25">
      <c r="A83" s="230">
        <f t="shared" si="1"/>
        <v>14</v>
      </c>
      <c r="B83" s="235"/>
      <c r="C83" s="230"/>
      <c r="D83" s="242" t="s">
        <v>21185</v>
      </c>
      <c r="E83" s="242"/>
      <c r="F83" s="20">
        <f>SUM(F79:F82)</f>
        <v>0</v>
      </c>
      <c r="H83" s="20">
        <f>SUM(H79:H82)</f>
        <v>0</v>
      </c>
      <c r="I83" s="15"/>
      <c r="J83" s="20">
        <f>SUM(J79:J82)</f>
        <v>0</v>
      </c>
      <c r="K83" s="15"/>
      <c r="L83" s="20">
        <f>SUM(L79:L82)</f>
        <v>0</v>
      </c>
      <c r="M83" s="15"/>
      <c r="N83" s="20">
        <f>SUM(N79:N82)</f>
        <v>0</v>
      </c>
      <c r="O83" s="52"/>
      <c r="P83" s="20">
        <f>SUM(P79:P82)</f>
        <v>0</v>
      </c>
      <c r="Q83" s="15"/>
      <c r="R83" s="20">
        <f>SUM(R79:R82)</f>
        <v>0</v>
      </c>
      <c r="S83" s="15"/>
      <c r="T83" s="20">
        <f>SUM(T79:T82)</f>
        <v>0</v>
      </c>
    </row>
    <row r="84" spans="1:20" x14ac:dyDescent="0.25">
      <c r="A84" s="230">
        <f t="shared" si="1"/>
        <v>15</v>
      </c>
      <c r="B84" s="235"/>
      <c r="Q84" s="218"/>
    </row>
    <row r="85" spans="1:20" x14ac:dyDescent="0.25">
      <c r="A85" s="230">
        <f t="shared" si="1"/>
        <v>16</v>
      </c>
      <c r="B85" s="235"/>
      <c r="C85" s="229"/>
      <c r="D85" s="247" t="s">
        <v>21186</v>
      </c>
      <c r="F85" s="244"/>
      <c r="H85" s="25"/>
      <c r="I85" s="22"/>
      <c r="J85" s="25"/>
      <c r="K85" s="22"/>
      <c r="L85" s="25"/>
      <c r="M85" s="22"/>
      <c r="N85" s="25"/>
      <c r="O85" s="25"/>
      <c r="P85" s="25"/>
      <c r="Q85" s="22"/>
      <c r="R85" s="25"/>
      <c r="S85" s="22"/>
      <c r="T85" s="25"/>
    </row>
    <row r="86" spans="1:20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17">
        <v>0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7"/>
      <c r="P86" s="17">
        <v>0</v>
      </c>
      <c r="Q86" s="18"/>
      <c r="R86" s="17">
        <f>SUM(F86,H86,J86,L86,N86,P86)</f>
        <v>0</v>
      </c>
      <c r="S86" s="19"/>
      <c r="T86" s="17">
        <v>0</v>
      </c>
    </row>
    <row r="87" spans="1:20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17">
        <v>0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7"/>
      <c r="P87" s="17">
        <v>0</v>
      </c>
      <c r="Q87" s="18"/>
      <c r="R87" s="17">
        <f>SUM(F87,H87,J87,L87,N87,P87)</f>
        <v>0</v>
      </c>
      <c r="S87" s="19"/>
      <c r="T87" s="17">
        <v>0</v>
      </c>
    </row>
    <row r="88" spans="1:20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17">
        <v>0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7"/>
      <c r="P88" s="17">
        <v>0</v>
      </c>
      <c r="Q88" s="18"/>
      <c r="R88" s="17">
        <f>SUM(F88,H88,J88,L88,N88,P88)</f>
        <v>0</v>
      </c>
      <c r="S88" s="19"/>
      <c r="T88" s="17">
        <v>0</v>
      </c>
    </row>
    <row r="89" spans="1:20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17">
        <v>0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7"/>
      <c r="P89" s="17">
        <v>0</v>
      </c>
      <c r="Q89" s="18"/>
      <c r="R89" s="17">
        <f>SUM(F89,H89,J89,L89,N89,P89)</f>
        <v>0</v>
      </c>
      <c r="S89" s="19"/>
      <c r="T89" s="17">
        <v>0</v>
      </c>
    </row>
    <row r="90" spans="1:20" x14ac:dyDescent="0.25">
      <c r="A90" s="230">
        <f t="shared" si="1"/>
        <v>21</v>
      </c>
      <c r="B90" s="235"/>
      <c r="C90" s="230"/>
      <c r="D90" s="219" t="s">
        <v>21188</v>
      </c>
      <c r="F90" s="20">
        <f>SUM(F86:F89)</f>
        <v>0</v>
      </c>
      <c r="H90" s="20">
        <f>SUM(H86:H89)</f>
        <v>0</v>
      </c>
      <c r="I90" s="15"/>
      <c r="J90" s="20">
        <f>SUM(J86:J89)</f>
        <v>0</v>
      </c>
      <c r="K90" s="15"/>
      <c r="L90" s="20">
        <f>SUM(L86:L89)</f>
        <v>0</v>
      </c>
      <c r="M90" s="15"/>
      <c r="N90" s="20">
        <f>SUM(N86:N89)</f>
        <v>0</v>
      </c>
      <c r="O90" s="52"/>
      <c r="P90" s="20">
        <f>SUM(P86:P89)</f>
        <v>0</v>
      </c>
      <c r="Q90" s="15"/>
      <c r="R90" s="20">
        <f>SUM(R86:R89)</f>
        <v>0</v>
      </c>
      <c r="S90" s="15"/>
      <c r="T90" s="20">
        <f>SUM(T86:T89)</f>
        <v>0</v>
      </c>
    </row>
    <row r="91" spans="1:20" x14ac:dyDescent="0.25">
      <c r="A91" s="230">
        <f t="shared" si="1"/>
        <v>22</v>
      </c>
      <c r="B91" s="235"/>
      <c r="Q91" s="218"/>
    </row>
    <row r="92" spans="1:20" x14ac:dyDescent="0.25">
      <c r="A92" s="230">
        <f t="shared" si="1"/>
        <v>23</v>
      </c>
      <c r="B92" s="235"/>
      <c r="C92" s="229"/>
      <c r="D92" s="247" t="s">
        <v>21189</v>
      </c>
      <c r="E92" s="242"/>
      <c r="F92" s="244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1"/>
      <c r="S92" s="21"/>
      <c r="T92" s="22"/>
    </row>
    <row r="93" spans="1:20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17">
        <v>0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7"/>
      <c r="P93" s="17">
        <v>0</v>
      </c>
      <c r="Q93" s="18"/>
      <c r="R93" s="17">
        <f>SUM(F93,H93,J93,L93,N93,P93)</f>
        <v>0</v>
      </c>
      <c r="S93" s="19"/>
      <c r="T93" s="17">
        <v>0</v>
      </c>
    </row>
    <row r="94" spans="1:20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17">
        <v>0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7"/>
      <c r="P94" s="17">
        <v>0</v>
      </c>
      <c r="Q94" s="18"/>
      <c r="R94" s="17">
        <f>SUM(F94,H94,J94,L94,N94,P94)</f>
        <v>0</v>
      </c>
      <c r="S94" s="19"/>
      <c r="T94" s="17">
        <v>0</v>
      </c>
    </row>
    <row r="95" spans="1:20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17">
        <v>0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7"/>
      <c r="P95" s="17">
        <v>0</v>
      </c>
      <c r="Q95" s="18"/>
      <c r="R95" s="17">
        <f>SUM(F95,H95,J95,L95,N95,P95)</f>
        <v>0</v>
      </c>
      <c r="S95" s="19"/>
      <c r="T95" s="17">
        <v>0</v>
      </c>
    </row>
    <row r="96" spans="1:20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17">
        <v>0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7"/>
      <c r="P96" s="17">
        <v>0</v>
      </c>
      <c r="Q96" s="18"/>
      <c r="R96" s="17">
        <f>SUM(F96,H96,J96,L96,N96,P96)</f>
        <v>0</v>
      </c>
      <c r="S96" s="19"/>
      <c r="T96" s="17">
        <v>0</v>
      </c>
    </row>
    <row r="97" spans="1:20" x14ac:dyDescent="0.25">
      <c r="A97" s="230">
        <f t="shared" si="1"/>
        <v>28</v>
      </c>
      <c r="B97" s="235"/>
      <c r="D97" s="247" t="s">
        <v>21190</v>
      </c>
      <c r="E97" s="242"/>
      <c r="F97" s="20">
        <f>SUM(F93:F96)</f>
        <v>0</v>
      </c>
      <c r="H97" s="20">
        <f>SUM(H93:H96)</f>
        <v>0</v>
      </c>
      <c r="I97" s="15"/>
      <c r="J97" s="20">
        <f>SUM(J93:J96)</f>
        <v>0</v>
      </c>
      <c r="K97" s="15"/>
      <c r="L97" s="20">
        <f>SUM(L93:L96)</f>
        <v>0</v>
      </c>
      <c r="M97" s="15"/>
      <c r="N97" s="20">
        <f>SUM(N93:N96)</f>
        <v>0</v>
      </c>
      <c r="O97" s="52"/>
      <c r="P97" s="20">
        <f>SUM(P93:P96)</f>
        <v>0</v>
      </c>
      <c r="Q97" s="15"/>
      <c r="R97" s="20">
        <f>SUM(R93:R96)</f>
        <v>0</v>
      </c>
      <c r="S97" s="15"/>
      <c r="T97" s="20">
        <f>SUM(T93:T96)</f>
        <v>0</v>
      </c>
    </row>
    <row r="98" spans="1:20" x14ac:dyDescent="0.25">
      <c r="A98" s="230">
        <f t="shared" si="1"/>
        <v>29</v>
      </c>
      <c r="B98" s="235"/>
      <c r="Q98" s="218"/>
    </row>
    <row r="99" spans="1:20" x14ac:dyDescent="0.25">
      <c r="A99" s="230">
        <f t="shared" si="1"/>
        <v>30</v>
      </c>
      <c r="B99" s="235"/>
      <c r="C99" s="229"/>
      <c r="D99" s="247" t="s">
        <v>21191</v>
      </c>
      <c r="E99" s="242"/>
      <c r="F99" s="242"/>
      <c r="G99" s="242"/>
      <c r="Q99" s="218"/>
    </row>
    <row r="100" spans="1:20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17">
        <v>0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7"/>
      <c r="P100" s="17">
        <v>0</v>
      </c>
      <c r="Q100" s="18"/>
      <c r="R100" s="17">
        <f>SUM(F100,H100,J100,L100,N100,P100)</f>
        <v>0</v>
      </c>
      <c r="S100" s="19"/>
      <c r="T100" s="17">
        <v>0</v>
      </c>
    </row>
    <row r="101" spans="1:20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17">
        <v>0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7"/>
      <c r="P101" s="17">
        <v>0</v>
      </c>
      <c r="Q101" s="18"/>
      <c r="R101" s="17">
        <f>SUM(F101,H101,J101,L101,N101,P101)</f>
        <v>0</v>
      </c>
      <c r="S101" s="19"/>
      <c r="T101" s="17">
        <v>0</v>
      </c>
    </row>
    <row r="102" spans="1:20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17">
        <v>0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7"/>
      <c r="P102" s="17">
        <v>0</v>
      </c>
      <c r="Q102" s="18"/>
      <c r="R102" s="17">
        <f>SUM(F102,H102,J102,L102,N102,P102)</f>
        <v>0</v>
      </c>
      <c r="S102" s="19"/>
      <c r="T102" s="17">
        <v>0</v>
      </c>
    </row>
    <row r="103" spans="1:20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17">
        <v>0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7"/>
      <c r="P103" s="17">
        <v>0</v>
      </c>
      <c r="Q103" s="18"/>
      <c r="R103" s="17">
        <f>SUM(F103,H103,J103,L103,N103,P103)</f>
        <v>0</v>
      </c>
      <c r="S103" s="19"/>
      <c r="T103" s="17">
        <v>0</v>
      </c>
    </row>
    <row r="104" spans="1:20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0">
        <f>SUM(F100:F103)</f>
        <v>0</v>
      </c>
      <c r="H104" s="20">
        <f>SUM(H100:H103)</f>
        <v>0</v>
      </c>
      <c r="I104" s="15"/>
      <c r="J104" s="20">
        <f>SUM(J100:J103)</f>
        <v>0</v>
      </c>
      <c r="K104" s="15"/>
      <c r="L104" s="20">
        <f>SUM(L100:L103)</f>
        <v>0</v>
      </c>
      <c r="M104" s="15"/>
      <c r="N104" s="20">
        <f>SUM(N100:N103)</f>
        <v>0</v>
      </c>
      <c r="O104" s="52"/>
      <c r="P104" s="20">
        <f>SUM(P100:P103)</f>
        <v>0</v>
      </c>
      <c r="Q104" s="15"/>
      <c r="R104" s="20">
        <f>SUM(R100:R103)</f>
        <v>0</v>
      </c>
      <c r="S104" s="15"/>
      <c r="T104" s="20">
        <f>SUM(T100:T103)</f>
        <v>0</v>
      </c>
    </row>
    <row r="105" spans="1:20" x14ac:dyDescent="0.25">
      <c r="A105" s="230">
        <f t="shared" si="1"/>
        <v>36</v>
      </c>
      <c r="B105" s="235"/>
      <c r="Q105" s="218"/>
    </row>
    <row r="106" spans="1:20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44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  <c r="S106" s="22"/>
      <c r="T106" s="22"/>
    </row>
    <row r="107" spans="1:20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17">
        <v>6864.9317499999997</v>
      </c>
      <c r="G107" s="218"/>
      <c r="H107" s="17">
        <v>475.87200000000001</v>
      </c>
      <c r="I107" s="18"/>
      <c r="J107" s="17">
        <v>0</v>
      </c>
      <c r="K107" s="19"/>
      <c r="L107" s="17">
        <v>0</v>
      </c>
      <c r="M107" s="19"/>
      <c r="N107" s="17">
        <v>0</v>
      </c>
      <c r="O107" s="17"/>
      <c r="P107" s="17">
        <v>0</v>
      </c>
      <c r="Q107" s="18"/>
      <c r="R107" s="17">
        <f>SUM(F107,H107,J107,L107,N107,P107)</f>
        <v>7340.80375</v>
      </c>
      <c r="S107" s="19"/>
      <c r="T107" s="17">
        <v>7102.8677500000003</v>
      </c>
    </row>
    <row r="108" spans="1:20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17">
        <v>14702.241570000011</v>
      </c>
      <c r="G108" s="218"/>
      <c r="H108" s="17">
        <v>1449.31107</v>
      </c>
      <c r="I108" s="18"/>
      <c r="J108" s="17">
        <v>-5.3769</v>
      </c>
      <c r="K108" s="19"/>
      <c r="L108" s="17">
        <v>0</v>
      </c>
      <c r="M108" s="19"/>
      <c r="N108" s="17">
        <v>0</v>
      </c>
      <c r="O108" s="17"/>
      <c r="P108" s="17">
        <v>0</v>
      </c>
      <c r="Q108" s="18"/>
      <c r="R108" s="17">
        <f>SUM(F108,H108,J108,L108,N108,P108)</f>
        <v>16146.175740000012</v>
      </c>
      <c r="S108" s="19"/>
      <c r="T108" s="17">
        <v>15423.501380000002</v>
      </c>
    </row>
    <row r="109" spans="1:20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17">
        <v>9601.6705600000096</v>
      </c>
      <c r="G109" s="218"/>
      <c r="H109" s="17">
        <v>433.62493999999998</v>
      </c>
      <c r="I109" s="18"/>
      <c r="J109" s="17">
        <v>-5.3769</v>
      </c>
      <c r="K109" s="19"/>
      <c r="L109" s="17">
        <v>0</v>
      </c>
      <c r="M109" s="19"/>
      <c r="N109" s="17">
        <v>0</v>
      </c>
      <c r="O109" s="17"/>
      <c r="P109" s="17">
        <v>0</v>
      </c>
      <c r="Q109" s="18"/>
      <c r="R109" s="17">
        <f>SUM(F109,H109,J109,L109,N109,P109)</f>
        <v>10029.91860000001</v>
      </c>
      <c r="S109" s="19"/>
      <c r="T109" s="17">
        <v>9815.1066199999987</v>
      </c>
    </row>
    <row r="110" spans="1:20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17">
        <v>361.01799999999986</v>
      </c>
      <c r="G110" s="218"/>
      <c r="H110" s="17">
        <v>16.510439999999999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7"/>
      <c r="P110" s="17">
        <v>0</v>
      </c>
      <c r="Q110" s="18"/>
      <c r="R110" s="17">
        <f>SUM(F110,H110,J110,L110,N110,P110)</f>
        <v>377.52843999999988</v>
      </c>
      <c r="S110" s="19"/>
      <c r="T110" s="17">
        <v>369.27321999999998</v>
      </c>
    </row>
    <row r="111" spans="1:20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0">
        <f>SUM(F107:F110)</f>
        <v>31529.861880000019</v>
      </c>
      <c r="H111" s="20">
        <f>SUM(H107:H110)</f>
        <v>2375.3184500000002</v>
      </c>
      <c r="I111" s="15"/>
      <c r="J111" s="20">
        <f>SUM(J107:J110)</f>
        <v>-10.7538</v>
      </c>
      <c r="K111" s="15"/>
      <c r="L111" s="20">
        <f>SUM(L107:L110)</f>
        <v>0</v>
      </c>
      <c r="M111" s="15"/>
      <c r="N111" s="20">
        <f>SUM(N107:N110)</f>
        <v>0</v>
      </c>
      <c r="O111" s="52"/>
      <c r="P111" s="20">
        <f>SUM(P107:P110)</f>
        <v>0</v>
      </c>
      <c r="Q111" s="15"/>
      <c r="R111" s="20">
        <f>SUM(R107:R110)</f>
        <v>33894.426530000026</v>
      </c>
      <c r="S111" s="15"/>
      <c r="T111" s="20">
        <f>SUM(T107:T110)</f>
        <v>32710.748970000001</v>
      </c>
    </row>
    <row r="112" spans="1:20" x14ac:dyDescent="0.25">
      <c r="A112" s="230">
        <f t="shared" si="1"/>
        <v>43</v>
      </c>
      <c r="B112" s="235"/>
      <c r="Q112" s="218"/>
    </row>
    <row r="113" spans="1:20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4"/>
      <c r="P113" s="214"/>
      <c r="Q113" s="215"/>
      <c r="R113" s="214"/>
      <c r="S113" s="214"/>
      <c r="T113" s="214"/>
    </row>
    <row r="114" spans="1:20" x14ac:dyDescent="0.25">
      <c r="A114" s="217" t="str">
        <f>+$A$57</f>
        <v>Supporting Schedules:  B-10, B-11</v>
      </c>
      <c r="Q114" s="218"/>
      <c r="R114" s="217" t="str">
        <f>+$R$57</f>
        <v>Recap Schedules:  B-03, B-06</v>
      </c>
    </row>
    <row r="115" spans="1:20" ht="13.8" thickBot="1" x14ac:dyDescent="0.3">
      <c r="A115" s="214" t="str">
        <f>$A$1</f>
        <v>SCHEDULE B-09</v>
      </c>
      <c r="B115" s="214"/>
      <c r="C115" s="214"/>
      <c r="D115" s="214"/>
      <c r="E115" s="214"/>
      <c r="F115" s="214" t="str">
        <f>$F$1</f>
        <v>DEPRECIATION RESERVE BALANCES BY ACCOUNT AND SUB-ACCOUNT</v>
      </c>
      <c r="G115" s="214"/>
      <c r="H115" s="214"/>
      <c r="I115" s="214"/>
      <c r="J115" s="214"/>
      <c r="K115" s="214"/>
      <c r="L115" s="214"/>
      <c r="M115" s="214"/>
      <c r="N115" s="214"/>
      <c r="O115" s="214"/>
      <c r="P115" s="214"/>
      <c r="Q115" s="215"/>
      <c r="R115" s="214"/>
      <c r="S115" s="214"/>
      <c r="T115" s="215" t="str">
        <f>"Page "&amp;TRIM(MID(T58,5,3))+1&amp;" of 30"</f>
        <v>Page 13 of 30</v>
      </c>
    </row>
    <row r="116" spans="1:20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eserve balances for each account or sub-account to which</v>
      </c>
      <c r="J116" s="220"/>
      <c r="K116" s="220"/>
      <c r="M116" s="220"/>
      <c r="N116" s="220"/>
      <c r="O116" s="220"/>
      <c r="P116" s="220"/>
      <c r="Q116" s="221"/>
      <c r="R116" s="217" t="str">
        <f>$R$2</f>
        <v>Type of data shown:</v>
      </c>
      <c r="T116" s="222"/>
    </row>
    <row r="117" spans="1:20" x14ac:dyDescent="0.25">
      <c r="B117" s="245"/>
      <c r="F117" s="217" t="str">
        <f>IF($F$3="","",$F$3)</f>
        <v>an individual depreciation rate is applied. (Include Amortization/Recovery amounts).</v>
      </c>
      <c r="J117" s="218"/>
      <c r="K117" s="222"/>
      <c r="N117" s="218"/>
      <c r="O117" s="218"/>
      <c r="P117" s="218"/>
      <c r="Q117" s="218" t="str">
        <f>IF($Q$3=0,"",$Q$3)</f>
        <v/>
      </c>
      <c r="R117" s="222" t="str">
        <f>$R$3</f>
        <v>Projected Test Year Ended 12/31/2025</v>
      </c>
      <c r="T117" s="218"/>
    </row>
    <row r="118" spans="1:20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Q118" s="218" t="str">
        <f>IF($Q$4=0,"",$Q$4)</f>
        <v>XX</v>
      </c>
      <c r="R118" s="222" t="str">
        <f>$R$4</f>
        <v>Projected Prior Year Ended 12/31/2024</v>
      </c>
      <c r="T118" s="218"/>
    </row>
    <row r="119" spans="1:20" x14ac:dyDescent="0.25">
      <c r="B119" s="245"/>
      <c r="F119" s="217" t="str">
        <f>IF(+$F$5="","",$F$5)</f>
        <v/>
      </c>
      <c r="J119" s="218"/>
      <c r="K119" s="222"/>
      <c r="L119" s="218"/>
      <c r="Q119" s="218" t="str">
        <f>IF($Q$5=0,"",$Q$5)</f>
        <v/>
      </c>
      <c r="R119" s="222" t="str">
        <f>$R$5</f>
        <v>Historical Prior Year Ended 12/31/2023</v>
      </c>
      <c r="T119" s="218"/>
    </row>
    <row r="120" spans="1:20" x14ac:dyDescent="0.25">
      <c r="B120" s="245"/>
      <c r="J120" s="218"/>
      <c r="K120" s="222"/>
      <c r="L120" s="218"/>
      <c r="Q120" s="218"/>
      <c r="R120" s="222" t="str">
        <f>$R$6</f>
        <v>Witness: C. Aldazabal / J. Chronister /</v>
      </c>
      <c r="T120" s="218"/>
    </row>
    <row r="121" spans="1:20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s in 000's)</v>
      </c>
      <c r="I121" s="214"/>
      <c r="J121" s="214"/>
      <c r="K121" s="214"/>
      <c r="L121" s="214"/>
      <c r="M121" s="214"/>
      <c r="N121" s="214"/>
      <c r="O121" s="214"/>
      <c r="P121" s="214"/>
      <c r="Q121" s="215"/>
      <c r="R121" s="214" t="str">
        <f>$R$7</f>
        <v xml:space="preserve">               R. Latta / K. Stryker / C. Whitworth</v>
      </c>
      <c r="S121" s="214"/>
      <c r="T121" s="214"/>
    </row>
    <row r="122" spans="1:20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8"/>
      <c r="P122" s="228"/>
      <c r="Q122" s="229"/>
      <c r="R122" s="228"/>
      <c r="S122" s="228"/>
      <c r="T122" s="228"/>
    </row>
    <row r="123" spans="1:20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8"/>
      <c r="P123" s="228" t="s">
        <v>21142</v>
      </c>
      <c r="Q123" s="229"/>
      <c r="R123" s="228" t="s">
        <v>21143</v>
      </c>
      <c r="S123" s="228"/>
      <c r="T123" s="228" t="s">
        <v>21341</v>
      </c>
    </row>
    <row r="124" spans="1:20" x14ac:dyDescent="0.25">
      <c r="C124" s="230" t="s">
        <v>21144</v>
      </c>
      <c r="D124" s="230" t="s">
        <v>21144</v>
      </c>
      <c r="F124" s="230" t="s">
        <v>21342</v>
      </c>
      <c r="G124" s="230"/>
      <c r="H124" s="228" t="s">
        <v>64</v>
      </c>
      <c r="I124" s="230"/>
      <c r="J124" s="228"/>
      <c r="K124" s="230"/>
      <c r="L124" s="230"/>
      <c r="M124" s="230"/>
      <c r="Q124" s="218"/>
      <c r="R124" s="230" t="s">
        <v>21342</v>
      </c>
      <c r="T124" s="230"/>
    </row>
    <row r="125" spans="1:20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5</v>
      </c>
      <c r="G125" s="230"/>
      <c r="H125" s="230" t="s">
        <v>21145</v>
      </c>
      <c r="I125" s="230"/>
      <c r="J125" s="230"/>
      <c r="K125" s="228"/>
      <c r="L125" s="230" t="s">
        <v>21343</v>
      </c>
      <c r="M125" s="222"/>
      <c r="N125" s="230" t="s">
        <v>21343</v>
      </c>
      <c r="O125" s="230"/>
      <c r="P125" s="230" t="s">
        <v>21151</v>
      </c>
      <c r="Q125" s="229"/>
      <c r="R125" s="228" t="s">
        <v>21145</v>
      </c>
      <c r="S125" s="228"/>
      <c r="T125" s="230" t="s">
        <v>21152</v>
      </c>
    </row>
    <row r="126" spans="1:20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7</v>
      </c>
      <c r="G126" s="231"/>
      <c r="H126" s="231" t="s">
        <v>21344</v>
      </c>
      <c r="I126" s="232"/>
      <c r="J126" s="231" t="s">
        <v>21345</v>
      </c>
      <c r="K126" s="232"/>
      <c r="L126" s="232" t="s">
        <v>21346</v>
      </c>
      <c r="M126" s="233"/>
      <c r="N126" s="233" t="s">
        <v>21347</v>
      </c>
      <c r="O126" s="233"/>
      <c r="P126" s="233" t="s">
        <v>21159</v>
      </c>
      <c r="Q126" s="234"/>
      <c r="R126" s="233" t="s">
        <v>21160</v>
      </c>
      <c r="S126" s="233"/>
      <c r="T126" s="233" t="s">
        <v>21161</v>
      </c>
    </row>
    <row r="127" spans="1:20" x14ac:dyDescent="0.25">
      <c r="A127" s="230">
        <v>1</v>
      </c>
      <c r="B127" s="230"/>
      <c r="Q127" s="218"/>
    </row>
    <row r="128" spans="1:20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17">
        <v>10187.109649999999</v>
      </c>
      <c r="G128" s="218"/>
      <c r="H128" s="17">
        <v>0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7"/>
      <c r="P128" s="17">
        <v>0</v>
      </c>
      <c r="Q128" s="18"/>
      <c r="R128" s="17">
        <f>SUM(F128,H128,J128,L128,N128,P128)</f>
        <v>10187.109649999999</v>
      </c>
      <c r="S128" s="19"/>
      <c r="T128" s="17">
        <v>10187.10965</v>
      </c>
    </row>
    <row r="129" spans="1:20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17">
        <v>277.10200999999989</v>
      </c>
      <c r="G129" s="218"/>
      <c r="H129" s="17">
        <v>111.18380999999999</v>
      </c>
      <c r="I129" s="18"/>
      <c r="J129" s="17">
        <v>-75.713580000000007</v>
      </c>
      <c r="K129" s="19"/>
      <c r="L129" s="17">
        <v>0</v>
      </c>
      <c r="M129" s="19"/>
      <c r="N129" s="17">
        <v>0</v>
      </c>
      <c r="O129" s="17"/>
      <c r="P129" s="17">
        <v>0</v>
      </c>
      <c r="Q129" s="18"/>
      <c r="R129" s="17">
        <f>SUM(F129,H129,J129,L129,N129,P129)</f>
        <v>312.57223999999985</v>
      </c>
      <c r="S129" s="19"/>
      <c r="T129" s="17">
        <v>268.73518000000001</v>
      </c>
    </row>
    <row r="130" spans="1:20" x14ac:dyDescent="0.25">
      <c r="A130" s="230">
        <f t="shared" si="2"/>
        <v>4</v>
      </c>
      <c r="B130" s="235"/>
      <c r="C130" s="230"/>
      <c r="F130" s="26"/>
      <c r="H130" s="26"/>
      <c r="I130" s="22"/>
      <c r="J130" s="26"/>
      <c r="K130" s="22"/>
      <c r="L130" s="26"/>
      <c r="M130" s="22"/>
      <c r="N130" s="26"/>
      <c r="O130" s="54"/>
      <c r="P130" s="26"/>
      <c r="Q130" s="22"/>
      <c r="R130" s="26"/>
      <c r="S130" s="22"/>
      <c r="T130" s="26"/>
    </row>
    <row r="131" spans="1:20" ht="13.8" thickBot="1" x14ac:dyDescent="0.3">
      <c r="A131" s="230">
        <f t="shared" si="2"/>
        <v>5</v>
      </c>
      <c r="B131" s="235"/>
      <c r="C131" s="230"/>
      <c r="D131" s="219" t="s">
        <v>21197</v>
      </c>
      <c r="F131" s="27">
        <f>SUM(F22,F30,F38,F46,F54,F76,F83,F90,F97,F104,F111,F128,F129)</f>
        <v>516636.2525200001</v>
      </c>
      <c r="G131" s="218"/>
      <c r="H131" s="27">
        <f>SUM(H22,H30,H38,H46,H54,H76,H83,H90,H97,H104,H111,H128,H129)</f>
        <v>47882.364280000002</v>
      </c>
      <c r="I131" s="22"/>
      <c r="J131" s="27">
        <f>SUM(J22,J30,J38,J46,J54,J76,J83,J90,J97,J104,J111,J128,J129)</f>
        <v>-8032.77855</v>
      </c>
      <c r="K131" s="22"/>
      <c r="L131" s="27">
        <f>SUM(L22,L30,L38,L46,L54,L76,L83,L90,L97,L104,L111,L128,L129)</f>
        <v>-1554.9605000000001</v>
      </c>
      <c r="M131" s="22"/>
      <c r="N131" s="27">
        <f>SUM(N22,N30,N38,N46,N54,N76,N83,N90,N97,N104,N111,N128,N129)</f>
        <v>0</v>
      </c>
      <c r="O131" s="51"/>
      <c r="P131" s="27">
        <f>SUM(P22,P30,P38,P46,P54,P76,P83,P90,P97,P104,P111,P128,P129)</f>
        <v>0</v>
      </c>
      <c r="Q131" s="22"/>
      <c r="R131" s="27">
        <f>SUM(R22,R30,R38,R46,R54,R76,R83,R90,R97,R104,R111,R128,R129)</f>
        <v>554930.8777500001</v>
      </c>
      <c r="S131" s="22"/>
      <c r="T131" s="27">
        <f>SUM(T22,T30,T38,T46,T54,T76,T83,T90,T97,T104,T111,T128,T129)</f>
        <v>534343.28197999997</v>
      </c>
    </row>
    <row r="132" spans="1:20" ht="13.8" thickTop="1" x14ac:dyDescent="0.25">
      <c r="A132" s="230">
        <f t="shared" si="2"/>
        <v>6</v>
      </c>
      <c r="B132" s="235"/>
      <c r="C132" s="230"/>
      <c r="Q132" s="218"/>
    </row>
    <row r="133" spans="1:20" ht="13.8" thickBot="1" x14ac:dyDescent="0.3">
      <c r="A133" s="230">
        <f t="shared" si="2"/>
        <v>7</v>
      </c>
      <c r="B133" s="230"/>
      <c r="C133" s="230"/>
      <c r="D133" s="217" t="s">
        <v>21198</v>
      </c>
      <c r="F133" s="27">
        <f>F131</f>
        <v>516636.2525200001</v>
      </c>
      <c r="G133" s="218"/>
      <c r="H133" s="27">
        <f>H131</f>
        <v>47882.364280000002</v>
      </c>
      <c r="I133" s="22"/>
      <c r="J133" s="27">
        <f>J131</f>
        <v>-8032.77855</v>
      </c>
      <c r="K133" s="22"/>
      <c r="L133" s="27">
        <f>L131</f>
        <v>-1554.9605000000001</v>
      </c>
      <c r="M133" s="22"/>
      <c r="N133" s="27">
        <f>N131</f>
        <v>0</v>
      </c>
      <c r="O133" s="51"/>
      <c r="P133" s="27">
        <f>P131</f>
        <v>0</v>
      </c>
      <c r="Q133" s="22"/>
      <c r="R133" s="27">
        <f>R131</f>
        <v>554930.8777500001</v>
      </c>
      <c r="S133" s="22"/>
      <c r="T133" s="27">
        <f>T131</f>
        <v>534343.28197999997</v>
      </c>
    </row>
    <row r="134" spans="1:20" ht="13.8" thickTop="1" x14ac:dyDescent="0.25">
      <c r="A134" s="230">
        <f t="shared" si="2"/>
        <v>8</v>
      </c>
      <c r="B134" s="230"/>
      <c r="Q134" s="218"/>
    </row>
    <row r="135" spans="1:20" x14ac:dyDescent="0.25">
      <c r="A135" s="230">
        <f t="shared" si="2"/>
        <v>9</v>
      </c>
      <c r="B135" s="235"/>
      <c r="D135" s="217" t="s">
        <v>21199</v>
      </c>
      <c r="Q135" s="218"/>
    </row>
    <row r="136" spans="1:20" x14ac:dyDescent="0.25">
      <c r="A136" s="230">
        <f t="shared" si="2"/>
        <v>10</v>
      </c>
      <c r="B136" s="235"/>
      <c r="D136" s="217" t="s">
        <v>21163</v>
      </c>
      <c r="Q136" s="218"/>
    </row>
    <row r="137" spans="1:20" x14ac:dyDescent="0.25">
      <c r="A137" s="230">
        <f t="shared" si="2"/>
        <v>11</v>
      </c>
      <c r="B137" s="235"/>
      <c r="D137" s="217" t="s">
        <v>21200</v>
      </c>
      <c r="E137" s="230"/>
      <c r="F137" s="249"/>
      <c r="G137" s="249"/>
      <c r="H137" s="17"/>
      <c r="I137" s="28"/>
      <c r="J137" s="17"/>
      <c r="K137" s="28"/>
      <c r="L137" s="28"/>
      <c r="M137" s="28"/>
      <c r="N137" s="28"/>
      <c r="O137" s="28"/>
      <c r="P137" s="28"/>
      <c r="Q137" s="29"/>
      <c r="R137" s="28"/>
      <c r="S137" s="28"/>
      <c r="T137" s="28"/>
    </row>
    <row r="138" spans="1:20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17">
        <v>929.60545999999999</v>
      </c>
      <c r="G138" s="218"/>
      <c r="H138" s="17">
        <v>120.09180000000001</v>
      </c>
      <c r="I138" s="18"/>
      <c r="J138" s="17">
        <v>0</v>
      </c>
      <c r="K138" s="19"/>
      <c r="L138" s="17">
        <v>0</v>
      </c>
      <c r="M138" s="19"/>
      <c r="N138" s="17">
        <v>0</v>
      </c>
      <c r="O138" s="17"/>
      <c r="P138" s="17">
        <v>0</v>
      </c>
      <c r="Q138" s="18"/>
      <c r="R138" s="17">
        <f>SUM(F138,H138,J138,L138,N138,P138)</f>
        <v>1049.6972599999999</v>
      </c>
      <c r="S138" s="19"/>
      <c r="T138" s="17">
        <v>989.65135999999995</v>
      </c>
    </row>
    <row r="139" spans="1:20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17">
        <v>939.70490000000063</v>
      </c>
      <c r="G139" s="218"/>
      <c r="H139" s="17">
        <v>91.748159999999999</v>
      </c>
      <c r="I139" s="18"/>
      <c r="J139" s="17">
        <v>-344.40745000000004</v>
      </c>
      <c r="K139" s="19"/>
      <c r="L139" s="17">
        <v>-17.5</v>
      </c>
      <c r="M139" s="19"/>
      <c r="N139" s="17">
        <v>0</v>
      </c>
      <c r="O139" s="17"/>
      <c r="P139" s="17">
        <v>0</v>
      </c>
      <c r="Q139" s="18"/>
      <c r="R139" s="17">
        <f>SUM(F139,H139,J139,L139,N139,P139)</f>
        <v>669.54561000000069</v>
      </c>
      <c r="S139" s="19"/>
      <c r="T139" s="17">
        <v>678.00977</v>
      </c>
    </row>
    <row r="140" spans="1:20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17">
        <v>10842.478809999997</v>
      </c>
      <c r="G140" s="218"/>
      <c r="H140" s="17">
        <v>667.00538000000006</v>
      </c>
      <c r="I140" s="18"/>
      <c r="J140" s="17">
        <v>-344.40745000000004</v>
      </c>
      <c r="K140" s="19"/>
      <c r="L140" s="17">
        <v>-17.5</v>
      </c>
      <c r="M140" s="19"/>
      <c r="N140" s="17">
        <v>0</v>
      </c>
      <c r="O140" s="17"/>
      <c r="P140" s="17">
        <v>0</v>
      </c>
      <c r="Q140" s="18"/>
      <c r="R140" s="17">
        <f>SUM(F140,H140,J140,L140,N140,P140)</f>
        <v>11147.576739999997</v>
      </c>
      <c r="S140" s="19"/>
      <c r="T140" s="17">
        <v>10868.14415</v>
      </c>
    </row>
    <row r="141" spans="1:20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17">
        <v>7104.5654700000032</v>
      </c>
      <c r="G141" s="15"/>
      <c r="H141" s="17">
        <v>457.20396</v>
      </c>
      <c r="I141" s="15"/>
      <c r="J141" s="17">
        <v>0</v>
      </c>
      <c r="K141" s="14"/>
      <c r="L141" s="17">
        <v>0</v>
      </c>
      <c r="M141" s="14"/>
      <c r="N141" s="17">
        <v>0</v>
      </c>
      <c r="O141" s="17"/>
      <c r="P141" s="17">
        <v>0</v>
      </c>
      <c r="Q141" s="15"/>
      <c r="R141" s="17">
        <f>SUM(F141,H141,J141,L141,N141,P141)</f>
        <v>7561.769430000003</v>
      </c>
      <c r="S141" s="19"/>
      <c r="T141" s="17">
        <v>7333.1674499999999</v>
      </c>
    </row>
    <row r="142" spans="1:20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17">
        <v>238.17722000000015</v>
      </c>
      <c r="G142" s="218"/>
      <c r="H142" s="17">
        <v>14.80932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7"/>
      <c r="P142" s="17">
        <v>0</v>
      </c>
      <c r="Q142" s="18"/>
      <c r="R142" s="17">
        <f>SUM(F142,H142,J142,L142,N142,P142)</f>
        <v>252.98654000000016</v>
      </c>
      <c r="S142" s="19"/>
      <c r="T142" s="17">
        <v>245.58188000000001</v>
      </c>
    </row>
    <row r="143" spans="1:20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0">
        <f>SUM(F138:F142)</f>
        <v>20054.531860000003</v>
      </c>
      <c r="H143" s="20">
        <f>SUM(H138:H142)</f>
        <v>1350.8586200000002</v>
      </c>
      <c r="I143" s="15"/>
      <c r="J143" s="20">
        <f>SUM(J138:J142)</f>
        <v>-688.81490000000008</v>
      </c>
      <c r="K143" s="15"/>
      <c r="L143" s="20">
        <f>SUM(L138:L142)</f>
        <v>-35</v>
      </c>
      <c r="M143" s="15"/>
      <c r="N143" s="20">
        <f>SUM(N138:N142)</f>
        <v>0</v>
      </c>
      <c r="O143" s="52"/>
      <c r="P143" s="20">
        <f>SUM(P138:P142)</f>
        <v>0</v>
      </c>
      <c r="Q143" s="15"/>
      <c r="R143" s="20">
        <f>SUM(R138:R142)</f>
        <v>20681.575580000001</v>
      </c>
      <c r="S143" s="15"/>
      <c r="T143" s="20">
        <f>SUM(T138:T142)</f>
        <v>20114.554610000003</v>
      </c>
    </row>
    <row r="144" spans="1:20" x14ac:dyDescent="0.25">
      <c r="A144" s="230">
        <f t="shared" si="2"/>
        <v>18</v>
      </c>
      <c r="B144" s="235"/>
      <c r="Q144" s="218"/>
    </row>
    <row r="145" spans="1:20" x14ac:dyDescent="0.25">
      <c r="A145" s="230">
        <f t="shared" si="2"/>
        <v>19</v>
      </c>
      <c r="B145" s="235"/>
      <c r="C145" s="228"/>
      <c r="D145" s="217" t="s">
        <v>21204</v>
      </c>
      <c r="Q145" s="218"/>
    </row>
    <row r="146" spans="1:20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17">
        <v>0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7"/>
      <c r="P146" s="17">
        <v>0</v>
      </c>
      <c r="Q146" s="18"/>
      <c r="R146" s="17">
        <f>SUM(F146,H146,J146,L146,N146,P146)</f>
        <v>0</v>
      </c>
      <c r="S146" s="19"/>
      <c r="T146" s="17">
        <v>0</v>
      </c>
    </row>
    <row r="147" spans="1:20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17">
        <v>0</v>
      </c>
      <c r="G147" s="218"/>
      <c r="H147" s="17">
        <v>4.61212</v>
      </c>
      <c r="I147" s="18"/>
      <c r="J147" s="17">
        <v>0</v>
      </c>
      <c r="K147" s="19"/>
      <c r="L147" s="17">
        <v>-20</v>
      </c>
      <c r="M147" s="19"/>
      <c r="N147" s="17">
        <v>0</v>
      </c>
      <c r="O147" s="17"/>
      <c r="P147" s="17">
        <v>0</v>
      </c>
      <c r="Q147" s="18"/>
      <c r="R147" s="17">
        <f>SUM(F147,H147,J147,L147,N147,P147)</f>
        <v>-15.387879999999999</v>
      </c>
      <c r="S147" s="19"/>
      <c r="T147" s="17">
        <v>-6.5354399999999995</v>
      </c>
    </row>
    <row r="148" spans="1:20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17">
        <v>9292.3565699999963</v>
      </c>
      <c r="G148" s="218"/>
      <c r="H148" s="17">
        <v>5123.6444099999999</v>
      </c>
      <c r="I148" s="18"/>
      <c r="J148" s="17">
        <v>0</v>
      </c>
      <c r="K148" s="19"/>
      <c r="L148" s="17">
        <v>-20</v>
      </c>
      <c r="M148" s="19"/>
      <c r="N148" s="17">
        <v>0</v>
      </c>
      <c r="O148" s="17"/>
      <c r="P148" s="17">
        <v>0</v>
      </c>
      <c r="Q148" s="18"/>
      <c r="R148" s="17">
        <f>SUM(F148,H148,J148,L148,N148,P148)</f>
        <v>14396.000979999997</v>
      </c>
      <c r="S148" s="19"/>
      <c r="T148" s="17">
        <v>11845.33727</v>
      </c>
    </row>
    <row r="149" spans="1:20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17">
        <v>0</v>
      </c>
      <c r="G149" s="218"/>
      <c r="H149" s="17">
        <v>1.7043599999999999</v>
      </c>
      <c r="I149" s="18"/>
      <c r="J149" s="17">
        <v>0</v>
      </c>
      <c r="K149" s="19"/>
      <c r="L149" s="17">
        <v>0</v>
      </c>
      <c r="M149" s="19"/>
      <c r="N149" s="17">
        <v>0</v>
      </c>
      <c r="O149" s="17"/>
      <c r="P149" s="17">
        <v>0</v>
      </c>
      <c r="Q149" s="18"/>
      <c r="R149" s="17">
        <f>SUM(F149,H149,J149,L149,N149,P149)</f>
        <v>1.7043599999999999</v>
      </c>
      <c r="S149" s="19"/>
      <c r="T149" s="17">
        <v>0.85217999999999994</v>
      </c>
    </row>
    <row r="150" spans="1:20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17">
        <v>0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7"/>
      <c r="P150" s="17">
        <v>0</v>
      </c>
      <c r="Q150" s="18"/>
      <c r="R150" s="17">
        <f>SUM(F150,H150,J150,L150,N150,P150)</f>
        <v>0</v>
      </c>
      <c r="S150" s="19"/>
      <c r="T150" s="17">
        <v>0</v>
      </c>
    </row>
    <row r="151" spans="1:20" x14ac:dyDescent="0.25">
      <c r="A151" s="230">
        <f t="shared" si="2"/>
        <v>25</v>
      </c>
      <c r="B151" s="235"/>
      <c r="C151" s="228"/>
      <c r="D151" s="219" t="s">
        <v>21205</v>
      </c>
      <c r="F151" s="20">
        <f>SUM(F146:F150)</f>
        <v>9292.3565699999963</v>
      </c>
      <c r="H151" s="20">
        <f>SUM(H146:H150)</f>
        <v>5129.9608899999994</v>
      </c>
      <c r="I151" s="15"/>
      <c r="J151" s="20">
        <f>SUM(J146:J150)</f>
        <v>0</v>
      </c>
      <c r="K151" s="15"/>
      <c r="L151" s="20">
        <f>SUM(L146:L150)</f>
        <v>-40</v>
      </c>
      <c r="M151" s="15"/>
      <c r="N151" s="20">
        <f>SUM(N146:N150)</f>
        <v>0</v>
      </c>
      <c r="O151" s="52"/>
      <c r="P151" s="20">
        <f>SUM(P146:P150)</f>
        <v>0</v>
      </c>
      <c r="Q151" s="15"/>
      <c r="R151" s="20">
        <f>SUM(R146:R150)</f>
        <v>14382.317459999997</v>
      </c>
      <c r="S151" s="15"/>
      <c r="T151" s="20">
        <f>SUM(T146:T150)</f>
        <v>11839.65401</v>
      </c>
    </row>
    <row r="152" spans="1:20" x14ac:dyDescent="0.25">
      <c r="A152" s="230">
        <f t="shared" si="2"/>
        <v>26</v>
      </c>
      <c r="B152" s="235"/>
      <c r="C152" s="230"/>
      <c r="D152" s="230"/>
      <c r="E152" s="230"/>
      <c r="F152" s="249"/>
      <c r="G152" s="249"/>
      <c r="H152" s="17"/>
      <c r="I152" s="15"/>
      <c r="J152" s="17"/>
      <c r="K152" s="15"/>
      <c r="L152" s="17"/>
      <c r="M152" s="15"/>
      <c r="N152" s="17"/>
      <c r="O152" s="17"/>
      <c r="P152" s="17"/>
      <c r="Q152" s="15"/>
      <c r="R152" s="17"/>
      <c r="S152" s="15"/>
      <c r="T152" s="17"/>
    </row>
    <row r="153" spans="1:20" x14ac:dyDescent="0.25">
      <c r="A153" s="230">
        <f t="shared" si="2"/>
        <v>27</v>
      </c>
      <c r="B153" s="235"/>
      <c r="C153" s="228"/>
      <c r="D153" s="217" t="s">
        <v>21206</v>
      </c>
      <c r="Q153" s="218"/>
    </row>
    <row r="154" spans="1:20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17">
        <v>0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7"/>
      <c r="P154" s="17">
        <v>0</v>
      </c>
      <c r="Q154" s="18"/>
      <c r="R154" s="17">
        <f>SUM(F154,H154,J154,L154,N154,P154)</f>
        <v>0</v>
      </c>
      <c r="S154" s="19"/>
      <c r="T154" s="17">
        <v>0</v>
      </c>
    </row>
    <row r="155" spans="1:20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17">
        <v>0</v>
      </c>
      <c r="G155" s="218"/>
      <c r="H155" s="17">
        <v>5.95587</v>
      </c>
      <c r="I155" s="18"/>
      <c r="J155" s="17">
        <v>0</v>
      </c>
      <c r="K155" s="19"/>
      <c r="L155" s="17">
        <v>-21</v>
      </c>
      <c r="M155" s="19"/>
      <c r="N155" s="17">
        <v>0</v>
      </c>
      <c r="O155" s="17"/>
      <c r="P155" s="17">
        <v>0</v>
      </c>
      <c r="Q155" s="18"/>
      <c r="R155" s="17">
        <f>SUM(F155,H155,J155,L155,N155,P155)</f>
        <v>-15.044129999999999</v>
      </c>
      <c r="S155" s="19"/>
      <c r="T155" s="17">
        <v>-6.65435</v>
      </c>
    </row>
    <row r="156" spans="1:20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17">
        <v>9238.7800400000033</v>
      </c>
      <c r="G156" s="218"/>
      <c r="H156" s="17">
        <v>5088.1571299999996</v>
      </c>
      <c r="I156" s="18"/>
      <c r="J156" s="17">
        <v>0</v>
      </c>
      <c r="K156" s="19"/>
      <c r="L156" s="17">
        <v>-21</v>
      </c>
      <c r="M156" s="19"/>
      <c r="N156" s="17">
        <v>0</v>
      </c>
      <c r="O156" s="17"/>
      <c r="P156" s="17">
        <v>0</v>
      </c>
      <c r="Q156" s="18"/>
      <c r="R156" s="17">
        <f>SUM(F156,H156,J156,L156,N156,P156)</f>
        <v>14305.937170000003</v>
      </c>
      <c r="S156" s="19"/>
      <c r="T156" s="17">
        <v>11773.22633</v>
      </c>
    </row>
    <row r="157" spans="1:20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17">
        <v>0.12991</v>
      </c>
      <c r="G157" s="218"/>
      <c r="H157" s="17">
        <v>0.55655999999999994</v>
      </c>
      <c r="I157" s="18"/>
      <c r="J157" s="17">
        <v>0</v>
      </c>
      <c r="K157" s="19"/>
      <c r="L157" s="17">
        <v>0</v>
      </c>
      <c r="M157" s="19"/>
      <c r="N157" s="17">
        <v>0</v>
      </c>
      <c r="O157" s="17"/>
      <c r="P157" s="17">
        <v>0</v>
      </c>
      <c r="Q157" s="18"/>
      <c r="R157" s="17">
        <f>SUM(F157,H157,J157,L157,N157,P157)</f>
        <v>0.68646999999999991</v>
      </c>
      <c r="S157" s="19"/>
      <c r="T157" s="17">
        <v>0.40819</v>
      </c>
    </row>
    <row r="158" spans="1:20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17">
        <v>0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7"/>
      <c r="P158" s="17">
        <v>0</v>
      </c>
      <c r="Q158" s="18"/>
      <c r="R158" s="17">
        <f>SUM(F158,H158,J158,L158,N158,P158)</f>
        <v>0</v>
      </c>
      <c r="S158" s="19"/>
      <c r="T158" s="17">
        <v>0</v>
      </c>
    </row>
    <row r="159" spans="1:20" x14ac:dyDescent="0.25">
      <c r="A159" s="230">
        <f t="shared" si="2"/>
        <v>33</v>
      </c>
      <c r="B159" s="235"/>
      <c r="D159" s="219" t="s">
        <v>21207</v>
      </c>
      <c r="F159" s="20">
        <f>SUM(F154:F158)</f>
        <v>9238.9099500000029</v>
      </c>
      <c r="H159" s="20">
        <f>SUM(H154:H158)</f>
        <v>5094.6695599999994</v>
      </c>
      <c r="I159" s="15"/>
      <c r="J159" s="20">
        <f>SUM(J154:J158)</f>
        <v>0</v>
      </c>
      <c r="K159" s="15"/>
      <c r="L159" s="20">
        <f>SUM(L154:L158)</f>
        <v>-42</v>
      </c>
      <c r="M159" s="15"/>
      <c r="N159" s="20">
        <f>SUM(N154:N158)</f>
        <v>0</v>
      </c>
      <c r="O159" s="52"/>
      <c r="P159" s="20">
        <f>SUM(P154:P158)</f>
        <v>0</v>
      </c>
      <c r="Q159" s="15"/>
      <c r="R159" s="20">
        <f>SUM(R154:R158)</f>
        <v>14291.579510000003</v>
      </c>
      <c r="S159" s="15"/>
      <c r="T159" s="20">
        <f>SUM(T154:T158)</f>
        <v>11766.980169999999</v>
      </c>
    </row>
    <row r="160" spans="1:20" x14ac:dyDescent="0.25">
      <c r="A160" s="230">
        <f t="shared" si="2"/>
        <v>34</v>
      </c>
      <c r="B160" s="235"/>
      <c r="Q160" s="218"/>
      <c r="S160" s="19"/>
    </row>
    <row r="161" spans="1:20" x14ac:dyDescent="0.25">
      <c r="A161" s="230">
        <f t="shared" si="2"/>
        <v>35</v>
      </c>
      <c r="B161" s="235"/>
      <c r="C161" s="228"/>
      <c r="D161" s="217" t="s">
        <v>21208</v>
      </c>
      <c r="Q161" s="218"/>
      <c r="S161" s="15"/>
    </row>
    <row r="162" spans="1:20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17">
        <v>1471.4102599999992</v>
      </c>
      <c r="G162" s="218"/>
      <c r="H162" s="17">
        <v>66.425880000000006</v>
      </c>
      <c r="I162" s="18"/>
      <c r="J162" s="17">
        <v>0</v>
      </c>
      <c r="K162" s="19"/>
      <c r="L162" s="17">
        <v>0</v>
      </c>
      <c r="M162" s="19"/>
      <c r="N162" s="17">
        <v>0</v>
      </c>
      <c r="O162" s="17"/>
      <c r="P162" s="17">
        <v>0</v>
      </c>
      <c r="Q162" s="18"/>
      <c r="R162" s="17">
        <f>SUM(F162,H162,J162,L162,N162,P162)</f>
        <v>1537.8361399999992</v>
      </c>
      <c r="S162" s="19"/>
      <c r="T162" s="17">
        <v>1504.6232</v>
      </c>
    </row>
    <row r="163" spans="1:20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17">
        <v>1484.4684700000005</v>
      </c>
      <c r="G163" s="218"/>
      <c r="H163" s="17">
        <v>97.168610000000001</v>
      </c>
      <c r="I163" s="18"/>
      <c r="J163" s="17">
        <v>0</v>
      </c>
      <c r="K163" s="19"/>
      <c r="L163" s="17">
        <v>-0.5</v>
      </c>
      <c r="M163" s="19"/>
      <c r="N163" s="17">
        <v>0</v>
      </c>
      <c r="O163" s="17"/>
      <c r="P163" s="17">
        <v>0</v>
      </c>
      <c r="Q163" s="18"/>
      <c r="R163" s="17">
        <f>SUM(F163,H163,J163,L163,N163,P163)</f>
        <v>1581.1370800000004</v>
      </c>
      <c r="S163" s="19"/>
      <c r="T163" s="17">
        <v>1531.38203</v>
      </c>
    </row>
    <row r="164" spans="1:20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17">
        <v>6502.8844999999992</v>
      </c>
      <c r="G164" s="218"/>
      <c r="H164" s="17">
        <v>13311.22356</v>
      </c>
      <c r="I164" s="18"/>
      <c r="J164" s="17">
        <v>0</v>
      </c>
      <c r="K164" s="19"/>
      <c r="L164" s="17">
        <v>-0.5</v>
      </c>
      <c r="M164" s="19"/>
      <c r="N164" s="17">
        <v>0</v>
      </c>
      <c r="O164" s="17"/>
      <c r="P164" s="17">
        <v>0</v>
      </c>
      <c r="Q164" s="18"/>
      <c r="R164" s="17">
        <f>SUM(F164,H164,J164,L164,N164,P164)</f>
        <v>19813.608059999999</v>
      </c>
      <c r="S164" s="19"/>
      <c r="T164" s="17">
        <v>13156.82554</v>
      </c>
    </row>
    <row r="165" spans="1:20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17">
        <v>75.665130000000005</v>
      </c>
      <c r="G165" s="218"/>
      <c r="H165" s="17">
        <v>20.319599999999998</v>
      </c>
      <c r="I165" s="18"/>
      <c r="J165" s="17">
        <v>0</v>
      </c>
      <c r="K165" s="19"/>
      <c r="L165" s="17">
        <v>0</v>
      </c>
      <c r="M165" s="19"/>
      <c r="N165" s="17">
        <v>0</v>
      </c>
      <c r="O165" s="17"/>
      <c r="P165" s="17">
        <v>0</v>
      </c>
      <c r="Q165" s="18"/>
      <c r="R165" s="17">
        <f>SUM(F165,H165,J165,L165,N165,P165)</f>
        <v>95.984729999999999</v>
      </c>
      <c r="S165" s="19"/>
      <c r="T165" s="17">
        <v>85.824929999999995</v>
      </c>
    </row>
    <row r="166" spans="1:20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17">
        <v>236.28500000000005</v>
      </c>
      <c r="G166" s="218"/>
      <c r="H166" s="17">
        <v>8.9472000000000005</v>
      </c>
      <c r="I166" s="18"/>
      <c r="J166" s="17">
        <v>0</v>
      </c>
      <c r="K166" s="19"/>
      <c r="L166" s="17">
        <v>0</v>
      </c>
      <c r="M166" s="19"/>
      <c r="N166" s="17">
        <v>0</v>
      </c>
      <c r="O166" s="17"/>
      <c r="P166" s="17">
        <v>0</v>
      </c>
      <c r="Q166" s="18"/>
      <c r="R166" s="17">
        <f>SUM(F166,H166,J166,L166,N166,P166)</f>
        <v>245.23220000000006</v>
      </c>
      <c r="S166" s="19"/>
      <c r="T166" s="17">
        <v>240.7586</v>
      </c>
    </row>
    <row r="167" spans="1:20" x14ac:dyDescent="0.25">
      <c r="A167" s="230">
        <f t="shared" si="2"/>
        <v>41</v>
      </c>
      <c r="B167" s="235"/>
      <c r="D167" s="219" t="s">
        <v>21209</v>
      </c>
      <c r="F167" s="20">
        <f>SUM(F162:F166)</f>
        <v>9770.7133599999979</v>
      </c>
      <c r="H167" s="20">
        <f>SUM(H162:H166)</f>
        <v>13504.084850000001</v>
      </c>
      <c r="I167" s="15"/>
      <c r="J167" s="20">
        <f>SUM(J162:J166)</f>
        <v>0</v>
      </c>
      <c r="K167" s="15"/>
      <c r="L167" s="20">
        <f>SUM(L162:L166)</f>
        <v>-1</v>
      </c>
      <c r="M167" s="15"/>
      <c r="N167" s="20">
        <f>SUM(N162:N166)</f>
        <v>0</v>
      </c>
      <c r="O167" s="52"/>
      <c r="P167" s="20">
        <f>SUM(P162:P166)</f>
        <v>0</v>
      </c>
      <c r="Q167" s="15"/>
      <c r="R167" s="20">
        <f>SUM(R162:R166)</f>
        <v>23273.798209999997</v>
      </c>
      <c r="S167" s="15"/>
      <c r="T167" s="20">
        <f>SUM(T162:T166)</f>
        <v>16519.4143</v>
      </c>
    </row>
    <row r="168" spans="1:20" x14ac:dyDescent="0.25">
      <c r="A168" s="230">
        <f t="shared" si="2"/>
        <v>42</v>
      </c>
      <c r="B168" s="235"/>
      <c r="F168" s="250"/>
      <c r="H168" s="250"/>
      <c r="J168" s="250"/>
      <c r="L168" s="250"/>
      <c r="N168" s="250"/>
      <c r="P168" s="250"/>
      <c r="Q168" s="218"/>
      <c r="R168" s="250"/>
      <c r="T168" s="250"/>
    </row>
    <row r="169" spans="1:20" ht="13.8" thickBot="1" x14ac:dyDescent="0.3">
      <c r="A169" s="230">
        <f t="shared" si="2"/>
        <v>43</v>
      </c>
      <c r="B169" s="235"/>
      <c r="D169" s="219" t="s">
        <v>21197</v>
      </c>
      <c r="F169" s="27">
        <f>SUM(F143,F151,F159,F167)</f>
        <v>48356.511740000002</v>
      </c>
      <c r="G169" s="251"/>
      <c r="H169" s="27">
        <f>SUM(H143,H151,H159,H167)</f>
        <v>25079.573920000003</v>
      </c>
      <c r="I169" s="15"/>
      <c r="J169" s="27">
        <f>SUM(J143,J151,J159,J167)</f>
        <v>-688.81490000000008</v>
      </c>
      <c r="K169" s="15"/>
      <c r="L169" s="27">
        <f>SUM(L143,L151,L159,L167)</f>
        <v>-118</v>
      </c>
      <c r="M169" s="15"/>
      <c r="N169" s="27">
        <f>SUM(N143,N151,N159,N167)</f>
        <v>0</v>
      </c>
      <c r="O169" s="51"/>
      <c r="P169" s="27">
        <f>SUM(P143,P151,P159,P167)</f>
        <v>0</v>
      </c>
      <c r="Q169" s="15"/>
      <c r="R169" s="27">
        <f>SUM(R143,R151,R159,R167)</f>
        <v>72629.270759999999</v>
      </c>
      <c r="S169" s="15"/>
      <c r="T169" s="27">
        <f>SUM(T143,T151,T159,T167)</f>
        <v>60240.603090000004</v>
      </c>
    </row>
    <row r="170" spans="1:20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4"/>
      <c r="P170" s="214"/>
      <c r="Q170" s="215"/>
      <c r="R170" s="214"/>
      <c r="S170" s="214"/>
      <c r="T170" s="214"/>
    </row>
    <row r="171" spans="1:20" x14ac:dyDescent="0.25">
      <c r="A171" s="217" t="str">
        <f>+$A$57</f>
        <v>Supporting Schedules:  B-10, B-11</v>
      </c>
      <c r="Q171" s="218"/>
      <c r="R171" s="217" t="str">
        <f>+$R$57</f>
        <v>Recap Schedules:  B-03, B-06</v>
      </c>
    </row>
    <row r="172" spans="1:20" ht="13.8" thickBot="1" x14ac:dyDescent="0.3">
      <c r="A172" s="214" t="str">
        <f>$A$1</f>
        <v>SCHEDULE B-09</v>
      </c>
      <c r="B172" s="214"/>
      <c r="C172" s="214"/>
      <c r="D172" s="214"/>
      <c r="E172" s="214"/>
      <c r="F172" s="214" t="str">
        <f>$F$1</f>
        <v>DEPRECIATION RESERVE BALANCES BY ACCOUNT AND SUB-ACCOUNT</v>
      </c>
      <c r="G172" s="214"/>
      <c r="H172" s="214"/>
      <c r="I172" s="214"/>
      <c r="J172" s="214"/>
      <c r="K172" s="214"/>
      <c r="L172" s="214"/>
      <c r="M172" s="214"/>
      <c r="N172" s="214"/>
      <c r="O172" s="214"/>
      <c r="P172" s="214"/>
      <c r="Q172" s="215"/>
      <c r="R172" s="214"/>
      <c r="S172" s="214"/>
      <c r="T172" s="215" t="str">
        <f>"Page "&amp;TRIM(MID(T115,5,3))+1&amp;" of 30"</f>
        <v>Page 14 of 30</v>
      </c>
    </row>
    <row r="173" spans="1:20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eserve balances for each account or sub-account to which</v>
      </c>
      <c r="J173" s="220"/>
      <c r="K173" s="220"/>
      <c r="M173" s="220"/>
      <c r="N173" s="220"/>
      <c r="O173" s="220"/>
      <c r="P173" s="220"/>
      <c r="Q173" s="221"/>
      <c r="R173" s="217" t="str">
        <f>$R$2</f>
        <v>Type of data shown:</v>
      </c>
      <c r="T173" s="222"/>
    </row>
    <row r="174" spans="1:20" x14ac:dyDescent="0.25">
      <c r="B174" s="245"/>
      <c r="F174" s="217" t="str">
        <f>IF($F$3="","",$F$3)</f>
        <v>an individual depreciation rate is applied. (Include Amortization/Recovery amounts).</v>
      </c>
      <c r="J174" s="218"/>
      <c r="K174" s="222"/>
      <c r="N174" s="218"/>
      <c r="O174" s="218"/>
      <c r="P174" s="218"/>
      <c r="Q174" s="218" t="str">
        <f>IF($Q$3=0,"",$Q$3)</f>
        <v/>
      </c>
      <c r="R174" s="222" t="str">
        <f>$R$3</f>
        <v>Projected Test Year Ended 12/31/2025</v>
      </c>
      <c r="T174" s="218"/>
    </row>
    <row r="175" spans="1:20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Q175" s="218" t="str">
        <f>IF($Q$4=0,"",$Q$4)</f>
        <v>XX</v>
      </c>
      <c r="R175" s="222" t="str">
        <f>$R$4</f>
        <v>Projected Prior Year Ended 12/31/2024</v>
      </c>
      <c r="T175" s="218"/>
    </row>
    <row r="176" spans="1:20" x14ac:dyDescent="0.25">
      <c r="B176" s="245"/>
      <c r="F176" s="217" t="str">
        <f>IF(+$F$5="","",$F$5)</f>
        <v/>
      </c>
      <c r="J176" s="218"/>
      <c r="K176" s="222"/>
      <c r="L176" s="218"/>
      <c r="Q176" s="218" t="str">
        <f>IF($Q$5=0,"",$Q$5)</f>
        <v/>
      </c>
      <c r="R176" s="222" t="str">
        <f>$R$5</f>
        <v>Historical Prior Year Ended 12/31/2023</v>
      </c>
      <c r="T176" s="218"/>
    </row>
    <row r="177" spans="1:20" x14ac:dyDescent="0.25">
      <c r="B177" s="245"/>
      <c r="J177" s="218"/>
      <c r="K177" s="222"/>
      <c r="L177" s="218"/>
      <c r="Q177" s="218"/>
      <c r="R177" s="222" t="str">
        <f>$R$6</f>
        <v>Witness: C. Aldazabal / J. Chronister /</v>
      </c>
      <c r="T177" s="218"/>
    </row>
    <row r="178" spans="1:20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s in 000's)</v>
      </c>
      <c r="I178" s="214"/>
      <c r="J178" s="214"/>
      <c r="K178" s="214"/>
      <c r="L178" s="214"/>
      <c r="M178" s="214"/>
      <c r="N178" s="214"/>
      <c r="O178" s="214"/>
      <c r="P178" s="214"/>
      <c r="Q178" s="215"/>
      <c r="R178" s="214" t="str">
        <f>$R$7</f>
        <v xml:space="preserve">               R. Latta / K. Stryker / C. Whitworth</v>
      </c>
      <c r="S178" s="214"/>
      <c r="T178" s="214"/>
    </row>
    <row r="179" spans="1:20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8"/>
      <c r="P179" s="228"/>
      <c r="Q179" s="229"/>
      <c r="R179" s="228"/>
      <c r="S179" s="228"/>
      <c r="T179" s="228"/>
    </row>
    <row r="180" spans="1:20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8"/>
      <c r="P180" s="228" t="s">
        <v>21142</v>
      </c>
      <c r="Q180" s="229"/>
      <c r="R180" s="228" t="s">
        <v>21143</v>
      </c>
      <c r="S180" s="228"/>
      <c r="T180" s="228" t="s">
        <v>21341</v>
      </c>
    </row>
    <row r="181" spans="1:20" x14ac:dyDescent="0.25">
      <c r="C181" s="230" t="s">
        <v>21144</v>
      </c>
      <c r="D181" s="230" t="s">
        <v>21144</v>
      </c>
      <c r="F181" s="230" t="s">
        <v>21342</v>
      </c>
      <c r="G181" s="230"/>
      <c r="H181" s="228" t="s">
        <v>64</v>
      </c>
      <c r="I181" s="230"/>
      <c r="J181" s="228"/>
      <c r="K181" s="230"/>
      <c r="L181" s="230"/>
      <c r="M181" s="230"/>
      <c r="Q181" s="218"/>
      <c r="R181" s="230" t="s">
        <v>21342</v>
      </c>
      <c r="T181" s="230"/>
    </row>
    <row r="182" spans="1:20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5</v>
      </c>
      <c r="G182" s="230"/>
      <c r="H182" s="230" t="s">
        <v>21145</v>
      </c>
      <c r="I182" s="230"/>
      <c r="J182" s="230"/>
      <c r="K182" s="228"/>
      <c r="L182" s="230" t="s">
        <v>21343</v>
      </c>
      <c r="M182" s="222"/>
      <c r="N182" s="230" t="s">
        <v>21343</v>
      </c>
      <c r="O182" s="230"/>
      <c r="P182" s="230" t="s">
        <v>21151</v>
      </c>
      <c r="Q182" s="229"/>
      <c r="R182" s="228" t="s">
        <v>21145</v>
      </c>
      <c r="S182" s="228"/>
      <c r="T182" s="230" t="s">
        <v>21152</v>
      </c>
    </row>
    <row r="183" spans="1:20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7</v>
      </c>
      <c r="G183" s="231"/>
      <c r="H183" s="231" t="s">
        <v>21344</v>
      </c>
      <c r="I183" s="232"/>
      <c r="J183" s="231" t="s">
        <v>21345</v>
      </c>
      <c r="K183" s="232"/>
      <c r="L183" s="232" t="s">
        <v>21346</v>
      </c>
      <c r="M183" s="233"/>
      <c r="N183" s="233" t="s">
        <v>21347</v>
      </c>
      <c r="O183" s="233"/>
      <c r="P183" s="233" t="s">
        <v>21159</v>
      </c>
      <c r="Q183" s="234"/>
      <c r="R183" s="233" t="s">
        <v>21160</v>
      </c>
      <c r="S183" s="233"/>
      <c r="T183" s="233" t="s">
        <v>21161</v>
      </c>
    </row>
    <row r="184" spans="1:20" x14ac:dyDescent="0.25">
      <c r="A184" s="230">
        <v>1</v>
      </c>
      <c r="B184" s="230"/>
      <c r="Q184" s="218"/>
    </row>
    <row r="185" spans="1:20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Q185" s="18"/>
      <c r="S185" s="18"/>
    </row>
    <row r="186" spans="1:20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252"/>
      <c r="P186" s="252"/>
      <c r="Q186" s="18"/>
      <c r="R186" s="252"/>
      <c r="S186" s="18"/>
      <c r="T186" s="252"/>
    </row>
    <row r="187" spans="1:20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17">
        <v>61258.219739999993</v>
      </c>
      <c r="G187" s="218"/>
      <c r="H187" s="17">
        <v>5983.89516</v>
      </c>
      <c r="I187" s="18"/>
      <c r="J187" s="17">
        <v>0</v>
      </c>
      <c r="K187" s="19"/>
      <c r="L187" s="17">
        <v>0</v>
      </c>
      <c r="M187" s="19"/>
      <c r="N187" s="17">
        <v>0</v>
      </c>
      <c r="O187" s="17"/>
      <c r="P187" s="17">
        <v>0</v>
      </c>
      <c r="Q187" s="18"/>
      <c r="R187" s="17">
        <f>SUM(F187,H187,J187,L187,N187,P187)</f>
        <v>67242.114899999986</v>
      </c>
      <c r="S187" s="19"/>
      <c r="T187" s="17">
        <v>64250.16732</v>
      </c>
    </row>
    <row r="188" spans="1:20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17">
        <v>4209.2173299999995</v>
      </c>
      <c r="G188" s="218"/>
      <c r="H188" s="17">
        <v>342.86124000000001</v>
      </c>
      <c r="I188" s="18"/>
      <c r="J188" s="17">
        <v>-416.59472</v>
      </c>
      <c r="K188" s="19"/>
      <c r="L188" s="17">
        <v>-154.37655999999998</v>
      </c>
      <c r="M188" s="19"/>
      <c r="N188" s="17">
        <v>0</v>
      </c>
      <c r="O188" s="17"/>
      <c r="P188" s="17">
        <v>0</v>
      </c>
      <c r="Q188" s="18"/>
      <c r="R188" s="17">
        <f>SUM(F188,H188,J188,L188,N188,P188)</f>
        <v>3981.1072899999995</v>
      </c>
      <c r="S188" s="19"/>
      <c r="T188" s="17">
        <v>4126.3362100000004</v>
      </c>
    </row>
    <row r="189" spans="1:20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17">
        <v>2789.8979300000001</v>
      </c>
      <c r="G189" s="218"/>
      <c r="H189" s="17">
        <v>444.22346999999996</v>
      </c>
      <c r="I189" s="18"/>
      <c r="J189" s="17">
        <v>-416.59472</v>
      </c>
      <c r="K189" s="19"/>
      <c r="L189" s="17">
        <v>-154.37655999999998</v>
      </c>
      <c r="M189" s="19"/>
      <c r="N189" s="17">
        <v>0</v>
      </c>
      <c r="O189" s="17"/>
      <c r="P189" s="17">
        <v>0</v>
      </c>
      <c r="Q189" s="18"/>
      <c r="R189" s="17">
        <f>SUM(F189,H189,J189,L189,N189,P189)</f>
        <v>2663.1501199999998</v>
      </c>
      <c r="S189" s="19"/>
      <c r="T189" s="17">
        <v>2757.2219700000001</v>
      </c>
    </row>
    <row r="190" spans="1:20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17">
        <v>3980.4541399999998</v>
      </c>
      <c r="G190" s="218"/>
      <c r="H190" s="17">
        <v>522.02148</v>
      </c>
      <c r="I190" s="18"/>
      <c r="J190" s="17">
        <v>0</v>
      </c>
      <c r="K190" s="19"/>
      <c r="L190" s="17">
        <v>0</v>
      </c>
      <c r="M190" s="19"/>
      <c r="N190" s="17">
        <v>0</v>
      </c>
      <c r="O190" s="17"/>
      <c r="P190" s="17">
        <v>0</v>
      </c>
      <c r="Q190" s="18"/>
      <c r="R190" s="17">
        <f>SUM(F190,H190,J190,L190,N190,P190)</f>
        <v>4502.4756200000002</v>
      </c>
      <c r="S190" s="19"/>
      <c r="T190" s="17">
        <v>4241.4648799999995</v>
      </c>
    </row>
    <row r="191" spans="1:20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17">
        <v>-2.1747000000000209</v>
      </c>
      <c r="G191" s="218"/>
      <c r="H191" s="17">
        <v>70.532399999999996</v>
      </c>
      <c r="I191" s="18"/>
      <c r="J191" s="17">
        <v>0</v>
      </c>
      <c r="K191" s="19"/>
      <c r="L191" s="17">
        <v>0</v>
      </c>
      <c r="M191" s="19"/>
      <c r="N191" s="17">
        <v>0</v>
      </c>
      <c r="O191" s="17"/>
      <c r="P191" s="17">
        <v>0</v>
      </c>
      <c r="Q191" s="18"/>
      <c r="R191" s="17">
        <f>SUM(F191,H191,J191,L191,N191,P191)</f>
        <v>68.35769999999998</v>
      </c>
      <c r="S191" s="19"/>
      <c r="T191" s="17">
        <v>33.091500000000003</v>
      </c>
    </row>
    <row r="192" spans="1:20" x14ac:dyDescent="0.25">
      <c r="A192" s="230">
        <f t="shared" si="3"/>
        <v>9</v>
      </c>
      <c r="B192" s="235"/>
      <c r="C192" s="230"/>
      <c r="D192" s="217" t="s">
        <v>21211</v>
      </c>
      <c r="F192" s="20">
        <f>SUM(F187:F191)</f>
        <v>72235.61443999999</v>
      </c>
      <c r="H192" s="20">
        <f>SUM(H187:H191)</f>
        <v>7363.5337500000005</v>
      </c>
      <c r="I192" s="15"/>
      <c r="J192" s="20">
        <f>SUM(J187:J191)</f>
        <v>-833.18943999999999</v>
      </c>
      <c r="K192" s="15"/>
      <c r="L192" s="20">
        <f>SUM(L187:L191)</f>
        <v>-308.75311999999997</v>
      </c>
      <c r="M192" s="15"/>
      <c r="N192" s="20">
        <f>SUM(N187:N191)</f>
        <v>0</v>
      </c>
      <c r="O192" s="52"/>
      <c r="P192" s="20">
        <f>SUM(P187:P191)</f>
        <v>0</v>
      </c>
      <c r="Q192" s="15"/>
      <c r="R192" s="20">
        <f>SUM(R187:R191)</f>
        <v>78457.205629999982</v>
      </c>
      <c r="S192" s="15"/>
      <c r="T192" s="20">
        <f>SUM(T187:T191)</f>
        <v>75408.281879999995</v>
      </c>
    </row>
    <row r="193" spans="1:20" x14ac:dyDescent="0.25">
      <c r="A193" s="230">
        <f t="shared" si="3"/>
        <v>10</v>
      </c>
      <c r="B193" s="235"/>
      <c r="Q193" s="218"/>
    </row>
    <row r="194" spans="1:20" x14ac:dyDescent="0.25">
      <c r="A194" s="230">
        <f t="shared" si="3"/>
        <v>11</v>
      </c>
      <c r="B194" s="235"/>
      <c r="D194" s="217" t="s">
        <v>21212</v>
      </c>
      <c r="F194" s="244"/>
      <c r="G194" s="251"/>
      <c r="H194" s="21"/>
      <c r="I194" s="18"/>
      <c r="J194" s="21"/>
      <c r="K194" s="18"/>
      <c r="L194" s="22"/>
      <c r="M194" s="18"/>
      <c r="N194" s="22"/>
      <c r="O194" s="22"/>
      <c r="P194" s="22"/>
      <c r="Q194" s="18"/>
      <c r="R194" s="22"/>
      <c r="S194" s="18"/>
      <c r="T194" s="22"/>
    </row>
    <row r="195" spans="1:20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17">
        <v>26607.221869999979</v>
      </c>
      <c r="G195" s="218"/>
      <c r="H195" s="17">
        <v>1964.7471599999999</v>
      </c>
      <c r="I195" s="18"/>
      <c r="J195" s="17">
        <v>0</v>
      </c>
      <c r="K195" s="19"/>
      <c r="L195" s="17">
        <v>0</v>
      </c>
      <c r="M195" s="19"/>
      <c r="N195" s="17">
        <v>0</v>
      </c>
      <c r="O195" s="17"/>
      <c r="P195" s="17">
        <v>0</v>
      </c>
      <c r="Q195" s="18"/>
      <c r="R195" s="17">
        <f>SUM(F195,H195,J195,L195,N195,P195)</f>
        <v>28571.969029999978</v>
      </c>
      <c r="S195" s="19"/>
      <c r="T195" s="17">
        <v>27589.595450000001</v>
      </c>
    </row>
    <row r="196" spans="1:20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17">
        <v>144159.00942999995</v>
      </c>
      <c r="G196" s="218"/>
      <c r="H196" s="17">
        <v>10146.54715</v>
      </c>
      <c r="I196" s="18"/>
      <c r="J196" s="17">
        <v>-830.97736999999995</v>
      </c>
      <c r="K196" s="19"/>
      <c r="L196" s="17">
        <v>-73.527760000000001</v>
      </c>
      <c r="M196" s="19"/>
      <c r="N196" s="17">
        <v>0</v>
      </c>
      <c r="O196" s="17"/>
      <c r="P196" s="17">
        <v>0</v>
      </c>
      <c r="Q196" s="18"/>
      <c r="R196" s="17">
        <f>SUM(F196,H196,J196,L196,N196,P196)</f>
        <v>153401.05144999994</v>
      </c>
      <c r="S196" s="19"/>
      <c r="T196" s="17">
        <v>148753.97247000001</v>
      </c>
    </row>
    <row r="197" spans="1:20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17">
        <v>85208.742940000026</v>
      </c>
      <c r="G197" s="218"/>
      <c r="H197" s="17">
        <v>7466.0462200000002</v>
      </c>
      <c r="I197" s="18"/>
      <c r="J197" s="17">
        <v>-830.97736999999995</v>
      </c>
      <c r="K197" s="19"/>
      <c r="L197" s="17">
        <v>-73.527760000000001</v>
      </c>
      <c r="M197" s="19"/>
      <c r="N197" s="17">
        <v>0</v>
      </c>
      <c r="O197" s="17"/>
      <c r="P197" s="17">
        <v>0</v>
      </c>
      <c r="Q197" s="18"/>
      <c r="R197" s="17">
        <f>SUM(F197,H197,J197,L197,N197,P197)</f>
        <v>91770.284030000039</v>
      </c>
      <c r="S197" s="19"/>
      <c r="T197" s="17">
        <v>88462.712700000004</v>
      </c>
    </row>
    <row r="198" spans="1:20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17">
        <v>43604.659719999989</v>
      </c>
      <c r="G198" s="218"/>
      <c r="H198" s="17">
        <v>1996.58592</v>
      </c>
      <c r="I198" s="18"/>
      <c r="J198" s="17">
        <v>0</v>
      </c>
      <c r="K198" s="19"/>
      <c r="L198" s="17">
        <v>0</v>
      </c>
      <c r="M198" s="19"/>
      <c r="N198" s="17">
        <v>0</v>
      </c>
      <c r="O198" s="17"/>
      <c r="P198" s="17">
        <v>0</v>
      </c>
      <c r="Q198" s="18"/>
      <c r="R198" s="17">
        <f>SUM(F198,H198,J198,L198,N198,P198)</f>
        <v>45601.245639999986</v>
      </c>
      <c r="S198" s="19"/>
      <c r="T198" s="17">
        <v>44602.952680000002</v>
      </c>
    </row>
    <row r="199" spans="1:20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17">
        <v>2654.4161500000005</v>
      </c>
      <c r="G199" s="218"/>
      <c r="H199" s="17">
        <v>282.11652000000004</v>
      </c>
      <c r="I199" s="18"/>
      <c r="J199" s="17">
        <v>0</v>
      </c>
      <c r="K199" s="19"/>
      <c r="L199" s="17">
        <v>0</v>
      </c>
      <c r="M199" s="19"/>
      <c r="N199" s="17">
        <v>0</v>
      </c>
      <c r="O199" s="17"/>
      <c r="P199" s="17">
        <v>0</v>
      </c>
      <c r="Q199" s="18"/>
      <c r="R199" s="17">
        <f>SUM(F199,H199,J199,L199,N199,P199)</f>
        <v>2936.5326700000005</v>
      </c>
      <c r="S199" s="19"/>
      <c r="T199" s="17">
        <v>2795.4744100000003</v>
      </c>
    </row>
    <row r="200" spans="1:20" x14ac:dyDescent="0.25">
      <c r="A200" s="230">
        <f t="shared" si="3"/>
        <v>17</v>
      </c>
      <c r="B200" s="235"/>
      <c r="C200" s="228"/>
      <c r="D200" s="219" t="s">
        <v>21213</v>
      </c>
      <c r="F200" s="20">
        <f>SUM(F195:F199)</f>
        <v>302234.05010999995</v>
      </c>
      <c r="H200" s="20">
        <f>SUM(H195:H199)</f>
        <v>21856.042970000002</v>
      </c>
      <c r="I200" s="15"/>
      <c r="J200" s="20">
        <f>SUM(J195:J199)</f>
        <v>-1661.9547399999999</v>
      </c>
      <c r="K200" s="15"/>
      <c r="L200" s="20">
        <f>SUM(L195:L199)</f>
        <v>-147.05552</v>
      </c>
      <c r="M200" s="15"/>
      <c r="N200" s="20">
        <f>SUM(N195:N199)</f>
        <v>0</v>
      </c>
      <c r="O200" s="52"/>
      <c r="P200" s="20">
        <f>SUM(P195:P199)</f>
        <v>0</v>
      </c>
      <c r="Q200" s="15"/>
      <c r="R200" s="20">
        <f>SUM(R195:R199)</f>
        <v>322281.08281999989</v>
      </c>
      <c r="S200" s="15"/>
      <c r="T200" s="20">
        <f>SUM(T195:T199)</f>
        <v>312204.70770999999</v>
      </c>
    </row>
    <row r="201" spans="1:20" x14ac:dyDescent="0.25">
      <c r="A201" s="230">
        <f t="shared" si="3"/>
        <v>18</v>
      </c>
      <c r="B201" s="235"/>
      <c r="Q201" s="218"/>
    </row>
    <row r="202" spans="1:20" x14ac:dyDescent="0.25">
      <c r="A202" s="230">
        <f t="shared" si="3"/>
        <v>19</v>
      </c>
      <c r="B202" s="235"/>
      <c r="C202" s="230"/>
      <c r="D202" s="219" t="s">
        <v>21214</v>
      </c>
      <c r="H202" s="30"/>
      <c r="I202" s="18"/>
      <c r="J202" s="253"/>
      <c r="K202" s="18"/>
      <c r="L202" s="253"/>
      <c r="M202" s="18"/>
      <c r="N202" s="253"/>
      <c r="O202" s="253"/>
      <c r="P202" s="253"/>
      <c r="Q202" s="18"/>
      <c r="R202" s="253"/>
      <c r="S202" s="18"/>
      <c r="T202" s="253"/>
    </row>
    <row r="203" spans="1:20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17">
        <v>1270.6145399999994</v>
      </c>
      <c r="G203" s="218"/>
      <c r="H203" s="17">
        <v>60.896039999999999</v>
      </c>
      <c r="I203" s="18"/>
      <c r="J203" s="17">
        <v>0</v>
      </c>
      <c r="K203" s="19"/>
      <c r="L203" s="17">
        <v>0</v>
      </c>
      <c r="M203" s="19"/>
      <c r="N203" s="17">
        <v>0</v>
      </c>
      <c r="O203" s="17"/>
      <c r="P203" s="17">
        <v>0</v>
      </c>
      <c r="Q203" s="18"/>
      <c r="R203" s="17">
        <f>SUM(F203,H203,J203,L203,N203,P203)</f>
        <v>1331.5105799999994</v>
      </c>
      <c r="S203" s="19"/>
      <c r="T203" s="17">
        <v>1301.0625600000001</v>
      </c>
    </row>
    <row r="204" spans="1:20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17">
        <v>738.70991999999978</v>
      </c>
      <c r="G204" s="218"/>
      <c r="H204" s="17">
        <v>97.074240000000003</v>
      </c>
      <c r="I204" s="18"/>
      <c r="J204" s="17">
        <v>-381.27004999999997</v>
      </c>
      <c r="K204" s="19"/>
      <c r="L204" s="17">
        <v>0</v>
      </c>
      <c r="M204" s="19"/>
      <c r="N204" s="17">
        <v>0</v>
      </c>
      <c r="O204" s="17"/>
      <c r="P204" s="17">
        <v>0</v>
      </c>
      <c r="Q204" s="18"/>
      <c r="R204" s="17">
        <f>SUM(F204,H204,J204,L204,N204,P204)</f>
        <v>454.51410999999985</v>
      </c>
      <c r="S204" s="19"/>
      <c r="T204" s="17">
        <v>743.36724000000004</v>
      </c>
    </row>
    <row r="205" spans="1:20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17">
        <v>9026.1638000000039</v>
      </c>
      <c r="G205" s="218"/>
      <c r="H205" s="17">
        <v>1764.1778300000001</v>
      </c>
      <c r="I205" s="18"/>
      <c r="J205" s="17">
        <v>-381.27004999999997</v>
      </c>
      <c r="K205" s="19"/>
      <c r="L205" s="17">
        <v>0</v>
      </c>
      <c r="M205" s="19"/>
      <c r="N205" s="17">
        <v>0</v>
      </c>
      <c r="O205" s="17"/>
      <c r="P205" s="17">
        <v>0</v>
      </c>
      <c r="Q205" s="18"/>
      <c r="R205" s="17">
        <f>SUM(F205,H205,J205,L205,N205,P205)</f>
        <v>10409.071580000005</v>
      </c>
      <c r="S205" s="19"/>
      <c r="T205" s="17">
        <v>9864.3189700000003</v>
      </c>
    </row>
    <row r="206" spans="1:20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17">
        <v>10573.435749999999</v>
      </c>
      <c r="G206" s="218"/>
      <c r="H206" s="17">
        <v>653.41535999999996</v>
      </c>
      <c r="I206" s="18"/>
      <c r="J206" s="17">
        <v>0</v>
      </c>
      <c r="K206" s="19"/>
      <c r="L206" s="17">
        <v>0</v>
      </c>
      <c r="M206" s="19"/>
      <c r="N206" s="17">
        <v>0</v>
      </c>
      <c r="O206" s="17"/>
      <c r="P206" s="17">
        <v>0</v>
      </c>
      <c r="Q206" s="18"/>
      <c r="R206" s="17">
        <f>SUM(F206,H206,J206,L206,N206,P206)</f>
        <v>11226.85111</v>
      </c>
      <c r="S206" s="19"/>
      <c r="T206" s="17">
        <v>10900.14343</v>
      </c>
    </row>
    <row r="207" spans="1:20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17">
        <v>136.95271000000011</v>
      </c>
      <c r="G207" s="218"/>
      <c r="H207" s="17">
        <v>2.9445600000000001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7"/>
      <c r="P207" s="17">
        <v>0</v>
      </c>
      <c r="Q207" s="18"/>
      <c r="R207" s="17">
        <f>SUM(F207,H207,J207,L207,N207,P207)</f>
        <v>139.89727000000011</v>
      </c>
      <c r="S207" s="19"/>
      <c r="T207" s="17">
        <v>138.42498999999998</v>
      </c>
    </row>
    <row r="208" spans="1:20" x14ac:dyDescent="0.25">
      <c r="A208" s="230">
        <f t="shared" si="3"/>
        <v>25</v>
      </c>
      <c r="B208" s="235"/>
      <c r="C208" s="230"/>
      <c r="D208" s="219" t="s">
        <v>21215</v>
      </c>
      <c r="F208" s="20">
        <f>SUM(F203:F207)</f>
        <v>21745.876720000004</v>
      </c>
      <c r="H208" s="20">
        <f>SUM(H203:H207)</f>
        <v>2578.50803</v>
      </c>
      <c r="I208" s="15"/>
      <c r="J208" s="20">
        <f>SUM(J203:J207)</f>
        <v>-762.54009999999994</v>
      </c>
      <c r="K208" s="15"/>
      <c r="L208" s="20">
        <f>SUM(L203:L207)</f>
        <v>0</v>
      </c>
      <c r="M208" s="15"/>
      <c r="N208" s="20">
        <f>SUM(N203:N207)</f>
        <v>0</v>
      </c>
      <c r="O208" s="52"/>
      <c r="P208" s="20">
        <f>SUM(P203:P207)</f>
        <v>0</v>
      </c>
      <c r="Q208" s="15"/>
      <c r="R208" s="20">
        <f>SUM(R203:R207)</f>
        <v>23561.844650000006</v>
      </c>
      <c r="S208" s="15"/>
      <c r="T208" s="20">
        <f>SUM(T203:T207)</f>
        <v>22947.317190000002</v>
      </c>
    </row>
    <row r="209" spans="1:20" x14ac:dyDescent="0.25">
      <c r="A209" s="230">
        <f t="shared" si="3"/>
        <v>26</v>
      </c>
      <c r="B209" s="235"/>
      <c r="Q209" s="218"/>
    </row>
    <row r="210" spans="1:20" x14ac:dyDescent="0.25">
      <c r="A210" s="230">
        <f t="shared" si="3"/>
        <v>27</v>
      </c>
      <c r="B210" s="235"/>
      <c r="C210" s="239"/>
      <c r="D210" s="219" t="s">
        <v>21216</v>
      </c>
      <c r="F210" s="244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</row>
    <row r="211" spans="1:20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17">
        <v>5722.5347500000007</v>
      </c>
      <c r="G211" s="218"/>
      <c r="H211" s="17">
        <v>278.42556000000002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7"/>
      <c r="P211" s="17">
        <v>0</v>
      </c>
      <c r="Q211" s="18"/>
      <c r="R211" s="17">
        <f>SUM(F211,H211,J211,L211,N211,P211)</f>
        <v>6000.9603100000004</v>
      </c>
      <c r="S211" s="19"/>
      <c r="T211" s="17">
        <v>5861.7475300000006</v>
      </c>
    </row>
    <row r="212" spans="1:20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17">
        <v>612.23688999999968</v>
      </c>
      <c r="G212" s="218"/>
      <c r="H212" s="17">
        <v>48.60277</v>
      </c>
      <c r="I212" s="18"/>
      <c r="J212" s="17">
        <v>-97.673339999999996</v>
      </c>
      <c r="K212" s="19"/>
      <c r="L212" s="17">
        <v>0</v>
      </c>
      <c r="M212" s="19"/>
      <c r="N212" s="17">
        <v>0</v>
      </c>
      <c r="O212" s="17"/>
      <c r="P212" s="17">
        <v>0</v>
      </c>
      <c r="Q212" s="18"/>
      <c r="R212" s="17">
        <f>SUM(F212,H212,J212,L212,N212,P212)</f>
        <v>563.16631999999959</v>
      </c>
      <c r="S212" s="19"/>
      <c r="T212" s="17">
        <v>614.23735999999997</v>
      </c>
    </row>
    <row r="213" spans="1:20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17">
        <v>22078.701680000027</v>
      </c>
      <c r="G213" s="218"/>
      <c r="H213" s="17">
        <v>1381.7978999999998</v>
      </c>
      <c r="I213" s="18"/>
      <c r="J213" s="17">
        <v>-97.673339999999996</v>
      </c>
      <c r="K213" s="19"/>
      <c r="L213" s="17">
        <v>0</v>
      </c>
      <c r="M213" s="19"/>
      <c r="N213" s="17">
        <v>0</v>
      </c>
      <c r="O213" s="17"/>
      <c r="P213" s="17">
        <v>0</v>
      </c>
      <c r="Q213" s="18"/>
      <c r="R213" s="17">
        <f>SUM(F213,H213,J213,L213,N213,P213)</f>
        <v>23362.826240000028</v>
      </c>
      <c r="S213" s="19"/>
      <c r="T213" s="17">
        <v>22747.252370000002</v>
      </c>
    </row>
    <row r="214" spans="1:20" x14ac:dyDescent="0.25">
      <c r="A214" s="230">
        <f t="shared" si="3"/>
        <v>31</v>
      </c>
      <c r="C214" s="228">
        <v>34583</v>
      </c>
      <c r="D214" s="217" t="s">
        <v>21168</v>
      </c>
      <c r="F214" s="17">
        <v>5598.5147299999917</v>
      </c>
      <c r="G214" s="218"/>
      <c r="H214" s="17">
        <v>347.57423999999997</v>
      </c>
      <c r="I214" s="18"/>
      <c r="J214" s="17">
        <v>0</v>
      </c>
      <c r="K214" s="19"/>
      <c r="L214" s="17">
        <v>0</v>
      </c>
      <c r="M214" s="19"/>
      <c r="N214" s="17">
        <v>0</v>
      </c>
      <c r="O214" s="17"/>
      <c r="P214" s="17">
        <v>0</v>
      </c>
      <c r="Q214" s="18"/>
      <c r="R214" s="17">
        <f>SUM(F214,H214,J214,L214,N214,P214)</f>
        <v>5946.0889699999916</v>
      </c>
      <c r="S214" s="19"/>
      <c r="T214" s="17">
        <v>5772.3018499999998</v>
      </c>
    </row>
    <row r="215" spans="1:20" x14ac:dyDescent="0.25">
      <c r="A215" s="230">
        <f t="shared" si="3"/>
        <v>32</v>
      </c>
      <c r="C215" s="228">
        <v>34683</v>
      </c>
      <c r="D215" s="217" t="s">
        <v>21169</v>
      </c>
      <c r="F215" s="17">
        <v>274.17259999999987</v>
      </c>
      <c r="G215" s="218"/>
      <c r="H215" s="17">
        <v>9.5240400000000012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7"/>
      <c r="P215" s="17">
        <v>0</v>
      </c>
      <c r="Q215" s="18"/>
      <c r="R215" s="17">
        <f>SUM(F215,H215,J215,L215,N215,P215)</f>
        <v>283.69663999999989</v>
      </c>
      <c r="S215" s="19"/>
      <c r="T215" s="17">
        <v>278.93462</v>
      </c>
    </row>
    <row r="216" spans="1:20" x14ac:dyDescent="0.25">
      <c r="A216" s="230">
        <f t="shared" si="3"/>
        <v>33</v>
      </c>
      <c r="D216" s="219" t="s">
        <v>21217</v>
      </c>
      <c r="F216" s="20">
        <f>SUM(F211:F215)</f>
        <v>34286.160650000013</v>
      </c>
      <c r="H216" s="20">
        <f>SUM(H211:H215)</f>
        <v>2065.9245099999998</v>
      </c>
      <c r="I216" s="15"/>
      <c r="J216" s="20">
        <f>SUM(J211:J215)</f>
        <v>-195.34667999999999</v>
      </c>
      <c r="K216" s="15"/>
      <c r="L216" s="20">
        <f>SUM(L211:L215)</f>
        <v>0</v>
      </c>
      <c r="M216" s="15"/>
      <c r="N216" s="20">
        <f>SUM(N211:N215)</f>
        <v>0</v>
      </c>
      <c r="O216" s="52"/>
      <c r="P216" s="20">
        <f>SUM(P211:P215)</f>
        <v>0</v>
      </c>
      <c r="Q216" s="15"/>
      <c r="R216" s="20">
        <f>SUM(R211:R215)</f>
        <v>36156.738480000022</v>
      </c>
      <c r="S216" s="15"/>
      <c r="T216" s="20">
        <f>SUM(T211:T215)</f>
        <v>35274.473729999998</v>
      </c>
    </row>
    <row r="217" spans="1:20" x14ac:dyDescent="0.25">
      <c r="A217" s="230">
        <f t="shared" si="3"/>
        <v>34</v>
      </c>
      <c r="I217" s="22"/>
      <c r="K217" s="22"/>
      <c r="M217" s="22"/>
      <c r="Q217" s="22"/>
      <c r="S217" s="22"/>
    </row>
    <row r="218" spans="1:20" x14ac:dyDescent="0.25">
      <c r="A218" s="230">
        <f t="shared" si="3"/>
        <v>35</v>
      </c>
      <c r="C218" s="230"/>
      <c r="D218" s="219" t="s">
        <v>21218</v>
      </c>
      <c r="F218" s="244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  <c r="S218" s="22"/>
      <c r="T218" s="22"/>
    </row>
    <row r="219" spans="1:20" x14ac:dyDescent="0.25">
      <c r="A219" s="230">
        <f t="shared" si="3"/>
        <v>36</v>
      </c>
      <c r="C219" s="228">
        <v>34184</v>
      </c>
      <c r="D219" s="217" t="s">
        <v>21165</v>
      </c>
      <c r="F219" s="17">
        <v>2240.5677000000019</v>
      </c>
      <c r="G219" s="218"/>
      <c r="H219" s="17">
        <v>156.92568</v>
      </c>
      <c r="I219" s="18"/>
      <c r="J219" s="17">
        <v>0</v>
      </c>
      <c r="K219" s="19"/>
      <c r="L219" s="17">
        <v>0</v>
      </c>
      <c r="M219" s="19"/>
      <c r="N219" s="17">
        <v>0</v>
      </c>
      <c r="O219" s="17"/>
      <c r="P219" s="17">
        <v>0</v>
      </c>
      <c r="Q219" s="18"/>
      <c r="R219" s="17">
        <f>SUM(F219,H219,J219,L219,N219,P219)</f>
        <v>2397.4933800000017</v>
      </c>
      <c r="S219" s="19"/>
      <c r="T219" s="17">
        <v>2319.0305400000002</v>
      </c>
    </row>
    <row r="220" spans="1:20" x14ac:dyDescent="0.25">
      <c r="A220" s="230">
        <f t="shared" si="3"/>
        <v>37</v>
      </c>
      <c r="C220" s="228">
        <v>34284</v>
      </c>
      <c r="D220" s="217" t="s">
        <v>21201</v>
      </c>
      <c r="F220" s="17">
        <v>329.49687000000023</v>
      </c>
      <c r="G220" s="218"/>
      <c r="H220" s="17">
        <v>66.473389999999995</v>
      </c>
      <c r="I220" s="18"/>
      <c r="J220" s="17">
        <v>-105.98349</v>
      </c>
      <c r="K220" s="19"/>
      <c r="L220" s="17">
        <v>0</v>
      </c>
      <c r="M220" s="19"/>
      <c r="N220" s="17">
        <v>0</v>
      </c>
      <c r="O220" s="17"/>
      <c r="P220" s="17">
        <v>0</v>
      </c>
      <c r="Q220" s="18"/>
      <c r="R220" s="17">
        <f>SUM(F220,H220,J220,L220,N220,P220)</f>
        <v>289.98677000000021</v>
      </c>
      <c r="S220" s="19"/>
      <c r="T220" s="17">
        <v>334.01769999999999</v>
      </c>
    </row>
    <row r="221" spans="1:20" x14ac:dyDescent="0.25">
      <c r="A221" s="230">
        <f t="shared" si="3"/>
        <v>38</v>
      </c>
      <c r="C221" s="228">
        <v>34384</v>
      </c>
      <c r="D221" s="217" t="s">
        <v>21202</v>
      </c>
      <c r="F221" s="17">
        <v>7142.9649100000033</v>
      </c>
      <c r="G221" s="218"/>
      <c r="H221" s="17">
        <v>1334.49918</v>
      </c>
      <c r="I221" s="18"/>
      <c r="J221" s="17">
        <v>-105.98349</v>
      </c>
      <c r="K221" s="19"/>
      <c r="L221" s="17">
        <v>0</v>
      </c>
      <c r="M221" s="19"/>
      <c r="N221" s="17">
        <v>0</v>
      </c>
      <c r="O221" s="17"/>
      <c r="P221" s="17">
        <v>0</v>
      </c>
      <c r="Q221" s="18"/>
      <c r="R221" s="17">
        <f>SUM(F221,H221,J221,L221,N221,P221)</f>
        <v>8371.4806000000026</v>
      </c>
      <c r="S221" s="19"/>
      <c r="T221" s="17">
        <v>7781.2183800000003</v>
      </c>
    </row>
    <row r="222" spans="1:20" x14ac:dyDescent="0.25">
      <c r="A222" s="230">
        <f t="shared" si="3"/>
        <v>39</v>
      </c>
      <c r="C222" s="228">
        <v>34584</v>
      </c>
      <c r="D222" s="217" t="s">
        <v>21168</v>
      </c>
      <c r="F222" s="17">
        <v>3298.2461299999954</v>
      </c>
      <c r="G222" s="218"/>
      <c r="H222" s="17">
        <v>139.66872000000001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7"/>
      <c r="P222" s="17">
        <v>0</v>
      </c>
      <c r="Q222" s="18"/>
      <c r="R222" s="17">
        <f>SUM(F222,H222,J222,L222,N222,P222)</f>
        <v>3437.9148499999956</v>
      </c>
      <c r="S222" s="19"/>
      <c r="T222" s="17">
        <v>3368.0804900000003</v>
      </c>
    </row>
    <row r="223" spans="1:20" x14ac:dyDescent="0.25">
      <c r="A223" s="230">
        <f t="shared" si="3"/>
        <v>40</v>
      </c>
      <c r="C223" s="228">
        <v>34684</v>
      </c>
      <c r="D223" s="217" t="s">
        <v>21169</v>
      </c>
      <c r="F223" s="17">
        <v>0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7"/>
      <c r="P223" s="17">
        <v>0</v>
      </c>
      <c r="Q223" s="18"/>
      <c r="R223" s="17">
        <f>SUM(F223,H223,J223,L223,N223,P223)</f>
        <v>0</v>
      </c>
      <c r="S223" s="19"/>
      <c r="T223" s="17">
        <v>0</v>
      </c>
    </row>
    <row r="224" spans="1:20" x14ac:dyDescent="0.25">
      <c r="A224" s="230">
        <f t="shared" si="3"/>
        <v>41</v>
      </c>
      <c r="C224" s="230"/>
      <c r="D224" s="219" t="s">
        <v>21219</v>
      </c>
      <c r="F224" s="20">
        <f>SUM(F219:F223)</f>
        <v>13011.275610000001</v>
      </c>
      <c r="H224" s="20">
        <f>SUM(H219:H223)</f>
        <v>1697.5669699999999</v>
      </c>
      <c r="I224" s="15"/>
      <c r="J224" s="20">
        <f>SUM(J219:J223)</f>
        <v>-211.96698000000001</v>
      </c>
      <c r="K224" s="15"/>
      <c r="L224" s="20">
        <f>SUM(L219:L223)</f>
        <v>0</v>
      </c>
      <c r="M224" s="15"/>
      <c r="N224" s="20">
        <f>SUM(N219:N223)</f>
        <v>0</v>
      </c>
      <c r="O224" s="52"/>
      <c r="P224" s="20">
        <f>SUM(P219:P223)</f>
        <v>0</v>
      </c>
      <c r="Q224" s="15"/>
      <c r="R224" s="20">
        <f>SUM(R219:R223)</f>
        <v>14496.875600000001</v>
      </c>
      <c r="S224" s="15"/>
      <c r="T224" s="20">
        <f>SUM(T219:T223)</f>
        <v>13802.347110000001</v>
      </c>
    </row>
    <row r="225" spans="1:20" x14ac:dyDescent="0.25">
      <c r="A225" s="230">
        <f t="shared" si="3"/>
        <v>42</v>
      </c>
      <c r="Q225" s="218"/>
    </row>
    <row r="226" spans="1:20" x14ac:dyDescent="0.25">
      <c r="A226" s="230">
        <f t="shared" si="3"/>
        <v>43</v>
      </c>
      <c r="Q226" s="218"/>
    </row>
    <row r="227" spans="1:20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4"/>
      <c r="P227" s="214"/>
      <c r="Q227" s="215"/>
      <c r="R227" s="214"/>
      <c r="S227" s="214"/>
      <c r="T227" s="214"/>
    </row>
    <row r="228" spans="1:20" x14ac:dyDescent="0.25">
      <c r="A228" s="217" t="str">
        <f>+$A$57</f>
        <v>Supporting Schedules:  B-10, B-11</v>
      </c>
      <c r="Q228" s="218"/>
      <c r="R228" s="217" t="str">
        <f>+$R$57</f>
        <v>Recap Schedules:  B-03, B-06</v>
      </c>
    </row>
    <row r="229" spans="1:20" ht="13.8" thickBot="1" x14ac:dyDescent="0.3">
      <c r="A229" s="214" t="str">
        <f>$A$1</f>
        <v>SCHEDULE B-09</v>
      </c>
      <c r="B229" s="214"/>
      <c r="C229" s="214"/>
      <c r="D229" s="214"/>
      <c r="E229" s="214"/>
      <c r="F229" s="214" t="str">
        <f>$F$1</f>
        <v>DEPRECIATION RESERVE BALANCES BY ACCOUNT AND SUB-ACCOUNT</v>
      </c>
      <c r="G229" s="214"/>
      <c r="H229" s="214"/>
      <c r="I229" s="214"/>
      <c r="J229" s="214"/>
      <c r="K229" s="214"/>
      <c r="L229" s="214"/>
      <c r="M229" s="214"/>
      <c r="N229" s="214"/>
      <c r="O229" s="214"/>
      <c r="P229" s="214"/>
      <c r="Q229" s="215"/>
      <c r="R229" s="214"/>
      <c r="S229" s="214"/>
      <c r="T229" s="215" t="str">
        <f>"Page "&amp;TRIM(MID(T172,5,3))+1&amp;" of 30"</f>
        <v>Page 15 of 30</v>
      </c>
    </row>
    <row r="230" spans="1:20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eserve balances for each account or sub-account to which</v>
      </c>
      <c r="J230" s="220"/>
      <c r="K230" s="220"/>
      <c r="M230" s="220"/>
      <c r="N230" s="220"/>
      <c r="O230" s="220"/>
      <c r="P230" s="220"/>
      <c r="Q230" s="221"/>
      <c r="R230" s="217" t="str">
        <f>$R$2</f>
        <v>Type of data shown:</v>
      </c>
      <c r="T230" s="222"/>
    </row>
    <row r="231" spans="1:20" x14ac:dyDescent="0.25">
      <c r="B231" s="245"/>
      <c r="F231" s="217" t="str">
        <f>IF($F$3="","",$F$3)</f>
        <v>an individual depreciation rate is applied. (Include Amortization/Recovery amounts).</v>
      </c>
      <c r="J231" s="218"/>
      <c r="K231" s="222"/>
      <c r="N231" s="218"/>
      <c r="O231" s="218"/>
      <c r="P231" s="218"/>
      <c r="Q231" s="218" t="str">
        <f>IF($Q$3=0,"",$Q$3)</f>
        <v/>
      </c>
      <c r="R231" s="222" t="str">
        <f>$R$3</f>
        <v>Projected Test Year Ended 12/31/2025</v>
      </c>
      <c r="T231" s="218"/>
    </row>
    <row r="232" spans="1:20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Q232" s="218" t="str">
        <f>IF($Q$4=0,"",$Q$4)</f>
        <v>XX</v>
      </c>
      <c r="R232" s="222" t="str">
        <f>$R$4</f>
        <v>Projected Prior Year Ended 12/31/2024</v>
      </c>
      <c r="T232" s="218"/>
    </row>
    <row r="233" spans="1:20" x14ac:dyDescent="0.25">
      <c r="B233" s="245"/>
      <c r="F233" s="217" t="str">
        <f>IF(+$F$5="","",$F$5)</f>
        <v/>
      </c>
      <c r="J233" s="218"/>
      <c r="K233" s="222"/>
      <c r="L233" s="218"/>
      <c r="Q233" s="218" t="str">
        <f>IF($Q$5=0,"",$Q$5)</f>
        <v/>
      </c>
      <c r="R233" s="222" t="str">
        <f>$R$5</f>
        <v>Historical Prior Year Ended 12/31/2023</v>
      </c>
      <c r="T233" s="218"/>
    </row>
    <row r="234" spans="1:20" x14ac:dyDescent="0.25">
      <c r="B234" s="245"/>
      <c r="J234" s="218"/>
      <c r="K234" s="222"/>
      <c r="L234" s="218"/>
      <c r="Q234" s="218"/>
      <c r="R234" s="222" t="str">
        <f>$R$6</f>
        <v>Witness: C. Aldazabal / J. Chronister /</v>
      </c>
      <c r="T234" s="218"/>
    </row>
    <row r="235" spans="1:20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s in 000's)</v>
      </c>
      <c r="I235" s="214"/>
      <c r="J235" s="214"/>
      <c r="K235" s="214"/>
      <c r="L235" s="214"/>
      <c r="M235" s="214"/>
      <c r="N235" s="214"/>
      <c r="O235" s="214"/>
      <c r="P235" s="214"/>
      <c r="Q235" s="215"/>
      <c r="R235" s="214" t="str">
        <f>$R$7</f>
        <v xml:space="preserve">               R. Latta / K. Stryker / C. Whitworth</v>
      </c>
      <c r="S235" s="214"/>
      <c r="T235" s="214"/>
    </row>
    <row r="236" spans="1:20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8"/>
      <c r="P236" s="228"/>
      <c r="Q236" s="229"/>
      <c r="R236" s="228"/>
      <c r="S236" s="228"/>
      <c r="T236" s="228"/>
    </row>
    <row r="237" spans="1:20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8"/>
      <c r="P237" s="228" t="s">
        <v>21142</v>
      </c>
      <c r="Q237" s="229"/>
      <c r="R237" s="228" t="s">
        <v>21143</v>
      </c>
      <c r="S237" s="228"/>
      <c r="T237" s="228" t="s">
        <v>21341</v>
      </c>
    </row>
    <row r="238" spans="1:20" x14ac:dyDescent="0.25">
      <c r="C238" s="230" t="s">
        <v>21144</v>
      </c>
      <c r="D238" s="230" t="s">
        <v>21144</v>
      </c>
      <c r="F238" s="230" t="s">
        <v>21342</v>
      </c>
      <c r="G238" s="230"/>
      <c r="H238" s="228" t="s">
        <v>64</v>
      </c>
      <c r="I238" s="230"/>
      <c r="J238" s="228"/>
      <c r="K238" s="230"/>
      <c r="L238" s="230"/>
      <c r="M238" s="230"/>
      <c r="Q238" s="218"/>
      <c r="R238" s="230" t="s">
        <v>21342</v>
      </c>
      <c r="T238" s="230"/>
    </row>
    <row r="239" spans="1:20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5</v>
      </c>
      <c r="G239" s="230"/>
      <c r="H239" s="230" t="s">
        <v>21145</v>
      </c>
      <c r="I239" s="230"/>
      <c r="J239" s="230"/>
      <c r="K239" s="228"/>
      <c r="L239" s="230" t="s">
        <v>21343</v>
      </c>
      <c r="M239" s="222"/>
      <c r="N239" s="230" t="s">
        <v>21343</v>
      </c>
      <c r="O239" s="230"/>
      <c r="P239" s="230" t="s">
        <v>21151</v>
      </c>
      <c r="Q239" s="229"/>
      <c r="R239" s="228" t="s">
        <v>21145</v>
      </c>
      <c r="S239" s="228"/>
      <c r="T239" s="230" t="s">
        <v>21152</v>
      </c>
    </row>
    <row r="240" spans="1:20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7</v>
      </c>
      <c r="G240" s="231"/>
      <c r="H240" s="231" t="s">
        <v>21344</v>
      </c>
      <c r="I240" s="232"/>
      <c r="J240" s="231" t="s">
        <v>21345</v>
      </c>
      <c r="K240" s="232"/>
      <c r="L240" s="232" t="s">
        <v>21346</v>
      </c>
      <c r="M240" s="233"/>
      <c r="N240" s="233" t="s">
        <v>21347</v>
      </c>
      <c r="O240" s="233"/>
      <c r="P240" s="233" t="s">
        <v>21159</v>
      </c>
      <c r="Q240" s="234"/>
      <c r="R240" s="233" t="s">
        <v>21160</v>
      </c>
      <c r="S240" s="233"/>
      <c r="T240" s="233" t="s">
        <v>21161</v>
      </c>
    </row>
    <row r="241" spans="1:20" x14ac:dyDescent="0.25">
      <c r="A241" s="230">
        <v>1</v>
      </c>
      <c r="B241" s="230"/>
      <c r="Q241" s="218"/>
    </row>
    <row r="242" spans="1:20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</row>
    <row r="243" spans="1:20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17">
        <v>2269.1089799999982</v>
      </c>
      <c r="G243" s="218"/>
      <c r="H243" s="17">
        <v>155.15772000000001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7"/>
      <c r="P243" s="17">
        <v>0</v>
      </c>
      <c r="Q243" s="18"/>
      <c r="R243" s="17">
        <f>SUM(F243,H243,J243,L243,N243,P243)</f>
        <v>2424.2666999999983</v>
      </c>
      <c r="S243" s="19"/>
      <c r="T243" s="17">
        <v>2346.6878400000001</v>
      </c>
    </row>
    <row r="244" spans="1:20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17">
        <v>828.1313199999995</v>
      </c>
      <c r="G244" s="218"/>
      <c r="H244" s="17">
        <v>101.77037</v>
      </c>
      <c r="I244" s="18"/>
      <c r="J244" s="17">
        <v>-108.4003</v>
      </c>
      <c r="K244" s="19"/>
      <c r="L244" s="17">
        <v>0</v>
      </c>
      <c r="M244" s="19"/>
      <c r="N244" s="17">
        <v>0</v>
      </c>
      <c r="O244" s="17"/>
      <c r="P244" s="17">
        <v>0</v>
      </c>
      <c r="Q244" s="18"/>
      <c r="R244" s="17">
        <f>SUM(F244,H244,J244,L244,N244,P244)</f>
        <v>821.50138999999945</v>
      </c>
      <c r="S244" s="19"/>
      <c r="T244" s="17">
        <v>848.58402000000001</v>
      </c>
    </row>
    <row r="245" spans="1:20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17">
        <v>5730.4016700000029</v>
      </c>
      <c r="G245" s="218"/>
      <c r="H245" s="17">
        <v>1259.8597</v>
      </c>
      <c r="I245" s="18"/>
      <c r="J245" s="17">
        <v>-108.4003</v>
      </c>
      <c r="K245" s="19"/>
      <c r="L245" s="17">
        <v>0</v>
      </c>
      <c r="M245" s="19"/>
      <c r="N245" s="17">
        <v>0</v>
      </c>
      <c r="O245" s="17"/>
      <c r="P245" s="17">
        <v>0</v>
      </c>
      <c r="Q245" s="18"/>
      <c r="R245" s="17">
        <f>SUM(F245,H245,J245,L245,N245,P245)</f>
        <v>6881.8610700000027</v>
      </c>
      <c r="S245" s="19"/>
      <c r="T245" s="17">
        <v>6329.6928699999999</v>
      </c>
    </row>
    <row r="246" spans="1:20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17">
        <v>3270.8309799999979</v>
      </c>
      <c r="G246" s="218"/>
      <c r="H246" s="17">
        <v>142.72104000000002</v>
      </c>
      <c r="I246" s="18"/>
      <c r="J246" s="17">
        <v>0</v>
      </c>
      <c r="K246" s="19"/>
      <c r="L246" s="17">
        <v>0</v>
      </c>
      <c r="M246" s="19"/>
      <c r="N246" s="17">
        <v>0</v>
      </c>
      <c r="O246" s="17"/>
      <c r="P246" s="17">
        <v>0</v>
      </c>
      <c r="Q246" s="18"/>
      <c r="R246" s="17">
        <f>SUM(F246,H246,J246,L246,N246,P246)</f>
        <v>3413.5520199999978</v>
      </c>
      <c r="S246" s="19"/>
      <c r="T246" s="17">
        <v>3342.1914999999999</v>
      </c>
    </row>
    <row r="247" spans="1:20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17">
        <v>0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7"/>
      <c r="P247" s="17">
        <v>0</v>
      </c>
      <c r="Q247" s="18"/>
      <c r="R247" s="17">
        <f>SUM(F247,H247,J247,L247,N247,P247)</f>
        <v>0</v>
      </c>
      <c r="S247" s="19"/>
      <c r="T247" s="17">
        <v>0</v>
      </c>
    </row>
    <row r="248" spans="1:20" x14ac:dyDescent="0.25">
      <c r="A248" s="230">
        <f t="shared" si="4"/>
        <v>8</v>
      </c>
      <c r="B248" s="230"/>
      <c r="C248" s="230"/>
      <c r="D248" s="219" t="s">
        <v>21221</v>
      </c>
      <c r="F248" s="20">
        <f>SUM(F243:F247)</f>
        <v>12098.472949999999</v>
      </c>
      <c r="H248" s="20">
        <f>SUM(H243:H247)</f>
        <v>1659.5088299999998</v>
      </c>
      <c r="I248" s="15"/>
      <c r="J248" s="20">
        <f>SUM(J243:J247)</f>
        <v>-216.8006</v>
      </c>
      <c r="K248" s="15"/>
      <c r="L248" s="20">
        <f>SUM(L243:L247)</f>
        <v>0</v>
      </c>
      <c r="M248" s="15"/>
      <c r="N248" s="20">
        <f>SUM(N243:N247)</f>
        <v>0</v>
      </c>
      <c r="O248" s="52"/>
      <c r="P248" s="20">
        <f>SUM(P243:P247)</f>
        <v>0</v>
      </c>
      <c r="Q248" s="15"/>
      <c r="R248" s="20">
        <f>SUM(R243:R247)</f>
        <v>13541.181179999998</v>
      </c>
      <c r="S248" s="15"/>
      <c r="T248" s="20">
        <f>SUM(T243:T247)</f>
        <v>12867.156230000001</v>
      </c>
    </row>
    <row r="249" spans="1:20" x14ac:dyDescent="0.25">
      <c r="A249" s="230">
        <f t="shared" si="4"/>
        <v>9</v>
      </c>
      <c r="B249" s="230"/>
      <c r="Q249" s="218"/>
    </row>
    <row r="250" spans="1:20" x14ac:dyDescent="0.25">
      <c r="A250" s="230">
        <f t="shared" si="4"/>
        <v>10</v>
      </c>
      <c r="B250" s="230"/>
      <c r="C250" s="230"/>
      <c r="D250" s="219" t="s">
        <v>21222</v>
      </c>
      <c r="F250" s="244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</row>
    <row r="251" spans="1:20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17">
        <v>3918.8434700000043</v>
      </c>
      <c r="G251" s="218"/>
      <c r="H251" s="17">
        <v>347.73840000000001</v>
      </c>
      <c r="I251" s="18"/>
      <c r="J251" s="17">
        <v>0</v>
      </c>
      <c r="K251" s="19"/>
      <c r="L251" s="17">
        <v>0</v>
      </c>
      <c r="M251" s="19"/>
      <c r="N251" s="17">
        <v>0</v>
      </c>
      <c r="O251" s="17"/>
      <c r="P251" s="17">
        <v>0</v>
      </c>
      <c r="Q251" s="18"/>
      <c r="R251" s="17">
        <f>SUM(F251,H251,J251,L251,N251,P251)</f>
        <v>4266.5818700000045</v>
      </c>
      <c r="S251" s="19"/>
      <c r="T251" s="17">
        <v>4092.7126699999999</v>
      </c>
    </row>
    <row r="252" spans="1:20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17">
        <v>41086.480590000014</v>
      </c>
      <c r="G252" s="218"/>
      <c r="H252" s="17">
        <v>6431.7225199999993</v>
      </c>
      <c r="I252" s="18"/>
      <c r="J252" s="17">
        <v>-357.17077</v>
      </c>
      <c r="K252" s="19"/>
      <c r="L252" s="17">
        <v>-756.1110799999999</v>
      </c>
      <c r="M252" s="19"/>
      <c r="N252" s="17">
        <v>0</v>
      </c>
      <c r="O252" s="17"/>
      <c r="P252" s="17">
        <v>0</v>
      </c>
      <c r="Q252" s="18"/>
      <c r="R252" s="17">
        <f>SUM(F252,H252,J252,L252,N252,P252)</f>
        <v>46404.921260000017</v>
      </c>
      <c r="S252" s="19"/>
      <c r="T252" s="17">
        <v>43768.317770000001</v>
      </c>
    </row>
    <row r="253" spans="1:20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17">
        <v>43295.562150000005</v>
      </c>
      <c r="G253" s="218"/>
      <c r="H253" s="17">
        <v>6958.6140300000006</v>
      </c>
      <c r="I253" s="18"/>
      <c r="J253" s="17">
        <v>-357.17077</v>
      </c>
      <c r="K253" s="19"/>
      <c r="L253" s="17">
        <v>-756.1110799999999</v>
      </c>
      <c r="M253" s="19"/>
      <c r="N253" s="17">
        <v>0</v>
      </c>
      <c r="O253" s="17"/>
      <c r="P253" s="17">
        <v>0</v>
      </c>
      <c r="Q253" s="18"/>
      <c r="R253" s="17">
        <f>SUM(F253,H253,J253,L253,N253,P253)</f>
        <v>49140.89433000001</v>
      </c>
      <c r="S253" s="19"/>
      <c r="T253" s="17">
        <v>46240.7857</v>
      </c>
    </row>
    <row r="254" spans="1:20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17">
        <v>4015.1806499999993</v>
      </c>
      <c r="G254" s="218"/>
      <c r="H254" s="17">
        <v>550.15787999999998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7"/>
      <c r="P254" s="17">
        <v>0</v>
      </c>
      <c r="Q254" s="18"/>
      <c r="R254" s="17">
        <f>SUM(F254,H254,J254,L254,N254,P254)</f>
        <v>4565.3385299999991</v>
      </c>
      <c r="S254" s="19"/>
      <c r="T254" s="17">
        <v>4290.2595899999997</v>
      </c>
    </row>
    <row r="255" spans="1:20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17">
        <v>26.637220000000031</v>
      </c>
      <c r="G255" s="218"/>
      <c r="H255" s="17">
        <v>4.2488400000000004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7"/>
      <c r="P255" s="17">
        <v>0</v>
      </c>
      <c r="Q255" s="18"/>
      <c r="R255" s="17">
        <f>SUM(F255,H255,J255,L255,N255,P255)</f>
        <v>30.886060000000032</v>
      </c>
      <c r="S255" s="19"/>
      <c r="T255" s="17">
        <v>28.76164</v>
      </c>
    </row>
    <row r="256" spans="1:20" x14ac:dyDescent="0.25">
      <c r="A256" s="230">
        <f t="shared" si="4"/>
        <v>16</v>
      </c>
      <c r="B256" s="235"/>
      <c r="C256" s="228"/>
      <c r="D256" s="219" t="s">
        <v>21223</v>
      </c>
      <c r="F256" s="20">
        <f>SUM(F251:F255)</f>
        <v>92342.704080000025</v>
      </c>
      <c r="H256" s="20">
        <f>SUM(H251:H255)</f>
        <v>14292.481670000001</v>
      </c>
      <c r="I256" s="15"/>
      <c r="J256" s="20">
        <f>SUM(J251:J255)</f>
        <v>-714.34154000000001</v>
      </c>
      <c r="K256" s="15"/>
      <c r="L256" s="20">
        <f>SUM(L251:L255)</f>
        <v>-1512.2221599999998</v>
      </c>
      <c r="M256" s="15"/>
      <c r="N256" s="20">
        <f>SUM(N251:N255)</f>
        <v>0</v>
      </c>
      <c r="O256" s="52"/>
      <c r="P256" s="20">
        <f>SUM(P251:P255)</f>
        <v>0</v>
      </c>
      <c r="Q256" s="15"/>
      <c r="R256" s="20">
        <f>SUM(R251:R255)</f>
        <v>104408.62205000003</v>
      </c>
      <c r="S256" s="15"/>
      <c r="T256" s="20">
        <f>SUM(T251:T255)</f>
        <v>98420.837370000008</v>
      </c>
    </row>
    <row r="257" spans="1:20" x14ac:dyDescent="0.25">
      <c r="A257" s="230">
        <f t="shared" si="4"/>
        <v>17</v>
      </c>
      <c r="B257" s="235"/>
      <c r="Q257" s="218"/>
    </row>
    <row r="258" spans="1:20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17">
        <v>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7"/>
      <c r="P258" s="17">
        <v>0</v>
      </c>
      <c r="Q258" s="18"/>
      <c r="R258" s="17">
        <f>SUM(F258,H258,J258,L258,N258,P258)</f>
        <v>0</v>
      </c>
      <c r="S258" s="19"/>
      <c r="T258" s="17">
        <v>0</v>
      </c>
    </row>
    <row r="259" spans="1:20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17">
        <v>784.88223000000005</v>
      </c>
      <c r="G259" s="218"/>
      <c r="H259" s="17">
        <v>302.01024000000001</v>
      </c>
      <c r="I259" s="18"/>
      <c r="J259" s="17">
        <v>0</v>
      </c>
      <c r="K259" s="19"/>
      <c r="L259" s="17">
        <v>0</v>
      </c>
      <c r="M259" s="19"/>
      <c r="N259" s="17">
        <v>0</v>
      </c>
      <c r="O259" s="17"/>
      <c r="P259" s="17">
        <v>0</v>
      </c>
      <c r="Q259" s="18"/>
      <c r="R259" s="17">
        <f>SUM(F259,H259,J259,L259,N259,P259)</f>
        <v>1086.89247</v>
      </c>
      <c r="S259" s="19"/>
      <c r="T259" s="17">
        <v>935.88734999999997</v>
      </c>
    </row>
    <row r="260" spans="1:20" x14ac:dyDescent="0.25">
      <c r="A260" s="230">
        <f t="shared" si="4"/>
        <v>20</v>
      </c>
      <c r="B260" s="235"/>
      <c r="C260" s="230"/>
      <c r="F260" s="20"/>
      <c r="H260" s="20"/>
      <c r="I260" s="22"/>
      <c r="J260" s="20"/>
      <c r="K260" s="22"/>
      <c r="L260" s="20"/>
      <c r="M260" s="22"/>
      <c r="N260" s="20"/>
      <c r="O260" s="52"/>
      <c r="P260" s="20"/>
      <c r="Q260" s="22"/>
      <c r="R260" s="20"/>
      <c r="S260" s="22"/>
      <c r="T260" s="20"/>
    </row>
    <row r="261" spans="1:20" ht="13.8" thickBot="1" x14ac:dyDescent="0.3">
      <c r="A261" s="230">
        <f t="shared" si="4"/>
        <v>21</v>
      </c>
      <c r="B261" s="235"/>
      <c r="C261" s="230"/>
      <c r="D261" s="217" t="s">
        <v>21226</v>
      </c>
      <c r="F261" s="27">
        <f>SUM(F192,F200,F208,F216,F224,F248,F256,F258,F259)</f>
        <v>548739.03679000004</v>
      </c>
      <c r="H261" s="27">
        <f>SUM(H192,H200,H208,H216,H224,H248,H256,H258,H259)</f>
        <v>51815.576970000009</v>
      </c>
      <c r="I261" s="22"/>
      <c r="J261" s="27">
        <f>SUM(J192,J200,J208,J216,J224,J248,J256,J258,J259)</f>
        <v>-4596.1400800000001</v>
      </c>
      <c r="K261" s="22"/>
      <c r="L261" s="27">
        <f>SUM(L192,L200,L208,L216,L224,L248,L256,L258,L259)</f>
        <v>-1968.0307999999998</v>
      </c>
      <c r="M261" s="22"/>
      <c r="N261" s="27">
        <f>SUM(N192,N200,N208,N216,N224,N248,N256,N258,N259)</f>
        <v>0</v>
      </c>
      <c r="O261" s="51"/>
      <c r="P261" s="27">
        <f>SUM(P192,P200,P208,P216,P224,P248,P256,P258,P259)</f>
        <v>0</v>
      </c>
      <c r="Q261" s="22"/>
      <c r="R261" s="27">
        <f>SUM(R192,R200,R208,R216,R224,R248,R256,R258,R259)</f>
        <v>593990.44287999987</v>
      </c>
      <c r="S261" s="22"/>
      <c r="T261" s="27">
        <f>SUM(T192,T200,T208,T216,T224,T248,T256,T258,T259)</f>
        <v>571861.00856999995</v>
      </c>
    </row>
    <row r="262" spans="1:20" ht="13.8" thickTop="1" x14ac:dyDescent="0.25">
      <c r="A262" s="230">
        <f t="shared" si="4"/>
        <v>22</v>
      </c>
      <c r="B262" s="235"/>
      <c r="Q262" s="218"/>
    </row>
    <row r="263" spans="1:20" x14ac:dyDescent="0.25">
      <c r="A263" s="230">
        <f t="shared" si="4"/>
        <v>23</v>
      </c>
      <c r="B263" s="235"/>
      <c r="Q263" s="218"/>
    </row>
    <row r="264" spans="1:20" x14ac:dyDescent="0.25">
      <c r="A264" s="230">
        <f t="shared" si="4"/>
        <v>24</v>
      </c>
      <c r="B264" s="235"/>
      <c r="Q264" s="218"/>
    </row>
    <row r="265" spans="1:20" x14ac:dyDescent="0.25">
      <c r="A265" s="230">
        <f t="shared" si="4"/>
        <v>25</v>
      </c>
      <c r="B265" s="235"/>
      <c r="D265" s="217" t="s">
        <v>21227</v>
      </c>
      <c r="Q265" s="218"/>
    </row>
    <row r="266" spans="1:20" x14ac:dyDescent="0.25">
      <c r="A266" s="230">
        <f t="shared" si="4"/>
        <v>26</v>
      </c>
      <c r="B266" s="243"/>
      <c r="D266" s="219" t="s">
        <v>21228</v>
      </c>
      <c r="F266" s="244"/>
      <c r="H266" s="252"/>
      <c r="I266" s="22"/>
      <c r="J266" s="252"/>
      <c r="K266" s="22"/>
      <c r="L266" s="252"/>
      <c r="M266" s="22"/>
      <c r="N266" s="252"/>
      <c r="O266" s="252"/>
      <c r="P266" s="252"/>
      <c r="Q266" s="22"/>
      <c r="R266" s="252"/>
      <c r="S266" s="22"/>
      <c r="T266" s="252"/>
    </row>
    <row r="267" spans="1:20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17">
        <v>26582.211060000009</v>
      </c>
      <c r="G267" s="218"/>
      <c r="H267" s="17">
        <v>3707.8947699999999</v>
      </c>
      <c r="I267" s="18"/>
      <c r="J267" s="17">
        <v>-1859.0198700000001</v>
      </c>
      <c r="K267" s="19"/>
      <c r="L267" s="17">
        <v>-870.41300000000001</v>
      </c>
      <c r="M267" s="19"/>
      <c r="N267" s="17">
        <v>0</v>
      </c>
      <c r="O267" s="17"/>
      <c r="P267" s="17">
        <v>0</v>
      </c>
      <c r="Q267" s="18"/>
      <c r="R267" s="17">
        <f>SUM(F267,H267,J267,L267,N267,P267)</f>
        <v>27560.672960000007</v>
      </c>
      <c r="S267" s="19"/>
      <c r="T267" s="17">
        <v>26628.126250000001</v>
      </c>
    </row>
    <row r="268" spans="1:20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17">
        <v>7904.2336499999965</v>
      </c>
      <c r="G268" s="218"/>
      <c r="H268" s="17">
        <v>1089.2786299999998</v>
      </c>
      <c r="I268" s="18"/>
      <c r="J268" s="17">
        <v>-4224.7845399999997</v>
      </c>
      <c r="K268" s="19"/>
      <c r="L268" s="17">
        <v>-684.78700000000003</v>
      </c>
      <c r="M268" s="19"/>
      <c r="N268" s="17">
        <v>0</v>
      </c>
      <c r="O268" s="17"/>
      <c r="P268" s="17">
        <v>0</v>
      </c>
      <c r="Q268" s="18"/>
      <c r="R268" s="17">
        <f>SUM(F268,H268,J268,L268,N268,P268)</f>
        <v>4083.9407399999955</v>
      </c>
      <c r="S268" s="19"/>
      <c r="T268" s="17">
        <v>4863.9684999999999</v>
      </c>
    </row>
    <row r="269" spans="1:20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17">
        <v>16340.83359</v>
      </c>
      <c r="G269" s="218"/>
      <c r="H269" s="17">
        <v>2822.78</v>
      </c>
      <c r="I269" s="18"/>
      <c r="J269" s="17">
        <v>-4224.7845399999997</v>
      </c>
      <c r="K269" s="19"/>
      <c r="L269" s="17">
        <v>-684.78700000000003</v>
      </c>
      <c r="M269" s="19"/>
      <c r="N269" s="17">
        <v>0</v>
      </c>
      <c r="O269" s="17"/>
      <c r="P269" s="17">
        <v>0</v>
      </c>
      <c r="Q269" s="18"/>
      <c r="R269" s="17">
        <f>SUM(F269,H269,J269,L269,N269,P269)</f>
        <v>14254.04205</v>
      </c>
      <c r="S269" s="19"/>
      <c r="T269" s="17">
        <v>14132.00159</v>
      </c>
    </row>
    <row r="270" spans="1:20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17">
        <v>13053.045500000006</v>
      </c>
      <c r="G270" s="218"/>
      <c r="H270" s="17">
        <v>1084.3413600000001</v>
      </c>
      <c r="I270" s="18"/>
      <c r="J270" s="17">
        <v>0</v>
      </c>
      <c r="K270" s="19"/>
      <c r="L270" s="17">
        <v>0</v>
      </c>
      <c r="M270" s="19"/>
      <c r="N270" s="17">
        <v>0</v>
      </c>
      <c r="O270" s="17"/>
      <c r="P270" s="17">
        <v>0</v>
      </c>
      <c r="Q270" s="18"/>
      <c r="R270" s="17">
        <f>SUM(F270,H270,J270,L270,N270,P270)</f>
        <v>14137.386860000006</v>
      </c>
      <c r="S270" s="19"/>
      <c r="T270" s="17">
        <v>13595.216179999999</v>
      </c>
    </row>
    <row r="271" spans="1:20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17">
        <v>4942.6956900000005</v>
      </c>
      <c r="G271" s="218"/>
      <c r="H271" s="17">
        <v>459.67104</v>
      </c>
      <c r="I271" s="18"/>
      <c r="J271" s="17">
        <v>0</v>
      </c>
      <c r="K271" s="19"/>
      <c r="L271" s="17">
        <v>0</v>
      </c>
      <c r="M271" s="19"/>
      <c r="N271" s="17">
        <v>0</v>
      </c>
      <c r="O271" s="17"/>
      <c r="P271" s="17">
        <v>0</v>
      </c>
      <c r="Q271" s="18"/>
      <c r="R271" s="17">
        <f>SUM(F271,H271,J271,L271,N271,P271)</f>
        <v>5402.3667300000006</v>
      </c>
      <c r="S271" s="19"/>
      <c r="T271" s="17">
        <v>5172.5312100000001</v>
      </c>
    </row>
    <row r="272" spans="1:20" x14ac:dyDescent="0.25">
      <c r="A272" s="230">
        <f t="shared" si="4"/>
        <v>32</v>
      </c>
      <c r="B272" s="235"/>
      <c r="C272" s="230"/>
      <c r="D272" s="219" t="s">
        <v>21229</v>
      </c>
      <c r="F272" s="20">
        <f>SUM(F267:F271)</f>
        <v>68823.019490000006</v>
      </c>
      <c r="H272" s="20">
        <f>SUM(H267:H271)</f>
        <v>9163.9657999999999</v>
      </c>
      <c r="I272" s="15"/>
      <c r="J272" s="20">
        <f>SUM(J267:J271)</f>
        <v>-10308.588949999999</v>
      </c>
      <c r="K272" s="15"/>
      <c r="L272" s="20">
        <f>SUM(L267:L271)</f>
        <v>-2239.9870000000001</v>
      </c>
      <c r="M272" s="15"/>
      <c r="N272" s="20">
        <f>SUM(N267:N271)</f>
        <v>0</v>
      </c>
      <c r="O272" s="52"/>
      <c r="P272" s="20">
        <f>SUM(P267:P271)</f>
        <v>0</v>
      </c>
      <c r="Q272" s="15"/>
      <c r="R272" s="20">
        <f>SUM(R267:R271)</f>
        <v>65438.409340000013</v>
      </c>
      <c r="S272" s="15"/>
      <c r="T272" s="20">
        <f>SUM(T267:T271)</f>
        <v>64391.843730000008</v>
      </c>
    </row>
    <row r="273" spans="1:20" x14ac:dyDescent="0.25">
      <c r="A273" s="230">
        <f t="shared" si="4"/>
        <v>33</v>
      </c>
      <c r="B273" s="235"/>
      <c r="Q273" s="218"/>
    </row>
    <row r="274" spans="1:20" x14ac:dyDescent="0.25">
      <c r="A274" s="230">
        <f t="shared" si="4"/>
        <v>34</v>
      </c>
      <c r="D274" s="219" t="s">
        <v>21230</v>
      </c>
      <c r="H274" s="31"/>
      <c r="I274" s="31"/>
      <c r="J274" s="31"/>
      <c r="K274" s="31"/>
      <c r="L274" s="253"/>
      <c r="M274" s="253"/>
      <c r="N274" s="253"/>
      <c r="O274" s="253"/>
      <c r="P274" s="253"/>
      <c r="Q274" s="254"/>
      <c r="R274" s="31"/>
      <c r="S274" s="31"/>
      <c r="T274" s="31"/>
    </row>
    <row r="275" spans="1:20" x14ac:dyDescent="0.25">
      <c r="A275" s="230">
        <f t="shared" si="4"/>
        <v>35</v>
      </c>
      <c r="C275" s="228">
        <v>34131</v>
      </c>
      <c r="D275" s="217" t="s">
        <v>21165</v>
      </c>
      <c r="F275" s="17">
        <v>8844.6132999999936</v>
      </c>
      <c r="G275" s="218"/>
      <c r="H275" s="17">
        <v>765.11231999999995</v>
      </c>
      <c r="I275" s="18"/>
      <c r="J275" s="17">
        <v>0</v>
      </c>
      <c r="K275" s="19"/>
      <c r="L275" s="17">
        <v>0</v>
      </c>
      <c r="M275" s="19"/>
      <c r="N275" s="17">
        <v>0</v>
      </c>
      <c r="O275" s="17"/>
      <c r="P275" s="17">
        <v>0</v>
      </c>
      <c r="Q275" s="18"/>
      <c r="R275" s="17">
        <f>SUM(F275,H275,J275,L275,N275,P275)</f>
        <v>9609.7256199999938</v>
      </c>
      <c r="S275" s="19"/>
      <c r="T275" s="17">
        <v>9227.169460000001</v>
      </c>
    </row>
    <row r="276" spans="1:20" x14ac:dyDescent="0.25">
      <c r="A276" s="230">
        <f t="shared" si="4"/>
        <v>36</v>
      </c>
      <c r="C276" s="228">
        <v>34231</v>
      </c>
      <c r="D276" s="217" t="s">
        <v>21201</v>
      </c>
      <c r="F276" s="17">
        <v>37434.170730000005</v>
      </c>
      <c r="G276" s="218"/>
      <c r="H276" s="17">
        <v>3504.5004900000004</v>
      </c>
      <c r="I276" s="18"/>
      <c r="J276" s="17">
        <v>-1973.21307</v>
      </c>
      <c r="K276" s="19"/>
      <c r="L276" s="17">
        <v>-867.33731</v>
      </c>
      <c r="M276" s="19"/>
      <c r="N276" s="17">
        <v>0</v>
      </c>
      <c r="O276" s="17"/>
      <c r="P276" s="17">
        <v>0</v>
      </c>
      <c r="Q276" s="18"/>
      <c r="R276" s="17">
        <f>SUM(F276,H276,J276,L276,N276,P276)</f>
        <v>38098.120840000003</v>
      </c>
      <c r="S276" s="19"/>
      <c r="T276" s="17">
        <v>37434.869740000002</v>
      </c>
    </row>
    <row r="277" spans="1:20" x14ac:dyDescent="0.25">
      <c r="A277" s="230">
        <f t="shared" si="4"/>
        <v>37</v>
      </c>
      <c r="C277" s="228">
        <v>34331</v>
      </c>
      <c r="D277" s="217" t="s">
        <v>21202</v>
      </c>
      <c r="F277" s="17">
        <v>92377.350669999956</v>
      </c>
      <c r="G277" s="218"/>
      <c r="H277" s="17">
        <v>15500.49265</v>
      </c>
      <c r="I277" s="18"/>
      <c r="J277" s="17">
        <v>-1973.21307</v>
      </c>
      <c r="K277" s="19"/>
      <c r="L277" s="17">
        <v>-867.33731</v>
      </c>
      <c r="M277" s="19"/>
      <c r="N277" s="17">
        <v>0</v>
      </c>
      <c r="O277" s="17"/>
      <c r="P277" s="17">
        <v>0</v>
      </c>
      <c r="Q277" s="18"/>
      <c r="R277" s="17">
        <f>SUM(F277,H277,J277,L277,N277,P277)</f>
        <v>105037.29293999996</v>
      </c>
      <c r="S277" s="19"/>
      <c r="T277" s="17">
        <v>98360.635689999996</v>
      </c>
    </row>
    <row r="278" spans="1:20" x14ac:dyDescent="0.25">
      <c r="A278" s="230">
        <f t="shared" si="4"/>
        <v>38</v>
      </c>
      <c r="C278" s="228">
        <v>34531</v>
      </c>
      <c r="D278" s="217" t="s">
        <v>21168</v>
      </c>
      <c r="F278" s="17">
        <v>21871.805439999996</v>
      </c>
      <c r="G278" s="218"/>
      <c r="H278" s="17">
        <v>1664.6810399999999</v>
      </c>
      <c r="I278" s="18"/>
      <c r="J278" s="17">
        <v>0</v>
      </c>
      <c r="K278" s="19"/>
      <c r="L278" s="17">
        <v>0</v>
      </c>
      <c r="M278" s="19"/>
      <c r="N278" s="17">
        <v>0</v>
      </c>
      <c r="O278" s="17"/>
      <c r="P278" s="17">
        <v>0</v>
      </c>
      <c r="Q278" s="18"/>
      <c r="R278" s="17">
        <f>SUM(F278,H278,J278,L278,N278,P278)</f>
        <v>23536.486479999996</v>
      </c>
      <c r="S278" s="19"/>
      <c r="T278" s="17">
        <v>22704.145960000002</v>
      </c>
    </row>
    <row r="279" spans="1:20" x14ac:dyDescent="0.25">
      <c r="A279" s="230">
        <f t="shared" si="4"/>
        <v>39</v>
      </c>
      <c r="C279" s="228">
        <v>34631</v>
      </c>
      <c r="D279" s="217" t="s">
        <v>21169</v>
      </c>
      <c r="F279" s="17">
        <v>635.80863999999929</v>
      </c>
      <c r="G279" s="218"/>
      <c r="H279" s="17">
        <v>37.622519999999994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7"/>
      <c r="P279" s="17">
        <v>0</v>
      </c>
      <c r="Q279" s="18"/>
      <c r="R279" s="17">
        <f>SUM(F279,H279,J279,L279,N279,P279)</f>
        <v>673.43115999999929</v>
      </c>
      <c r="S279" s="19"/>
      <c r="T279" s="17">
        <v>654.61990000000003</v>
      </c>
    </row>
    <row r="280" spans="1:20" x14ac:dyDescent="0.25">
      <c r="A280" s="230">
        <f t="shared" si="4"/>
        <v>40</v>
      </c>
      <c r="C280" s="230"/>
      <c r="D280" s="219" t="s">
        <v>21231</v>
      </c>
      <c r="F280" s="20">
        <f>SUM(F275:F279)</f>
        <v>161163.74877999994</v>
      </c>
      <c r="H280" s="20">
        <f>SUM(H275:H279)</f>
        <v>21472.409019999999</v>
      </c>
      <c r="I280" s="15"/>
      <c r="J280" s="20">
        <f>SUM(J275:J279)</f>
        <v>-3946.42614</v>
      </c>
      <c r="K280" s="15"/>
      <c r="L280" s="20">
        <f>SUM(L275:L279)</f>
        <v>-1734.67462</v>
      </c>
      <c r="M280" s="15"/>
      <c r="N280" s="20">
        <f>SUM(N275:N279)</f>
        <v>0</v>
      </c>
      <c r="O280" s="52"/>
      <c r="P280" s="20">
        <f>SUM(P275:P279)</f>
        <v>0</v>
      </c>
      <c r="Q280" s="15"/>
      <c r="R280" s="20">
        <f>SUM(R275:R279)</f>
        <v>176955.05703999996</v>
      </c>
      <c r="S280" s="15"/>
      <c r="T280" s="20">
        <f>SUM(T275:T279)</f>
        <v>168381.44074999998</v>
      </c>
    </row>
    <row r="281" spans="1:20" x14ac:dyDescent="0.25">
      <c r="A281" s="230">
        <f t="shared" si="4"/>
        <v>41</v>
      </c>
      <c r="Q281" s="218"/>
    </row>
    <row r="282" spans="1:20" x14ac:dyDescent="0.25">
      <c r="A282" s="230">
        <f t="shared" si="4"/>
        <v>42</v>
      </c>
      <c r="Q282" s="218"/>
    </row>
    <row r="283" spans="1:20" x14ac:dyDescent="0.25">
      <c r="A283" s="230">
        <f t="shared" si="4"/>
        <v>43</v>
      </c>
      <c r="Q283" s="218"/>
    </row>
    <row r="284" spans="1:20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4"/>
      <c r="P284" s="214"/>
      <c r="Q284" s="215"/>
      <c r="R284" s="214"/>
      <c r="S284" s="214"/>
      <c r="T284" s="214"/>
    </row>
    <row r="285" spans="1:20" x14ac:dyDescent="0.25">
      <c r="A285" s="217" t="str">
        <f>+$A$57</f>
        <v>Supporting Schedules:  B-10, B-11</v>
      </c>
      <c r="Q285" s="218"/>
      <c r="R285" s="217" t="str">
        <f>+$R$57</f>
        <v>Recap Schedules:  B-03, B-06</v>
      </c>
    </row>
    <row r="286" spans="1:20" ht="13.8" thickBot="1" x14ac:dyDescent="0.3">
      <c r="A286" s="214" t="str">
        <f>$A$1</f>
        <v>SCHEDULE B-09</v>
      </c>
      <c r="B286" s="214"/>
      <c r="C286" s="214"/>
      <c r="D286" s="214"/>
      <c r="E286" s="214"/>
      <c r="F286" s="214" t="str">
        <f>$F$1</f>
        <v>DEPRECIATION RESERVE BALANCES BY ACCOUNT AND SUB-ACCOUNT</v>
      </c>
      <c r="G286" s="214"/>
      <c r="H286" s="214"/>
      <c r="I286" s="214"/>
      <c r="J286" s="214"/>
      <c r="K286" s="214"/>
      <c r="L286" s="214"/>
      <c r="M286" s="214"/>
      <c r="N286" s="214"/>
      <c r="O286" s="214"/>
      <c r="P286" s="214"/>
      <c r="Q286" s="215"/>
      <c r="R286" s="214"/>
      <c r="S286" s="214"/>
      <c r="T286" s="215" t="str">
        <f>"Page "&amp;TRIM(MID(T229,5,3))+1&amp;" of 30"</f>
        <v>Page 16 of 30</v>
      </c>
    </row>
    <row r="287" spans="1:20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eserve balances for each account or sub-account to which</v>
      </c>
      <c r="J287" s="220"/>
      <c r="K287" s="220"/>
      <c r="M287" s="220"/>
      <c r="N287" s="220"/>
      <c r="O287" s="220"/>
      <c r="P287" s="220"/>
      <c r="Q287" s="221"/>
      <c r="R287" s="217" t="str">
        <f>$R$2</f>
        <v>Type of data shown:</v>
      </c>
      <c r="T287" s="222"/>
    </row>
    <row r="288" spans="1:20" x14ac:dyDescent="0.25">
      <c r="B288" s="245"/>
      <c r="F288" s="217" t="str">
        <f>IF($F$3="","",$F$3)</f>
        <v>an individual depreciation rate is applied. (Include Amortization/Recovery amounts).</v>
      </c>
      <c r="J288" s="218"/>
      <c r="K288" s="222"/>
      <c r="N288" s="218"/>
      <c r="O288" s="218"/>
      <c r="P288" s="218"/>
      <c r="Q288" s="218" t="str">
        <f>IF($Q$3=0,"",$Q$3)</f>
        <v/>
      </c>
      <c r="R288" s="222" t="str">
        <f>$R$3</f>
        <v>Projected Test Year Ended 12/31/2025</v>
      </c>
      <c r="T288" s="218"/>
    </row>
    <row r="289" spans="1:20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Q289" s="218" t="str">
        <f>IF($Q$4=0,"",$Q$4)</f>
        <v>XX</v>
      </c>
      <c r="R289" s="222" t="str">
        <f>$R$4</f>
        <v>Projected Prior Year Ended 12/31/2024</v>
      </c>
      <c r="T289" s="218"/>
    </row>
    <row r="290" spans="1:20" x14ac:dyDescent="0.25">
      <c r="B290" s="245"/>
      <c r="F290" s="217" t="str">
        <f>IF(+$F$5="","",$F$5)</f>
        <v/>
      </c>
      <c r="J290" s="218"/>
      <c r="K290" s="222"/>
      <c r="L290" s="218"/>
      <c r="Q290" s="218" t="str">
        <f>IF($Q$5=0,"",$Q$5)</f>
        <v/>
      </c>
      <c r="R290" s="222" t="str">
        <f>$R$5</f>
        <v>Historical Prior Year Ended 12/31/2023</v>
      </c>
      <c r="T290" s="218"/>
    </row>
    <row r="291" spans="1:20" x14ac:dyDescent="0.25">
      <c r="B291" s="245"/>
      <c r="J291" s="218"/>
      <c r="K291" s="222"/>
      <c r="L291" s="218"/>
      <c r="Q291" s="218"/>
      <c r="R291" s="222" t="str">
        <f>$R$6</f>
        <v>Witness: C. Aldazabal / J. Chronister /</v>
      </c>
      <c r="T291" s="218"/>
    </row>
    <row r="292" spans="1:20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s in 000's)</v>
      </c>
      <c r="I292" s="214"/>
      <c r="J292" s="214"/>
      <c r="K292" s="214"/>
      <c r="L292" s="214"/>
      <c r="M292" s="214"/>
      <c r="N292" s="214"/>
      <c r="O292" s="214"/>
      <c r="P292" s="214"/>
      <c r="Q292" s="215"/>
      <c r="R292" s="214" t="str">
        <f>$R$7</f>
        <v xml:space="preserve">               R. Latta / K. Stryker / C. Whitworth</v>
      </c>
      <c r="S292" s="214"/>
      <c r="T292" s="214"/>
    </row>
    <row r="293" spans="1:20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8"/>
      <c r="P293" s="228"/>
      <c r="Q293" s="229"/>
      <c r="R293" s="228"/>
      <c r="S293" s="228"/>
      <c r="T293" s="228"/>
    </row>
    <row r="294" spans="1:20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8"/>
      <c r="P294" s="228" t="s">
        <v>21142</v>
      </c>
      <c r="Q294" s="229"/>
      <c r="R294" s="228" t="s">
        <v>21143</v>
      </c>
      <c r="S294" s="228"/>
      <c r="T294" s="228" t="s">
        <v>21341</v>
      </c>
    </row>
    <row r="295" spans="1:20" x14ac:dyDescent="0.25">
      <c r="C295" s="230" t="s">
        <v>21144</v>
      </c>
      <c r="D295" s="230" t="s">
        <v>21144</v>
      </c>
      <c r="F295" s="230" t="s">
        <v>21342</v>
      </c>
      <c r="G295" s="230"/>
      <c r="H295" s="228" t="s">
        <v>64</v>
      </c>
      <c r="I295" s="230"/>
      <c r="J295" s="228"/>
      <c r="K295" s="230"/>
      <c r="L295" s="230"/>
      <c r="M295" s="230"/>
      <c r="Q295" s="218"/>
      <c r="R295" s="230" t="s">
        <v>21342</v>
      </c>
      <c r="T295" s="230"/>
    </row>
    <row r="296" spans="1:20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5</v>
      </c>
      <c r="G296" s="230"/>
      <c r="H296" s="230" t="s">
        <v>21145</v>
      </c>
      <c r="I296" s="230"/>
      <c r="J296" s="230"/>
      <c r="K296" s="228"/>
      <c r="L296" s="230" t="s">
        <v>21343</v>
      </c>
      <c r="M296" s="222"/>
      <c r="N296" s="230" t="s">
        <v>21343</v>
      </c>
      <c r="O296" s="230"/>
      <c r="P296" s="230" t="s">
        <v>21151</v>
      </c>
      <c r="Q296" s="229"/>
      <c r="R296" s="228" t="s">
        <v>21145</v>
      </c>
      <c r="S296" s="228"/>
      <c r="T296" s="230" t="s">
        <v>21152</v>
      </c>
    </row>
    <row r="297" spans="1:20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7</v>
      </c>
      <c r="G297" s="231"/>
      <c r="H297" s="231" t="s">
        <v>21344</v>
      </c>
      <c r="I297" s="232"/>
      <c r="J297" s="231" t="s">
        <v>21345</v>
      </c>
      <c r="K297" s="232"/>
      <c r="L297" s="232" t="s">
        <v>21346</v>
      </c>
      <c r="M297" s="233"/>
      <c r="N297" s="233" t="s">
        <v>21347</v>
      </c>
      <c r="O297" s="233"/>
      <c r="P297" s="233" t="s">
        <v>21159</v>
      </c>
      <c r="Q297" s="234"/>
      <c r="R297" s="233" t="s">
        <v>21160</v>
      </c>
      <c r="S297" s="233"/>
      <c r="T297" s="233" t="s">
        <v>21161</v>
      </c>
    </row>
    <row r="298" spans="1:20" x14ac:dyDescent="0.25">
      <c r="A298" s="230">
        <v>1</v>
      </c>
      <c r="B298" s="235"/>
      <c r="Q298" s="218"/>
    </row>
    <row r="299" spans="1:20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22"/>
      <c r="Q299" s="22"/>
      <c r="R299" s="15"/>
      <c r="S299" s="22"/>
      <c r="T299" s="22"/>
    </row>
    <row r="300" spans="1:20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17">
        <v>13603.07520000001</v>
      </c>
      <c r="G300" s="218"/>
      <c r="H300" s="17">
        <v>949.58975999999996</v>
      </c>
      <c r="I300" s="18"/>
      <c r="J300" s="17">
        <v>0</v>
      </c>
      <c r="K300" s="19"/>
      <c r="L300" s="17">
        <v>0</v>
      </c>
      <c r="M300" s="19"/>
      <c r="N300" s="17">
        <v>0</v>
      </c>
      <c r="O300" s="17"/>
      <c r="P300" s="17">
        <v>0</v>
      </c>
      <c r="Q300" s="18"/>
      <c r="R300" s="17">
        <f>SUM(F300,H300,J300,L300,N300,P300)</f>
        <v>14552.664960000011</v>
      </c>
      <c r="S300" s="19"/>
      <c r="T300" s="17">
        <v>14077.870080000001</v>
      </c>
    </row>
    <row r="301" spans="1:20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17">
        <v>47730.951509999963</v>
      </c>
      <c r="G301" s="218"/>
      <c r="H301" s="17">
        <v>4900.8233700000001</v>
      </c>
      <c r="I301" s="18"/>
      <c r="J301" s="17">
        <v>-9089.3363699999991</v>
      </c>
      <c r="K301" s="19"/>
      <c r="L301" s="17">
        <v>-2202.5454</v>
      </c>
      <c r="M301" s="19"/>
      <c r="N301" s="17">
        <v>0</v>
      </c>
      <c r="O301" s="17"/>
      <c r="P301" s="17">
        <v>0</v>
      </c>
      <c r="Q301" s="18"/>
      <c r="R301" s="17">
        <f>SUM(F301,H301,J301,L301,N301,P301)</f>
        <v>41339.893109999961</v>
      </c>
      <c r="S301" s="19"/>
      <c r="T301" s="17">
        <v>43513.114409999995</v>
      </c>
    </row>
    <row r="302" spans="1:20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17">
        <v>119641.88383999998</v>
      </c>
      <c r="G302" s="218"/>
      <c r="H302" s="17">
        <v>19117.79897</v>
      </c>
      <c r="I302" s="18"/>
      <c r="J302" s="17">
        <v>-9089.3363699999991</v>
      </c>
      <c r="K302" s="19"/>
      <c r="L302" s="17">
        <v>-2202.5454</v>
      </c>
      <c r="M302" s="19"/>
      <c r="N302" s="17">
        <v>0</v>
      </c>
      <c r="O302" s="17"/>
      <c r="P302" s="17">
        <v>0</v>
      </c>
      <c r="Q302" s="18"/>
      <c r="R302" s="17">
        <f>SUM(F302,H302,J302,L302,N302,P302)</f>
        <v>127467.80103999996</v>
      </c>
      <c r="S302" s="19"/>
      <c r="T302" s="17">
        <v>122446.39629999999</v>
      </c>
    </row>
    <row r="303" spans="1:20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17">
        <v>23925.999320000014</v>
      </c>
      <c r="G303" s="218"/>
      <c r="H303" s="17">
        <v>1832.3111799999999</v>
      </c>
      <c r="I303" s="18"/>
      <c r="J303" s="17">
        <v>-24.463979999999999</v>
      </c>
      <c r="K303" s="19"/>
      <c r="L303" s="17">
        <v>0</v>
      </c>
      <c r="M303" s="19"/>
      <c r="N303" s="17">
        <v>0</v>
      </c>
      <c r="O303" s="17"/>
      <c r="P303" s="17">
        <v>0</v>
      </c>
      <c r="Q303" s="18"/>
      <c r="R303" s="17">
        <f>SUM(F303,H303,J303,L303,N303,P303)</f>
        <v>25733.846520000014</v>
      </c>
      <c r="S303" s="19"/>
      <c r="T303" s="17">
        <v>24819.43132</v>
      </c>
    </row>
    <row r="304" spans="1:20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17">
        <v>805.75418000000013</v>
      </c>
      <c r="G304" s="218"/>
      <c r="H304" s="17">
        <v>48.034559999999999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7"/>
      <c r="P304" s="17">
        <v>0</v>
      </c>
      <c r="Q304" s="18"/>
      <c r="R304" s="17">
        <f>SUM(F304,H304,J304,L304,N304,P304)</f>
        <v>853.78874000000019</v>
      </c>
      <c r="S304" s="19"/>
      <c r="T304" s="17">
        <v>829.77145999999993</v>
      </c>
    </row>
    <row r="305" spans="1:20" x14ac:dyDescent="0.25">
      <c r="A305" s="230">
        <f t="shared" si="5"/>
        <v>8</v>
      </c>
      <c r="B305" s="235"/>
      <c r="C305" s="230"/>
      <c r="D305" s="219" t="s">
        <v>21233</v>
      </c>
      <c r="F305" s="20">
        <f>SUM(F300:F304)</f>
        <v>205707.66404999996</v>
      </c>
      <c r="H305" s="20">
        <f>SUM(H300:H304)</f>
        <v>26848.557840000001</v>
      </c>
      <c r="I305" s="15"/>
      <c r="J305" s="20">
        <f>SUM(J300:J304)</f>
        <v>-18203.136719999999</v>
      </c>
      <c r="K305" s="15"/>
      <c r="L305" s="20">
        <f>SUM(L300:L304)</f>
        <v>-4405.0907999999999</v>
      </c>
      <c r="M305" s="15"/>
      <c r="N305" s="20">
        <f>SUM(N300:N304)</f>
        <v>0</v>
      </c>
      <c r="O305" s="52"/>
      <c r="P305" s="20">
        <f>SUM(P300:P304)</f>
        <v>0</v>
      </c>
      <c r="Q305" s="15"/>
      <c r="R305" s="20">
        <f>SUM(R300:R304)</f>
        <v>209947.99436999994</v>
      </c>
      <c r="S305" s="15"/>
      <c r="T305" s="20">
        <f>SUM(T300:T304)</f>
        <v>205686.58356999999</v>
      </c>
    </row>
    <row r="306" spans="1:20" x14ac:dyDescent="0.25">
      <c r="A306" s="230">
        <f t="shared" si="5"/>
        <v>9</v>
      </c>
      <c r="B306" s="235"/>
      <c r="Q306" s="218"/>
    </row>
    <row r="307" spans="1:20" x14ac:dyDescent="0.25">
      <c r="A307" s="230">
        <f t="shared" si="5"/>
        <v>10</v>
      </c>
      <c r="B307" s="235"/>
      <c r="C307" s="230"/>
      <c r="D307" s="219" t="s">
        <v>21234</v>
      </c>
      <c r="I307" s="22"/>
      <c r="K307" s="22"/>
      <c r="M307" s="22"/>
      <c r="Q307" s="22"/>
      <c r="S307" s="22"/>
    </row>
    <row r="308" spans="1:20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17">
        <v>52.198990000000009</v>
      </c>
      <c r="G308" s="218"/>
      <c r="H308" s="17">
        <v>22.972200000000001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7"/>
      <c r="P308" s="17">
        <v>0</v>
      </c>
      <c r="Q308" s="18"/>
      <c r="R308" s="17">
        <f>SUM(F308,H308,J308,L308,N308,P308)</f>
        <v>75.17119000000001</v>
      </c>
      <c r="S308" s="19"/>
      <c r="T308" s="17">
        <v>63.685089999999995</v>
      </c>
    </row>
    <row r="309" spans="1:20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17">
        <v>1258.4847799999991</v>
      </c>
      <c r="G309" s="218"/>
      <c r="H309" s="17">
        <v>133.87275</v>
      </c>
      <c r="I309" s="18"/>
      <c r="J309" s="17">
        <v>-299.03730999999999</v>
      </c>
      <c r="K309" s="19"/>
      <c r="L309" s="17">
        <v>0</v>
      </c>
      <c r="M309" s="19"/>
      <c r="N309" s="17">
        <v>0</v>
      </c>
      <c r="O309" s="17"/>
      <c r="P309" s="17">
        <v>0</v>
      </c>
      <c r="Q309" s="18"/>
      <c r="R309" s="17">
        <f>SUM(F309,H309,J309,L309,N309,P309)</f>
        <v>1093.3202199999992</v>
      </c>
      <c r="S309" s="19"/>
      <c r="T309" s="17">
        <v>1141.6507099999999</v>
      </c>
    </row>
    <row r="310" spans="1:20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17">
        <v>8817.6959400000032</v>
      </c>
      <c r="G310" s="218"/>
      <c r="H310" s="17">
        <v>504.76186000000001</v>
      </c>
      <c r="I310" s="18"/>
      <c r="J310" s="17">
        <v>-299.03730999999999</v>
      </c>
      <c r="K310" s="19"/>
      <c r="L310" s="17">
        <v>0</v>
      </c>
      <c r="M310" s="19"/>
      <c r="N310" s="17">
        <v>0</v>
      </c>
      <c r="O310" s="17"/>
      <c r="P310" s="17">
        <v>0</v>
      </c>
      <c r="Q310" s="18"/>
      <c r="R310" s="17">
        <f>SUM(F310,H310,J310,L310,N310,P310)</f>
        <v>9023.4204900000041</v>
      </c>
      <c r="S310" s="19"/>
      <c r="T310" s="17">
        <v>8886.4363300000005</v>
      </c>
    </row>
    <row r="311" spans="1:20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17">
        <v>6114.8014899999962</v>
      </c>
      <c r="G311" s="218"/>
      <c r="H311" s="17">
        <v>382.70315999999997</v>
      </c>
      <c r="I311" s="18"/>
      <c r="J311" s="17">
        <v>0</v>
      </c>
      <c r="K311" s="19"/>
      <c r="L311" s="17">
        <v>0</v>
      </c>
      <c r="M311" s="19"/>
      <c r="N311" s="17">
        <v>0</v>
      </c>
      <c r="O311" s="17"/>
      <c r="P311" s="17">
        <v>0</v>
      </c>
      <c r="Q311" s="18"/>
      <c r="R311" s="17">
        <f>SUM(F311,H311,J311,L311,N311,P311)</f>
        <v>6497.5046499999962</v>
      </c>
      <c r="S311" s="19"/>
      <c r="T311" s="17">
        <v>6306.1530700000003</v>
      </c>
    </row>
    <row r="312" spans="1:20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17">
        <v>0.45624000000000009</v>
      </c>
      <c r="G312" s="218"/>
      <c r="H312" s="17">
        <v>3.0719999999999997E-2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7"/>
      <c r="P312" s="17">
        <v>0</v>
      </c>
      <c r="Q312" s="18"/>
      <c r="R312" s="17">
        <f>SUM(F312,H312,J312,L312,N312,P312)</f>
        <v>0.48696000000000006</v>
      </c>
      <c r="S312" s="19"/>
      <c r="T312" s="17">
        <v>0.47160000000000002</v>
      </c>
    </row>
    <row r="313" spans="1:20" x14ac:dyDescent="0.25">
      <c r="A313" s="230">
        <f t="shared" si="5"/>
        <v>16</v>
      </c>
      <c r="B313" s="235"/>
      <c r="D313" s="219" t="s">
        <v>21235</v>
      </c>
      <c r="F313" s="20">
        <f>SUM(F308:F312)</f>
        <v>16243.637439999999</v>
      </c>
      <c r="H313" s="20">
        <f>SUM(H308:H312)</f>
        <v>1044.34069</v>
      </c>
      <c r="I313" s="15"/>
      <c r="J313" s="20">
        <f>SUM(J308:J312)</f>
        <v>-598.07461999999998</v>
      </c>
      <c r="K313" s="15"/>
      <c r="L313" s="20">
        <f>SUM(L308:L312)</f>
        <v>0</v>
      </c>
      <c r="M313" s="15"/>
      <c r="N313" s="20">
        <f>SUM(N308:N312)</f>
        <v>0</v>
      </c>
      <c r="O313" s="52"/>
      <c r="P313" s="20">
        <f>SUM(P308:P312)</f>
        <v>0</v>
      </c>
      <c r="Q313" s="15"/>
      <c r="R313" s="20">
        <f>SUM(R308:R312)</f>
        <v>16689.903509999996</v>
      </c>
      <c r="S313" s="15"/>
      <c r="T313" s="20">
        <f>SUM(T308:T312)</f>
        <v>16398.396800000002</v>
      </c>
    </row>
    <row r="314" spans="1:20" x14ac:dyDescent="0.25">
      <c r="A314" s="230">
        <f t="shared" si="5"/>
        <v>17</v>
      </c>
      <c r="B314" s="235"/>
      <c r="Q314" s="218"/>
    </row>
    <row r="315" spans="1:20" x14ac:dyDescent="0.25">
      <c r="A315" s="230">
        <f t="shared" si="5"/>
        <v>18</v>
      </c>
      <c r="B315" s="235"/>
      <c r="C315" s="230"/>
      <c r="D315" s="219" t="s">
        <v>21236</v>
      </c>
      <c r="I315" s="22"/>
      <c r="K315" s="22"/>
      <c r="M315" s="22"/>
      <c r="Q315" s="22"/>
      <c r="S315" s="22"/>
    </row>
    <row r="316" spans="1:20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17">
        <v>-85.498069999999913</v>
      </c>
      <c r="G316" s="218"/>
      <c r="H316" s="17">
        <v>12.35904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7"/>
      <c r="P316" s="17">
        <v>0</v>
      </c>
      <c r="Q316" s="18"/>
      <c r="R316" s="17">
        <f>SUM(F316,H316,J316,L316,N316,P316)</f>
        <v>-73.139029999999906</v>
      </c>
      <c r="S316" s="19"/>
      <c r="T316" s="17">
        <v>-79.318550000000002</v>
      </c>
    </row>
    <row r="317" spans="1:20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17">
        <v>1312.0170700000015</v>
      </c>
      <c r="G317" s="218"/>
      <c r="H317" s="17">
        <v>108.11499000000001</v>
      </c>
      <c r="I317" s="18"/>
      <c r="J317" s="17">
        <v>-5.5037399999999996</v>
      </c>
      <c r="K317" s="19"/>
      <c r="L317" s="17">
        <v>0</v>
      </c>
      <c r="M317" s="19"/>
      <c r="N317" s="17">
        <v>0</v>
      </c>
      <c r="O317" s="17"/>
      <c r="P317" s="17">
        <v>0</v>
      </c>
      <c r="Q317" s="18"/>
      <c r="R317" s="17">
        <f>SUM(F317,H317,J317,L317,N317,P317)</f>
        <v>1414.6283200000014</v>
      </c>
      <c r="S317" s="19"/>
      <c r="T317" s="17">
        <v>1361.7799499999999</v>
      </c>
    </row>
    <row r="318" spans="1:20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17">
        <v>8983.7902600000107</v>
      </c>
      <c r="G318" s="218"/>
      <c r="H318" s="17">
        <v>513.49122</v>
      </c>
      <c r="I318" s="18"/>
      <c r="J318" s="17">
        <v>-5.5037399999999996</v>
      </c>
      <c r="K318" s="19"/>
      <c r="L318" s="17">
        <v>0</v>
      </c>
      <c r="M318" s="19"/>
      <c r="N318" s="17">
        <v>0</v>
      </c>
      <c r="O318" s="17"/>
      <c r="P318" s="17">
        <v>0</v>
      </c>
      <c r="Q318" s="18"/>
      <c r="R318" s="17">
        <f>SUM(F318,H318,J318,L318,N318,P318)</f>
        <v>9491.7777400000105</v>
      </c>
      <c r="S318" s="19"/>
      <c r="T318" s="17">
        <v>9236.2412700000004</v>
      </c>
    </row>
    <row r="319" spans="1:20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17">
        <v>1942.596889999998</v>
      </c>
      <c r="G319" s="218"/>
      <c r="H319" s="17">
        <v>117.30408</v>
      </c>
      <c r="I319" s="18"/>
      <c r="J319" s="17">
        <v>0</v>
      </c>
      <c r="K319" s="19"/>
      <c r="L319" s="17">
        <v>0</v>
      </c>
      <c r="M319" s="19"/>
      <c r="N319" s="17">
        <v>0</v>
      </c>
      <c r="O319" s="17"/>
      <c r="P319" s="17">
        <v>0</v>
      </c>
      <c r="Q319" s="18"/>
      <c r="R319" s="17">
        <f>SUM(F319,H319,J319,L319,N319,P319)</f>
        <v>2059.9009699999979</v>
      </c>
      <c r="S319" s="19"/>
      <c r="T319" s="17">
        <v>2001.24893</v>
      </c>
    </row>
    <row r="320" spans="1:20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17">
        <v>0.45624000000000009</v>
      </c>
      <c r="G320" s="218"/>
      <c r="H320" s="17">
        <v>3.0719999999999997E-2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7"/>
      <c r="P320" s="17">
        <v>0</v>
      </c>
      <c r="Q320" s="18"/>
      <c r="R320" s="17">
        <f>SUM(F320,H320,J320,L320,N320,P320)</f>
        <v>0.48696000000000006</v>
      </c>
      <c r="S320" s="19"/>
      <c r="T320" s="17">
        <v>0.47160000000000002</v>
      </c>
    </row>
    <row r="321" spans="1:20" x14ac:dyDescent="0.25">
      <c r="A321" s="230">
        <f t="shared" si="5"/>
        <v>24</v>
      </c>
      <c r="B321" s="235"/>
      <c r="C321" s="230"/>
      <c r="D321" s="219" t="s">
        <v>21237</v>
      </c>
      <c r="F321" s="20">
        <f>SUM(F316:F320)</f>
        <v>12153.362390000009</v>
      </c>
      <c r="H321" s="20">
        <f>SUM(H316:H320)</f>
        <v>751.30004999999994</v>
      </c>
      <c r="I321" s="15"/>
      <c r="J321" s="20">
        <f>SUM(J316:J320)</f>
        <v>-11.007479999999999</v>
      </c>
      <c r="K321" s="15"/>
      <c r="L321" s="20">
        <f>SUM(L316:L320)</f>
        <v>0</v>
      </c>
      <c r="M321" s="15"/>
      <c r="N321" s="20">
        <f>SUM(N316:N320)</f>
        <v>0</v>
      </c>
      <c r="O321" s="52"/>
      <c r="P321" s="20">
        <f>SUM(P316:P320)</f>
        <v>0</v>
      </c>
      <c r="Q321" s="15"/>
      <c r="R321" s="20">
        <f>SUM(R316:R320)</f>
        <v>12893.654960000009</v>
      </c>
      <c r="S321" s="15"/>
      <c r="T321" s="20">
        <f>SUM(T316:T320)</f>
        <v>12520.423200000001</v>
      </c>
    </row>
    <row r="322" spans="1:20" x14ac:dyDescent="0.25">
      <c r="A322" s="230">
        <f t="shared" si="5"/>
        <v>25</v>
      </c>
      <c r="B322" s="235"/>
      <c r="Q322" s="218"/>
    </row>
    <row r="323" spans="1:20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49"/>
      <c r="G323" s="249"/>
      <c r="H323" s="249"/>
      <c r="I323" s="255"/>
      <c r="J323" s="249"/>
      <c r="K323" s="255"/>
      <c r="L323" s="255"/>
      <c r="M323" s="228"/>
      <c r="N323" s="228"/>
      <c r="O323" s="228"/>
      <c r="P323" s="228"/>
      <c r="Q323" s="229"/>
      <c r="R323" s="228"/>
      <c r="S323" s="228"/>
      <c r="T323" s="228"/>
    </row>
    <row r="324" spans="1:20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17">
        <v>-62.573459999999962</v>
      </c>
      <c r="G324" s="218"/>
      <c r="H324" s="17">
        <v>34.897080000000003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7"/>
      <c r="P324" s="17">
        <v>0</v>
      </c>
      <c r="Q324" s="18"/>
      <c r="R324" s="17">
        <f>SUM(F324,H324,J324,L324,N324,P324)</f>
        <v>-27.676379999999959</v>
      </c>
      <c r="S324" s="19"/>
      <c r="T324" s="17">
        <v>-45.124919999999996</v>
      </c>
    </row>
    <row r="325" spans="1:20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17">
        <v>816.59994999999992</v>
      </c>
      <c r="G325" s="218"/>
      <c r="H325" s="17">
        <v>72.743610000000004</v>
      </c>
      <c r="I325" s="18"/>
      <c r="J325" s="17">
        <v>-44.642749999999999</v>
      </c>
      <c r="K325" s="19"/>
      <c r="L325" s="17">
        <v>0</v>
      </c>
      <c r="M325" s="19"/>
      <c r="N325" s="17">
        <v>0</v>
      </c>
      <c r="O325" s="17"/>
      <c r="P325" s="17">
        <v>0</v>
      </c>
      <c r="Q325" s="18"/>
      <c r="R325" s="17">
        <f>SUM(F325,H325,J325,L325,N325,P325)</f>
        <v>844.70080999999993</v>
      </c>
      <c r="S325" s="19"/>
      <c r="T325" s="17">
        <v>812.75151000000005</v>
      </c>
    </row>
    <row r="326" spans="1:20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17">
        <v>11335.155959999991</v>
      </c>
      <c r="G326" s="218"/>
      <c r="H326" s="17">
        <v>638.56927000000007</v>
      </c>
      <c r="I326" s="18"/>
      <c r="J326" s="17">
        <v>-44.642749999999999</v>
      </c>
      <c r="K326" s="19"/>
      <c r="L326" s="17">
        <v>0</v>
      </c>
      <c r="M326" s="19"/>
      <c r="N326" s="17">
        <v>0</v>
      </c>
      <c r="O326" s="17"/>
      <c r="P326" s="17">
        <v>0</v>
      </c>
      <c r="Q326" s="18"/>
      <c r="R326" s="17">
        <f>SUM(F326,H326,J326,L326,N326,P326)</f>
        <v>11929.08247999999</v>
      </c>
      <c r="S326" s="19"/>
      <c r="T326" s="17">
        <v>11614.212390000001</v>
      </c>
    </row>
    <row r="327" spans="1:20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17">
        <v>4905.2624699999915</v>
      </c>
      <c r="G327" s="218"/>
      <c r="H327" s="17">
        <v>281.03291999999999</v>
      </c>
      <c r="I327" s="18"/>
      <c r="J327" s="17">
        <v>0</v>
      </c>
      <c r="K327" s="19"/>
      <c r="L327" s="17">
        <v>0</v>
      </c>
      <c r="M327" s="19"/>
      <c r="N327" s="17">
        <v>0</v>
      </c>
      <c r="O327" s="17"/>
      <c r="P327" s="17">
        <v>0</v>
      </c>
      <c r="Q327" s="18"/>
      <c r="R327" s="17">
        <f>SUM(F327,H327,J327,L327,N327,P327)</f>
        <v>5186.2953899999911</v>
      </c>
      <c r="S327" s="19"/>
      <c r="T327" s="17">
        <v>5045.7789299999995</v>
      </c>
    </row>
    <row r="328" spans="1:20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17">
        <v>0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7"/>
      <c r="P328" s="17">
        <v>0</v>
      </c>
      <c r="Q328" s="18"/>
      <c r="R328" s="17">
        <f>SUM(F328,H328,J328,L328,N328,P328)</f>
        <v>0</v>
      </c>
      <c r="S328" s="19"/>
      <c r="T328" s="17">
        <v>0</v>
      </c>
    </row>
    <row r="329" spans="1:20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0">
        <f>SUM(F324:F328)</f>
        <v>16994.444919999984</v>
      </c>
      <c r="H329" s="20">
        <f>SUM(H324:H328)</f>
        <v>1027.2428800000002</v>
      </c>
      <c r="I329" s="15"/>
      <c r="J329" s="20">
        <f>SUM(J324:J328)</f>
        <v>-89.285499999999999</v>
      </c>
      <c r="K329" s="15"/>
      <c r="L329" s="20">
        <f>SUM(L324:L328)</f>
        <v>0</v>
      </c>
      <c r="M329" s="15"/>
      <c r="N329" s="20">
        <f>SUM(N324:N328)</f>
        <v>0</v>
      </c>
      <c r="O329" s="52"/>
      <c r="P329" s="20">
        <f>SUM(P324:P328)</f>
        <v>0</v>
      </c>
      <c r="Q329" s="15"/>
      <c r="R329" s="20">
        <f>SUM(R324:R328)</f>
        <v>17932.40229999998</v>
      </c>
      <c r="S329" s="15"/>
      <c r="T329" s="20">
        <f>SUM(T324:T328)</f>
        <v>17427.617910000001</v>
      </c>
    </row>
    <row r="330" spans="1:20" x14ac:dyDescent="0.25">
      <c r="A330" s="230">
        <f t="shared" si="5"/>
        <v>33</v>
      </c>
      <c r="B330" s="235"/>
      <c r="Q330" s="218"/>
    </row>
    <row r="331" spans="1:20" x14ac:dyDescent="0.25">
      <c r="A331" s="230">
        <f t="shared" si="5"/>
        <v>34</v>
      </c>
      <c r="B331" s="235"/>
      <c r="C331" s="230"/>
      <c r="D331" s="219" t="s">
        <v>21240</v>
      </c>
      <c r="I331" s="22"/>
      <c r="K331" s="22"/>
      <c r="M331" s="22"/>
      <c r="Q331" s="22"/>
    </row>
    <row r="332" spans="1:20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17">
        <v>612.74456000000055</v>
      </c>
      <c r="G332" s="218"/>
      <c r="H332" s="17">
        <v>82.343159999999997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7"/>
      <c r="P332" s="17">
        <v>0</v>
      </c>
      <c r="Q332" s="18"/>
      <c r="R332" s="17">
        <f>SUM(F332,H332,J332,L332,N332,P332)</f>
        <v>695.08772000000056</v>
      </c>
      <c r="S332" s="19"/>
      <c r="T332" s="17">
        <v>653.91614000000004</v>
      </c>
    </row>
    <row r="333" spans="1:20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17">
        <v>584.21112999999912</v>
      </c>
      <c r="G333" s="218"/>
      <c r="H333" s="17">
        <v>57.590009999999999</v>
      </c>
      <c r="I333" s="18"/>
      <c r="J333" s="17">
        <v>-6.4029799999999994</v>
      </c>
      <c r="K333" s="19"/>
      <c r="L333" s="17">
        <v>0</v>
      </c>
      <c r="M333" s="19"/>
      <c r="N333" s="17">
        <v>0</v>
      </c>
      <c r="O333" s="17"/>
      <c r="P333" s="17">
        <v>0</v>
      </c>
      <c r="Q333" s="18"/>
      <c r="R333" s="17">
        <f>SUM(F333,H333,J333,L333,N333,P333)</f>
        <v>635.39815999999917</v>
      </c>
      <c r="S333" s="19"/>
      <c r="T333" s="17">
        <v>607.99876000000006</v>
      </c>
    </row>
    <row r="334" spans="1:20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17">
        <v>11026.904619999999</v>
      </c>
      <c r="G334" s="218"/>
      <c r="H334" s="17">
        <v>473.46363000000002</v>
      </c>
      <c r="I334" s="18"/>
      <c r="J334" s="17">
        <v>-6.4029799999999994</v>
      </c>
      <c r="K334" s="19"/>
      <c r="L334" s="17">
        <v>0</v>
      </c>
      <c r="M334" s="19"/>
      <c r="N334" s="17">
        <v>0</v>
      </c>
      <c r="O334" s="17"/>
      <c r="P334" s="17">
        <v>0</v>
      </c>
      <c r="Q334" s="18"/>
      <c r="R334" s="17">
        <f>SUM(F334,H334,J334,L334,N334,P334)</f>
        <v>11493.965269999999</v>
      </c>
      <c r="S334" s="19"/>
      <c r="T334" s="17">
        <v>11258.651220000002</v>
      </c>
    </row>
    <row r="335" spans="1:20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17">
        <v>6777.2491400000008</v>
      </c>
      <c r="G335" s="218"/>
      <c r="H335" s="17">
        <v>401.89428000000004</v>
      </c>
      <c r="I335" s="18"/>
      <c r="J335" s="17">
        <v>0</v>
      </c>
      <c r="K335" s="19"/>
      <c r="L335" s="17">
        <v>0</v>
      </c>
      <c r="M335" s="19"/>
      <c r="N335" s="17">
        <v>0</v>
      </c>
      <c r="O335" s="17"/>
      <c r="P335" s="17">
        <v>0</v>
      </c>
      <c r="Q335" s="18"/>
      <c r="R335" s="17">
        <f>SUM(F335,H335,J335,L335,N335,P335)</f>
        <v>7179.1434200000012</v>
      </c>
      <c r="S335" s="19"/>
      <c r="T335" s="17">
        <v>6978.1962800000001</v>
      </c>
    </row>
    <row r="336" spans="1:20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17">
        <v>5.6314800000000051</v>
      </c>
      <c r="G336" s="218"/>
      <c r="H336" s="17">
        <v>0.25824000000000003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7"/>
      <c r="P336" s="17">
        <v>0</v>
      </c>
      <c r="Q336" s="18"/>
      <c r="R336" s="17">
        <f>SUM(F336,H336,J336,L336,N336,P336)</f>
        <v>5.889720000000005</v>
      </c>
      <c r="S336" s="19"/>
      <c r="T336" s="17">
        <v>5.7606000000000002</v>
      </c>
    </row>
    <row r="337" spans="1:20" x14ac:dyDescent="0.25">
      <c r="A337" s="230">
        <f t="shared" si="5"/>
        <v>40</v>
      </c>
      <c r="B337" s="235"/>
      <c r="C337" s="230"/>
      <c r="D337" s="219" t="s">
        <v>21241</v>
      </c>
      <c r="F337" s="20">
        <f>SUM(F332:F336)</f>
        <v>19006.74093</v>
      </c>
      <c r="H337" s="20">
        <f>SUM(H332:H336)</f>
        <v>1015.54932</v>
      </c>
      <c r="I337" s="15"/>
      <c r="J337" s="20">
        <f>SUM(J332:J336)</f>
        <v>-12.805959999999999</v>
      </c>
      <c r="K337" s="15"/>
      <c r="L337" s="20">
        <f>SUM(L332:L336)</f>
        <v>0</v>
      </c>
      <c r="M337" s="15"/>
      <c r="N337" s="20">
        <f>SUM(N332:N336)</f>
        <v>0</v>
      </c>
      <c r="O337" s="52"/>
      <c r="P337" s="20">
        <f>SUM(P332:P336)</f>
        <v>0</v>
      </c>
      <c r="Q337" s="15"/>
      <c r="R337" s="20">
        <f>SUM(R332:R336)</f>
        <v>20009.48429</v>
      </c>
      <c r="T337" s="20">
        <f>SUM(T332:T336)</f>
        <v>19504.523000000001</v>
      </c>
    </row>
    <row r="338" spans="1:20" x14ac:dyDescent="0.25">
      <c r="A338" s="230">
        <f t="shared" si="5"/>
        <v>41</v>
      </c>
      <c r="B338" s="235"/>
      <c r="Q338" s="218"/>
    </row>
    <row r="339" spans="1:20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17">
        <v>141.18720999999999</v>
      </c>
      <c r="G339" s="218"/>
      <c r="H339" s="17">
        <v>39.902999999999999</v>
      </c>
      <c r="I339" s="18"/>
      <c r="J339" s="17">
        <v>-16.073840000000001</v>
      </c>
      <c r="K339" s="19"/>
      <c r="L339" s="17">
        <v>0</v>
      </c>
      <c r="M339" s="19"/>
      <c r="N339" s="17">
        <v>0</v>
      </c>
      <c r="O339" s="17"/>
      <c r="P339" s="17">
        <v>0</v>
      </c>
      <c r="Q339" s="18"/>
      <c r="R339" s="17">
        <f>SUM(F339,H339,J339,L339,N339,P339)</f>
        <v>165.01636999999999</v>
      </c>
      <c r="S339" s="19"/>
      <c r="T339" s="17">
        <v>155.19221999999999</v>
      </c>
    </row>
    <row r="340" spans="1:20" ht="13.8" thickBot="1" x14ac:dyDescent="0.3">
      <c r="A340" s="230">
        <f t="shared" si="5"/>
        <v>43</v>
      </c>
      <c r="B340" s="235"/>
      <c r="D340" s="217" t="s">
        <v>21243</v>
      </c>
      <c r="F340" s="32">
        <f>SUM(F272,F280,F305,F313,F321,F329,F337,F339)</f>
        <v>500233.8052099999</v>
      </c>
      <c r="H340" s="32">
        <f>SUM(H272,H280,H305,H313,H321,H329,H337,H339)</f>
        <v>61363.268599999989</v>
      </c>
      <c r="I340" s="22"/>
      <c r="J340" s="32">
        <f>SUM(J272,J280,J305,J313,J321,J329,J337,J339)</f>
        <v>-33185.399209999989</v>
      </c>
      <c r="K340" s="22"/>
      <c r="L340" s="32">
        <f>SUM(L272,L280,L305,L313,L321,L329,L337,L339)</f>
        <v>-8379.7524200000007</v>
      </c>
      <c r="M340" s="22"/>
      <c r="N340" s="32">
        <f>SUM(N272,N280,N305,N313,N321,N329,N337,N339)</f>
        <v>0</v>
      </c>
      <c r="O340" s="51"/>
      <c r="P340" s="32">
        <f>SUM(P272,P280,P305,P313,P321,P329,P337,P339)</f>
        <v>0</v>
      </c>
      <c r="Q340" s="22"/>
      <c r="R340" s="32">
        <f>SUM(R272,R280,R305,R313,R321,R329,R337,R339)</f>
        <v>520031.92217999988</v>
      </c>
      <c r="T340" s="32">
        <f>SUM(T272,T280,T305,T313,T321,T329,T337,T339)</f>
        <v>504466.02117999992</v>
      </c>
    </row>
    <row r="341" spans="1:20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4"/>
      <c r="P341" s="214"/>
      <c r="Q341" s="215"/>
      <c r="R341" s="214"/>
      <c r="S341" s="214"/>
      <c r="T341" s="214"/>
    </row>
    <row r="342" spans="1:20" x14ac:dyDescent="0.25">
      <c r="A342" s="217" t="str">
        <f>+$A$57</f>
        <v>Supporting Schedules:  B-10, B-11</v>
      </c>
      <c r="Q342" s="218"/>
      <c r="R342" s="217" t="str">
        <f>+$R$57</f>
        <v>Recap Schedules:  B-03, B-06</v>
      </c>
    </row>
    <row r="343" spans="1:20" ht="13.8" thickBot="1" x14ac:dyDescent="0.3">
      <c r="A343" s="214" t="str">
        <f>$A$1</f>
        <v>SCHEDULE B-09</v>
      </c>
      <c r="B343" s="214"/>
      <c r="C343" s="214"/>
      <c r="D343" s="214"/>
      <c r="E343" s="214"/>
      <c r="F343" s="214" t="str">
        <f>$F$1</f>
        <v>DEPRECIATION RESERVE BALANCES BY ACCOUNT AND SUB-ACCOUNT</v>
      </c>
      <c r="G343" s="214"/>
      <c r="H343" s="214"/>
      <c r="I343" s="214"/>
      <c r="J343" s="214"/>
      <c r="K343" s="214"/>
      <c r="L343" s="214"/>
      <c r="M343" s="214"/>
      <c r="N343" s="214"/>
      <c r="O343" s="214"/>
      <c r="P343" s="214"/>
      <c r="Q343" s="215"/>
      <c r="R343" s="214"/>
      <c r="S343" s="214"/>
      <c r="T343" s="215" t="str">
        <f>"Page "&amp;TRIM(MID(T286,5,3))+1&amp;" of 30"</f>
        <v>Page 17 of 30</v>
      </c>
    </row>
    <row r="344" spans="1:20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eserve balances for each account or sub-account to which</v>
      </c>
      <c r="J344" s="220"/>
      <c r="K344" s="220"/>
      <c r="M344" s="220"/>
      <c r="N344" s="220"/>
      <c r="O344" s="220"/>
      <c r="P344" s="220"/>
      <c r="Q344" s="221"/>
      <c r="R344" s="217" t="str">
        <f>$R$2</f>
        <v>Type of data shown:</v>
      </c>
      <c r="T344" s="222"/>
    </row>
    <row r="345" spans="1:20" x14ac:dyDescent="0.25">
      <c r="B345" s="245"/>
      <c r="F345" s="217" t="str">
        <f>IF($F$3="","",$F$3)</f>
        <v>an individual depreciation rate is applied. (Include Amortization/Recovery amounts).</v>
      </c>
      <c r="J345" s="218"/>
      <c r="K345" s="222"/>
      <c r="N345" s="218"/>
      <c r="O345" s="218"/>
      <c r="P345" s="218"/>
      <c r="Q345" s="218" t="str">
        <f>IF($Q$3=0,"",$Q$3)</f>
        <v/>
      </c>
      <c r="R345" s="222" t="str">
        <f>$R$3</f>
        <v>Projected Test Year Ended 12/31/2025</v>
      </c>
      <c r="T345" s="218"/>
    </row>
    <row r="346" spans="1:20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Q346" s="218" t="str">
        <f>IF($Q$4=0,"",$Q$4)</f>
        <v>XX</v>
      </c>
      <c r="R346" s="222" t="str">
        <f>$R$4</f>
        <v>Projected Prior Year Ended 12/31/2024</v>
      </c>
      <c r="T346" s="218"/>
    </row>
    <row r="347" spans="1:20" x14ac:dyDescent="0.25">
      <c r="B347" s="245"/>
      <c r="F347" s="217" t="str">
        <f>IF(+$F$5="","",$F$5)</f>
        <v/>
      </c>
      <c r="J347" s="218"/>
      <c r="K347" s="222"/>
      <c r="L347" s="218"/>
      <c r="Q347" s="218" t="str">
        <f>IF($Q$5=0,"",$Q$5)</f>
        <v/>
      </c>
      <c r="R347" s="222" t="str">
        <f>$R$5</f>
        <v>Historical Prior Year Ended 12/31/2023</v>
      </c>
      <c r="T347" s="218"/>
    </row>
    <row r="348" spans="1:20" x14ac:dyDescent="0.25">
      <c r="B348" s="245"/>
      <c r="J348" s="218"/>
      <c r="K348" s="222"/>
      <c r="L348" s="218"/>
      <c r="Q348" s="218"/>
      <c r="R348" s="222" t="str">
        <f>$R$6</f>
        <v>Witness: C. Aldazabal / J. Chronister /</v>
      </c>
      <c r="T348" s="218"/>
    </row>
    <row r="349" spans="1:20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s in 000's)</v>
      </c>
      <c r="I349" s="214"/>
      <c r="J349" s="214"/>
      <c r="K349" s="214"/>
      <c r="L349" s="214"/>
      <c r="M349" s="214"/>
      <c r="N349" s="214"/>
      <c r="O349" s="214"/>
      <c r="P349" s="214"/>
      <c r="Q349" s="215"/>
      <c r="R349" s="214" t="str">
        <f>$R$7</f>
        <v xml:space="preserve">               R. Latta / K. Stryker / C. Whitworth</v>
      </c>
      <c r="S349" s="214"/>
      <c r="T349" s="214"/>
    </row>
    <row r="350" spans="1:20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8"/>
      <c r="P350" s="228"/>
      <c r="Q350" s="229"/>
      <c r="R350" s="228"/>
      <c r="S350" s="228"/>
      <c r="T350" s="228"/>
    </row>
    <row r="351" spans="1:20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8"/>
      <c r="P351" s="228" t="s">
        <v>21142</v>
      </c>
      <c r="Q351" s="229"/>
      <c r="R351" s="228" t="s">
        <v>21143</v>
      </c>
      <c r="S351" s="228"/>
      <c r="T351" s="228" t="s">
        <v>21341</v>
      </c>
    </row>
    <row r="352" spans="1:20" x14ac:dyDescent="0.25">
      <c r="C352" s="230" t="s">
        <v>21144</v>
      </c>
      <c r="D352" s="230" t="s">
        <v>21144</v>
      </c>
      <c r="F352" s="230" t="s">
        <v>21342</v>
      </c>
      <c r="G352" s="230"/>
      <c r="H352" s="228" t="s">
        <v>64</v>
      </c>
      <c r="I352" s="230"/>
      <c r="J352" s="228"/>
      <c r="K352" s="230"/>
      <c r="L352" s="230"/>
      <c r="M352" s="230"/>
      <c r="Q352" s="218"/>
      <c r="R352" s="230" t="s">
        <v>21342</v>
      </c>
      <c r="T352" s="230"/>
    </row>
    <row r="353" spans="1:20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5</v>
      </c>
      <c r="G353" s="230"/>
      <c r="H353" s="230" t="s">
        <v>21145</v>
      </c>
      <c r="I353" s="230"/>
      <c r="J353" s="230"/>
      <c r="K353" s="228"/>
      <c r="L353" s="230" t="s">
        <v>21343</v>
      </c>
      <c r="M353" s="222"/>
      <c r="N353" s="230" t="s">
        <v>21343</v>
      </c>
      <c r="O353" s="230"/>
      <c r="P353" s="230" t="s">
        <v>21151</v>
      </c>
      <c r="Q353" s="229"/>
      <c r="R353" s="228" t="s">
        <v>21145</v>
      </c>
      <c r="S353" s="228"/>
      <c r="T353" s="230" t="s">
        <v>21152</v>
      </c>
    </row>
    <row r="354" spans="1:20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7</v>
      </c>
      <c r="G354" s="231"/>
      <c r="H354" s="231" t="s">
        <v>21344</v>
      </c>
      <c r="I354" s="232"/>
      <c r="J354" s="231" t="s">
        <v>21345</v>
      </c>
      <c r="K354" s="232"/>
      <c r="L354" s="232" t="s">
        <v>21346</v>
      </c>
      <c r="M354" s="233"/>
      <c r="N354" s="233" t="s">
        <v>21347</v>
      </c>
      <c r="O354" s="233"/>
      <c r="P354" s="233" t="s">
        <v>21159</v>
      </c>
      <c r="Q354" s="234"/>
      <c r="R354" s="233" t="s">
        <v>21160</v>
      </c>
      <c r="S354" s="233"/>
      <c r="T354" s="233" t="s">
        <v>21161</v>
      </c>
    </row>
    <row r="355" spans="1:20" x14ac:dyDescent="0.25">
      <c r="A355" s="230">
        <v>1</v>
      </c>
      <c r="B355" s="235"/>
      <c r="Q355" s="218"/>
    </row>
    <row r="356" spans="1:20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Q356" s="22"/>
      <c r="S356" s="22"/>
    </row>
    <row r="357" spans="1:20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17">
        <v>40916.804459999985</v>
      </c>
      <c r="G357" s="218"/>
      <c r="H357" s="17">
        <v>13165.20528</v>
      </c>
      <c r="I357" s="18"/>
      <c r="J357" s="17">
        <v>0</v>
      </c>
      <c r="K357" s="19"/>
      <c r="L357" s="17">
        <v>0</v>
      </c>
      <c r="M357" s="19"/>
      <c r="N357" s="17">
        <v>0</v>
      </c>
      <c r="O357" s="17"/>
      <c r="P357" s="17">
        <v>0</v>
      </c>
      <c r="Q357" s="18"/>
      <c r="R357" s="17">
        <f>SUM(F357,H357,J357,L357,N357,P357)</f>
        <v>54082.009739999987</v>
      </c>
      <c r="S357" s="19"/>
      <c r="T357" s="17">
        <v>47460.922420000003</v>
      </c>
    </row>
    <row r="358" spans="1:20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17">
        <v>69228.312149999998</v>
      </c>
      <c r="G358" s="218"/>
      <c r="H358" s="17">
        <v>23533.599429999998</v>
      </c>
      <c r="I358" s="18"/>
      <c r="J358" s="17">
        <v>0</v>
      </c>
      <c r="K358" s="19"/>
      <c r="L358" s="17">
        <v>0</v>
      </c>
      <c r="M358" s="19"/>
      <c r="N358" s="17">
        <v>0</v>
      </c>
      <c r="O358" s="17"/>
      <c r="P358" s="17">
        <v>0</v>
      </c>
      <c r="Q358" s="18"/>
      <c r="R358" s="17">
        <f>SUM(F358,H358,J358,L358,N358,P358)</f>
        <v>92761.91158</v>
      </c>
      <c r="S358" s="19"/>
      <c r="T358" s="17">
        <v>80967.038809999998</v>
      </c>
    </row>
    <row r="359" spans="1:20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17">
        <v>28031.541849999998</v>
      </c>
      <c r="G359" s="218"/>
      <c r="H359" s="17">
        <v>9413.7908399999997</v>
      </c>
      <c r="I359" s="18"/>
      <c r="J359" s="17">
        <v>0</v>
      </c>
      <c r="K359" s="19"/>
      <c r="L359" s="17">
        <v>0</v>
      </c>
      <c r="M359" s="19"/>
      <c r="N359" s="17">
        <v>0</v>
      </c>
      <c r="O359" s="17"/>
      <c r="P359" s="17">
        <v>0</v>
      </c>
      <c r="Q359" s="18"/>
      <c r="R359" s="17">
        <f>SUM(F359,H359,J359,L359,N359,P359)</f>
        <v>37445.332689999996</v>
      </c>
      <c r="S359" s="19"/>
      <c r="T359" s="17">
        <v>32738.437269999999</v>
      </c>
    </row>
    <row r="360" spans="1:20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17">
        <v>2972.2358199999985</v>
      </c>
      <c r="G360" s="218"/>
      <c r="H360" s="17">
        <v>1354.5677900000001</v>
      </c>
      <c r="I360" s="18"/>
      <c r="J360" s="17">
        <v>0</v>
      </c>
      <c r="K360" s="19"/>
      <c r="L360" s="17">
        <v>0</v>
      </c>
      <c r="M360" s="19"/>
      <c r="N360" s="17">
        <v>0</v>
      </c>
      <c r="O360" s="17"/>
      <c r="P360" s="17">
        <v>0</v>
      </c>
      <c r="Q360" s="18"/>
      <c r="R360" s="17">
        <f>SUM(F360,H360,J360,L360,N360,P360)</f>
        <v>4326.803609999999</v>
      </c>
      <c r="S360" s="19"/>
      <c r="T360" s="17">
        <v>3489.6623599999998</v>
      </c>
    </row>
    <row r="361" spans="1:20" ht="13.8" thickBot="1" x14ac:dyDescent="0.3">
      <c r="A361" s="230">
        <f t="shared" si="6"/>
        <v>7</v>
      </c>
      <c r="B361" s="235"/>
      <c r="C361" s="230"/>
      <c r="D361" s="217" t="s">
        <v>21246</v>
      </c>
      <c r="F361" s="33">
        <f>SUM(F357:F360)</f>
        <v>141148.89427999998</v>
      </c>
      <c r="H361" s="33">
        <f>SUM(H357:H360)</f>
        <v>47467.163339999999</v>
      </c>
      <c r="I361" s="15"/>
      <c r="J361" s="33">
        <f>SUM(J357:J360)</f>
        <v>0</v>
      </c>
      <c r="K361" s="15"/>
      <c r="L361" s="33">
        <f>SUM(L357:L360)</f>
        <v>0</v>
      </c>
      <c r="M361" s="15"/>
      <c r="N361" s="33">
        <f>SUM(N357:N360)</f>
        <v>0</v>
      </c>
      <c r="O361" s="52"/>
      <c r="P361" s="33">
        <f>SUM(P357:P360)</f>
        <v>0</v>
      </c>
      <c r="Q361" s="15"/>
      <c r="R361" s="33">
        <f>SUM(R357:R360)</f>
        <v>188616.05761999998</v>
      </c>
      <c r="S361" s="15"/>
      <c r="T361" s="33">
        <f>SUM(T357:T360)</f>
        <v>164656.06086</v>
      </c>
    </row>
    <row r="362" spans="1:20" ht="13.8" thickTop="1" x14ac:dyDescent="0.25">
      <c r="A362" s="230">
        <f t="shared" si="6"/>
        <v>8</v>
      </c>
      <c r="B362" s="235"/>
      <c r="Q362" s="218"/>
      <c r="S362" s="15"/>
    </row>
    <row r="363" spans="1:20" x14ac:dyDescent="0.25">
      <c r="A363" s="230">
        <f t="shared" si="6"/>
        <v>9</v>
      </c>
      <c r="B363" s="235"/>
      <c r="D363" s="217" t="s">
        <v>21247</v>
      </c>
      <c r="F363" s="17"/>
      <c r="G363" s="218"/>
      <c r="H363" s="17"/>
      <c r="I363" s="18"/>
      <c r="J363" s="17"/>
      <c r="K363" s="19"/>
      <c r="L363" s="17"/>
      <c r="M363" s="19"/>
      <c r="N363" s="17"/>
      <c r="O363" s="17"/>
      <c r="P363" s="17"/>
      <c r="Q363" s="18"/>
      <c r="R363" s="17"/>
      <c r="S363" s="19"/>
      <c r="T363" s="17"/>
    </row>
    <row r="364" spans="1:20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17">
        <v>0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7"/>
      <c r="P364" s="17">
        <v>0</v>
      </c>
      <c r="Q364" s="18"/>
      <c r="R364" s="17">
        <f>SUM(F364,H364,J364,L364,N364,P364)</f>
        <v>0</v>
      </c>
      <c r="S364" s="19"/>
      <c r="T364" s="17">
        <v>0</v>
      </c>
    </row>
    <row r="365" spans="1:20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17">
        <v>25.764689999999998</v>
      </c>
      <c r="G365" s="218"/>
      <c r="H365" s="17">
        <v>31.042200000000001</v>
      </c>
      <c r="I365" s="18"/>
      <c r="J365" s="17">
        <v>0</v>
      </c>
      <c r="K365" s="19"/>
      <c r="L365" s="17">
        <v>0</v>
      </c>
      <c r="M365" s="19"/>
      <c r="N365" s="17">
        <v>0</v>
      </c>
      <c r="O365" s="17"/>
      <c r="P365" s="17">
        <v>0</v>
      </c>
      <c r="Q365" s="18"/>
      <c r="R365" s="17">
        <f>SUM(F365,H365,J365,L365,N365,P365)</f>
        <v>56.806889999999996</v>
      </c>
      <c r="S365" s="19"/>
      <c r="T365" s="17">
        <v>41.285789999999999</v>
      </c>
    </row>
    <row r="366" spans="1:20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17">
        <v>0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7"/>
      <c r="P366" s="17">
        <v>0</v>
      </c>
      <c r="Q366" s="18"/>
      <c r="R366" s="17">
        <f>SUM(F366,H366,J366,L366,N366,P366)</f>
        <v>0</v>
      </c>
      <c r="S366" s="19"/>
      <c r="T366" s="17">
        <v>0</v>
      </c>
    </row>
    <row r="367" spans="1:20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17">
        <v>0.86510999999999982</v>
      </c>
      <c r="G367" s="218"/>
      <c r="H367" s="17">
        <v>0.92376000000000003</v>
      </c>
      <c r="I367" s="18"/>
      <c r="J367" s="17">
        <v>0</v>
      </c>
      <c r="K367" s="19"/>
      <c r="L367" s="17">
        <v>0</v>
      </c>
      <c r="M367" s="19"/>
      <c r="N367" s="17">
        <v>0</v>
      </c>
      <c r="O367" s="17"/>
      <c r="P367" s="17">
        <v>0</v>
      </c>
      <c r="Q367" s="18"/>
      <c r="R367" s="17">
        <f>SUM(F367,H367,J367,L367,N367,P367)</f>
        <v>1.7888699999999997</v>
      </c>
      <c r="S367" s="19"/>
      <c r="T367" s="17">
        <v>1.3269900000000001</v>
      </c>
    </row>
    <row r="368" spans="1:20" ht="13.8" thickBot="1" x14ac:dyDescent="0.3">
      <c r="A368" s="230">
        <f t="shared" si="6"/>
        <v>14</v>
      </c>
      <c r="B368" s="235"/>
      <c r="C368" s="230"/>
      <c r="D368" s="217" t="s">
        <v>21248</v>
      </c>
      <c r="F368" s="33">
        <f>SUM(F364:F367)</f>
        <v>26.629799999999999</v>
      </c>
      <c r="H368" s="33">
        <f>SUM(H364:H367)</f>
        <v>31.965960000000003</v>
      </c>
      <c r="I368" s="15"/>
      <c r="J368" s="33">
        <f>SUM(J364:J367)</f>
        <v>0</v>
      </c>
      <c r="K368" s="15"/>
      <c r="L368" s="33">
        <f>SUM(L364:L367)</f>
        <v>0</v>
      </c>
      <c r="M368" s="15"/>
      <c r="N368" s="33">
        <f>SUM(N364:N367)</f>
        <v>0</v>
      </c>
      <c r="O368" s="52"/>
      <c r="P368" s="33">
        <f>SUM(P364:P367)</f>
        <v>0</v>
      </c>
      <c r="Q368" s="15"/>
      <c r="R368" s="33">
        <f>SUM(R364:R367)</f>
        <v>58.595759999999999</v>
      </c>
      <c r="S368" s="15"/>
      <c r="T368" s="33">
        <f>SUM(T364:T367)</f>
        <v>42.612780000000001</v>
      </c>
    </row>
    <row r="369" spans="1:20" ht="13.8" thickTop="1" x14ac:dyDescent="0.25">
      <c r="A369" s="230">
        <f t="shared" si="6"/>
        <v>15</v>
      </c>
      <c r="B369" s="235"/>
      <c r="Q369" s="218"/>
    </row>
    <row r="370" spans="1:20" x14ac:dyDescent="0.25">
      <c r="A370" s="230">
        <f t="shared" si="6"/>
        <v>16</v>
      </c>
      <c r="B370" s="235"/>
      <c r="C370" s="239"/>
      <c r="D370" s="219" t="s">
        <v>21249</v>
      </c>
      <c r="Q370" s="218"/>
    </row>
    <row r="371" spans="1:20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17">
        <v>0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7"/>
      <c r="P371" s="17">
        <v>0</v>
      </c>
      <c r="Q371" s="18"/>
      <c r="R371" s="17">
        <f t="shared" ref="R371:R376" si="7">SUM(F371,H371,J371,L371,N371,P371)</f>
        <v>0</v>
      </c>
      <c r="S371" s="19"/>
      <c r="T371" s="17">
        <v>0</v>
      </c>
    </row>
    <row r="372" spans="1:20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17">
        <v>0</v>
      </c>
      <c r="G372" s="218"/>
      <c r="H372" s="17">
        <v>0</v>
      </c>
      <c r="I372" s="18"/>
      <c r="J372" s="17">
        <v>0</v>
      </c>
      <c r="K372" s="19"/>
      <c r="L372" s="17">
        <v>0</v>
      </c>
      <c r="M372" s="19"/>
      <c r="N372" s="17">
        <v>0</v>
      </c>
      <c r="O372" s="17"/>
      <c r="P372" s="17">
        <v>0</v>
      </c>
      <c r="Q372" s="18"/>
      <c r="R372" s="17">
        <f t="shared" si="7"/>
        <v>0</v>
      </c>
      <c r="S372" s="19"/>
      <c r="T372" s="17">
        <v>0</v>
      </c>
    </row>
    <row r="373" spans="1:20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17">
        <v>0</v>
      </c>
      <c r="G373" s="218"/>
      <c r="H373" s="17">
        <v>0</v>
      </c>
      <c r="I373" s="18"/>
      <c r="J373" s="17">
        <v>0</v>
      </c>
      <c r="K373" s="19"/>
      <c r="L373" s="17">
        <v>0</v>
      </c>
      <c r="M373" s="19"/>
      <c r="N373" s="17">
        <v>0</v>
      </c>
      <c r="O373" s="17"/>
      <c r="P373" s="17">
        <v>0</v>
      </c>
      <c r="Q373" s="18"/>
      <c r="R373" s="17">
        <f t="shared" si="7"/>
        <v>0</v>
      </c>
      <c r="S373" s="19"/>
      <c r="T373" s="17">
        <v>0</v>
      </c>
    </row>
    <row r="374" spans="1:20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17">
        <v>0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7"/>
      <c r="P374" s="17">
        <v>0</v>
      </c>
      <c r="Q374" s="18"/>
      <c r="R374" s="17">
        <f t="shared" si="7"/>
        <v>0</v>
      </c>
      <c r="S374" s="19"/>
      <c r="T374" s="17">
        <v>0</v>
      </c>
    </row>
    <row r="375" spans="1:20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17">
        <v>0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7"/>
      <c r="P375" s="17">
        <v>0</v>
      </c>
      <c r="Q375" s="18"/>
      <c r="R375" s="17">
        <f t="shared" si="7"/>
        <v>0</v>
      </c>
      <c r="S375" s="19"/>
      <c r="T375" s="17">
        <v>0</v>
      </c>
    </row>
    <row r="376" spans="1:20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17">
        <v>0</v>
      </c>
      <c r="G376" s="218"/>
      <c r="H376" s="17">
        <v>0</v>
      </c>
      <c r="I376" s="18"/>
      <c r="J376" s="17">
        <v>0</v>
      </c>
      <c r="K376" s="19"/>
      <c r="L376" s="17">
        <v>0</v>
      </c>
      <c r="M376" s="19"/>
      <c r="N376" s="17">
        <v>0</v>
      </c>
      <c r="O376" s="17"/>
      <c r="P376" s="17">
        <v>0</v>
      </c>
      <c r="Q376" s="18"/>
      <c r="R376" s="17">
        <f t="shared" si="7"/>
        <v>0</v>
      </c>
      <c r="S376" s="19"/>
      <c r="T376" s="17">
        <v>0</v>
      </c>
    </row>
    <row r="377" spans="1:20" ht="13.8" thickBot="1" x14ac:dyDescent="0.3">
      <c r="A377" s="230">
        <f t="shared" si="6"/>
        <v>23</v>
      </c>
      <c r="B377" s="235"/>
      <c r="D377" s="219" t="s">
        <v>21250</v>
      </c>
      <c r="F377" s="33">
        <f>SUM(F371:F376)</f>
        <v>0</v>
      </c>
      <c r="H377" s="33">
        <f>SUM(H371:H376)</f>
        <v>0</v>
      </c>
      <c r="I377" s="15"/>
      <c r="J377" s="33">
        <f>SUM(J371:J376)</f>
        <v>0</v>
      </c>
      <c r="K377" s="15"/>
      <c r="L377" s="33">
        <f>SUM(L371:L376)</f>
        <v>0</v>
      </c>
      <c r="M377" s="15"/>
      <c r="N377" s="33">
        <f>SUM(N371:N376)</f>
        <v>0</v>
      </c>
      <c r="O377" s="52"/>
      <c r="P377" s="33">
        <f>SUM(P371:P376)</f>
        <v>0</v>
      </c>
      <c r="Q377" s="15"/>
      <c r="R377" s="33">
        <f>SUM(R371:R376)</f>
        <v>0</v>
      </c>
      <c r="T377" s="33">
        <f>SUM(T371:T376)</f>
        <v>0</v>
      </c>
    </row>
    <row r="378" spans="1:20" ht="13.8" thickTop="1" x14ac:dyDescent="0.25">
      <c r="A378" s="230">
        <f t="shared" si="6"/>
        <v>24</v>
      </c>
      <c r="B378" s="235"/>
      <c r="S378" s="22"/>
    </row>
    <row r="379" spans="1:20" ht="13.8" thickBot="1" x14ac:dyDescent="0.3">
      <c r="A379" s="230">
        <f t="shared" si="6"/>
        <v>25</v>
      </c>
      <c r="B379" s="235"/>
      <c r="C379" s="230"/>
      <c r="D379" s="217" t="s">
        <v>21251</v>
      </c>
      <c r="F379" s="34">
        <f>SUM(F169,F261,F340,F361,F368,F377)</f>
        <v>1238504.8778199998</v>
      </c>
      <c r="H379" s="34">
        <f>SUM(H169,H261,H340,H361,H368,H377)</f>
        <v>185757.54879</v>
      </c>
      <c r="I379" s="22"/>
      <c r="J379" s="34">
        <f>SUM(J169,J261,J340,J361,J368,J377)</f>
        <v>-38470.354189999991</v>
      </c>
      <c r="K379" s="22"/>
      <c r="L379" s="34">
        <f>SUM(L169,L261,L340,L361,L368,L377)</f>
        <v>-10465.783220000001</v>
      </c>
      <c r="M379" s="22"/>
      <c r="N379" s="34">
        <f>SUM(N169,N261,N340,N361,N368,N377)</f>
        <v>0</v>
      </c>
      <c r="O379" s="55"/>
      <c r="P379" s="34">
        <f>SUM(P169,P261,P340,P361,P368,P377)</f>
        <v>0</v>
      </c>
      <c r="Q379" s="22"/>
      <c r="R379" s="34">
        <f>SUM(R169,R261,R340,R361,R368,R377)</f>
        <v>1375326.2891999995</v>
      </c>
      <c r="S379" s="22"/>
      <c r="T379" s="34">
        <f>SUM(T169,T261,T340,T361,T368,T377)</f>
        <v>1301266.30648</v>
      </c>
    </row>
    <row r="380" spans="1:20" ht="13.8" thickTop="1" x14ac:dyDescent="0.25">
      <c r="A380" s="230">
        <f t="shared" si="6"/>
        <v>26</v>
      </c>
      <c r="C380" s="228"/>
      <c r="F380" s="252"/>
      <c r="H380" s="252"/>
      <c r="I380" s="22"/>
      <c r="J380" s="252"/>
      <c r="K380" s="22"/>
      <c r="L380" s="252"/>
      <c r="M380" s="22"/>
      <c r="N380" s="252"/>
      <c r="O380" s="252"/>
      <c r="P380" s="252"/>
      <c r="Q380" s="22"/>
      <c r="R380" s="252"/>
      <c r="S380" s="22"/>
      <c r="T380" s="252"/>
    </row>
    <row r="381" spans="1:20" ht="13.8" thickBot="1" x14ac:dyDescent="0.3">
      <c r="A381" s="230">
        <f t="shared" si="6"/>
        <v>27</v>
      </c>
      <c r="C381" s="228"/>
      <c r="D381" s="217" t="s">
        <v>21252</v>
      </c>
      <c r="F381" s="27">
        <f>F379+F133</f>
        <v>1755141.1303399999</v>
      </c>
      <c r="H381" s="27">
        <f>H379+H133</f>
        <v>233639.91307000001</v>
      </c>
      <c r="I381" s="22"/>
      <c r="J381" s="27">
        <f>J379+J133</f>
        <v>-46503.132739999994</v>
      </c>
      <c r="K381" s="22"/>
      <c r="L381" s="27">
        <f>L379+L133</f>
        <v>-12020.743720000002</v>
      </c>
      <c r="M381" s="22"/>
      <c r="N381" s="27">
        <f>N379+N133</f>
        <v>0</v>
      </c>
      <c r="O381" s="51"/>
      <c r="P381" s="27">
        <f>P379+P133</f>
        <v>0</v>
      </c>
      <c r="Q381" s="22"/>
      <c r="R381" s="27">
        <f>R379+R133</f>
        <v>1930257.1669499995</v>
      </c>
      <c r="T381" s="27">
        <f>T379+T133</f>
        <v>1835609.58846</v>
      </c>
    </row>
    <row r="382" spans="1:20" ht="13.8" thickTop="1" x14ac:dyDescent="0.25">
      <c r="A382" s="230">
        <f t="shared" si="6"/>
        <v>28</v>
      </c>
      <c r="B382" s="235"/>
      <c r="Q382" s="218"/>
    </row>
    <row r="383" spans="1:20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2"/>
      <c r="H383" s="22"/>
      <c r="I383" s="22"/>
      <c r="J383" s="22"/>
      <c r="K383" s="257"/>
      <c r="L383" s="22"/>
      <c r="M383" s="257"/>
      <c r="N383" s="22"/>
      <c r="O383" s="257"/>
      <c r="P383" s="22"/>
      <c r="Q383" s="252"/>
      <c r="R383" s="22"/>
      <c r="S383" s="257"/>
      <c r="T383" s="257"/>
    </row>
    <row r="384" spans="1:20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17">
        <v>4930.7966700000052</v>
      </c>
      <c r="G384" s="218"/>
      <c r="H384" s="17">
        <v>158.10935999999998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7"/>
      <c r="P384" s="17">
        <v>0</v>
      </c>
      <c r="Q384" s="18"/>
      <c r="R384" s="17">
        <f t="shared" ref="R384:R394" si="8">SUM(F384,H384,J384,L384,N384,P384)</f>
        <v>5088.9060300000056</v>
      </c>
      <c r="S384" s="19"/>
      <c r="T384" s="17">
        <v>5009.8513499999999</v>
      </c>
    </row>
    <row r="385" spans="1:20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17">
        <v>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7"/>
      <c r="P385" s="17">
        <v>0</v>
      </c>
      <c r="Q385" s="18"/>
      <c r="R385" s="17">
        <f t="shared" si="8"/>
        <v>0</v>
      </c>
      <c r="S385" s="19"/>
      <c r="T385" s="17">
        <v>0</v>
      </c>
    </row>
    <row r="386" spans="1:20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17">
        <v>14788.66042</v>
      </c>
      <c r="G386" s="218"/>
      <c r="H386" s="17">
        <v>1357.4096499999998</v>
      </c>
      <c r="I386" s="18"/>
      <c r="J386" s="17">
        <v>0</v>
      </c>
      <c r="K386" s="19"/>
      <c r="L386" s="17">
        <v>0</v>
      </c>
      <c r="M386" s="19"/>
      <c r="N386" s="17">
        <v>0</v>
      </c>
      <c r="O386" s="17"/>
      <c r="P386" s="17">
        <v>0</v>
      </c>
      <c r="Q386" s="18"/>
      <c r="R386" s="17">
        <f t="shared" si="8"/>
        <v>16146.07007</v>
      </c>
      <c r="S386" s="19"/>
      <c r="T386" s="17">
        <v>15464.368480000001</v>
      </c>
    </row>
    <row r="387" spans="1:20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17">
        <v>87883.630920000025</v>
      </c>
      <c r="G387" s="218"/>
      <c r="H387" s="17">
        <v>10635.44031</v>
      </c>
      <c r="I387" s="18"/>
      <c r="J387" s="17">
        <v>-2371.0253900000002</v>
      </c>
      <c r="K387" s="19"/>
      <c r="L387" s="17">
        <v>-330.57509000000005</v>
      </c>
      <c r="M387" s="19"/>
      <c r="N387" s="17">
        <v>0</v>
      </c>
      <c r="O387" s="17"/>
      <c r="P387" s="17">
        <v>0</v>
      </c>
      <c r="Q387" s="18"/>
      <c r="R387" s="17">
        <f t="shared" si="8"/>
        <v>95817.470750000037</v>
      </c>
      <c r="S387" s="19"/>
      <c r="T387" s="17">
        <v>91593.640840000007</v>
      </c>
    </row>
    <row r="388" spans="1:20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17">
        <v>5138.6926499999936</v>
      </c>
      <c r="G388" s="218"/>
      <c r="H388" s="17">
        <v>142.57764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7"/>
      <c r="P388" s="17">
        <v>0</v>
      </c>
      <c r="Q388" s="18"/>
      <c r="R388" s="17">
        <f t="shared" si="8"/>
        <v>5281.270289999994</v>
      </c>
      <c r="S388" s="19"/>
      <c r="T388" s="17">
        <v>5209.9814699999997</v>
      </c>
    </row>
    <row r="389" spans="1:20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17">
        <v>135044.22815000001</v>
      </c>
      <c r="G389" s="218"/>
      <c r="H389" s="17">
        <v>12766.7006</v>
      </c>
      <c r="I389" s="18"/>
      <c r="J389" s="17">
        <v>-5321.7398700000003</v>
      </c>
      <c r="K389" s="19"/>
      <c r="L389" s="17">
        <v>-3082.6815699999997</v>
      </c>
      <c r="M389" s="19"/>
      <c r="N389" s="17">
        <v>0</v>
      </c>
      <c r="O389" s="17"/>
      <c r="P389" s="17">
        <v>0</v>
      </c>
      <c r="Q389" s="18"/>
      <c r="R389" s="17">
        <f t="shared" si="8"/>
        <v>139406.50731000004</v>
      </c>
      <c r="S389" s="19"/>
      <c r="T389" s="17">
        <v>136969.38509999998</v>
      </c>
    </row>
    <row r="390" spans="1:20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17">
        <v>28954.758100000014</v>
      </c>
      <c r="G390" s="218"/>
      <c r="H390" s="17">
        <v>5304.6209400000007</v>
      </c>
      <c r="I390" s="18"/>
      <c r="J390" s="17">
        <v>-2386.2762200000002</v>
      </c>
      <c r="K390" s="19"/>
      <c r="L390" s="17">
        <v>-195.89635000000001</v>
      </c>
      <c r="M390" s="19"/>
      <c r="N390" s="17">
        <v>0</v>
      </c>
      <c r="O390" s="17"/>
      <c r="P390" s="17">
        <v>0</v>
      </c>
      <c r="Q390" s="18"/>
      <c r="R390" s="17">
        <f t="shared" si="8"/>
        <v>31677.206470000016</v>
      </c>
      <c r="S390" s="19"/>
      <c r="T390" s="17">
        <v>30087.47408</v>
      </c>
    </row>
    <row r="391" spans="1:20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17">
        <v>1763.3632899999977</v>
      </c>
      <c r="G391" s="218"/>
      <c r="H391" s="17">
        <v>33.769800000000004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7"/>
      <c r="P391" s="17">
        <v>0</v>
      </c>
      <c r="Q391" s="18"/>
      <c r="R391" s="17">
        <f t="shared" si="8"/>
        <v>1797.1330899999978</v>
      </c>
      <c r="S391" s="19"/>
      <c r="T391" s="17">
        <v>1780.24819</v>
      </c>
    </row>
    <row r="392" spans="1:20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17">
        <v>1773.1248600000015</v>
      </c>
      <c r="G392" s="218"/>
      <c r="H392" s="17">
        <v>73.488600000000005</v>
      </c>
      <c r="I392" s="18"/>
      <c r="J392" s="17">
        <v>0</v>
      </c>
      <c r="K392" s="19"/>
      <c r="L392" s="17">
        <v>0</v>
      </c>
      <c r="M392" s="19"/>
      <c r="N392" s="17">
        <v>0</v>
      </c>
      <c r="O392" s="17"/>
      <c r="P392" s="17">
        <v>0</v>
      </c>
      <c r="Q392" s="18"/>
      <c r="R392" s="17">
        <f t="shared" si="8"/>
        <v>1846.6134600000014</v>
      </c>
      <c r="S392" s="19"/>
      <c r="T392" s="17">
        <v>1809.86916</v>
      </c>
    </row>
    <row r="393" spans="1:20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17">
        <v>3630.3470600000014</v>
      </c>
      <c r="G393" s="218"/>
      <c r="H393" s="17">
        <v>333.80220000000003</v>
      </c>
      <c r="I393" s="18"/>
      <c r="J393" s="17">
        <v>0</v>
      </c>
      <c r="K393" s="19"/>
      <c r="L393" s="17">
        <v>0</v>
      </c>
      <c r="M393" s="19"/>
      <c r="N393" s="17">
        <v>0</v>
      </c>
      <c r="O393" s="17"/>
      <c r="P393" s="17">
        <v>0</v>
      </c>
      <c r="Q393" s="18"/>
      <c r="R393" s="17">
        <f t="shared" si="8"/>
        <v>3964.1492600000015</v>
      </c>
      <c r="S393" s="19"/>
      <c r="T393" s="17">
        <v>3797.2481600000001</v>
      </c>
    </row>
    <row r="394" spans="1:20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17">
        <v>3250.5176499999998</v>
      </c>
      <c r="G394" s="218"/>
      <c r="H394" s="17">
        <v>312.73078999999996</v>
      </c>
      <c r="I394" s="18"/>
      <c r="J394" s="17">
        <v>5.8543900000000004</v>
      </c>
      <c r="K394" s="19"/>
      <c r="L394" s="17">
        <v>-12.24352</v>
      </c>
      <c r="M394" s="19"/>
      <c r="N394" s="17">
        <v>0</v>
      </c>
      <c r="O394" s="17"/>
      <c r="P394" s="17">
        <v>0</v>
      </c>
      <c r="Q394" s="18"/>
      <c r="R394" s="17">
        <f t="shared" si="8"/>
        <v>3556.8593099999998</v>
      </c>
      <c r="S394" s="19"/>
      <c r="T394" s="17">
        <v>3401.6572000000001</v>
      </c>
    </row>
    <row r="395" spans="1:20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32">
        <f>SUM(F384:F394)</f>
        <v>287158.11977000005</v>
      </c>
      <c r="G395" s="218"/>
      <c r="H395" s="32">
        <f>SUM(H384:H394)</f>
        <v>31118.649890000001</v>
      </c>
      <c r="I395" s="22"/>
      <c r="J395" s="32">
        <f>SUM(J384:J394)</f>
        <v>-10073.187089999999</v>
      </c>
      <c r="K395" s="22"/>
      <c r="L395" s="32">
        <f>SUM(L384:L394)</f>
        <v>-3621.39653</v>
      </c>
      <c r="M395" s="22"/>
      <c r="N395" s="32">
        <f>SUM(N384:N394)</f>
        <v>0</v>
      </c>
      <c r="O395" s="51"/>
      <c r="P395" s="32">
        <f>SUM(P384:P394)</f>
        <v>0</v>
      </c>
      <c r="Q395" s="22"/>
      <c r="R395" s="32">
        <f>SUM(R384:R394)</f>
        <v>304582.18604000018</v>
      </c>
      <c r="S395" s="22"/>
      <c r="T395" s="32">
        <f>SUM(T384:T394)</f>
        <v>295123.72403000004</v>
      </c>
    </row>
    <row r="396" spans="1:20" ht="13.8" thickTop="1" x14ac:dyDescent="0.25">
      <c r="A396" s="230">
        <f t="shared" si="6"/>
        <v>42</v>
      </c>
      <c r="B396" s="235"/>
      <c r="Q396" s="218"/>
    </row>
    <row r="397" spans="1:20" x14ac:dyDescent="0.25">
      <c r="A397" s="230">
        <f t="shared" si="6"/>
        <v>43</v>
      </c>
      <c r="B397" s="235"/>
      <c r="Q397" s="218"/>
    </row>
    <row r="398" spans="1:20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4"/>
      <c r="P398" s="214"/>
      <c r="Q398" s="215"/>
      <c r="R398" s="214"/>
      <c r="S398" s="214"/>
      <c r="T398" s="214"/>
    </row>
    <row r="399" spans="1:20" x14ac:dyDescent="0.25">
      <c r="A399" s="217" t="str">
        <f>+$A$57</f>
        <v>Supporting Schedules:  B-10, B-11</v>
      </c>
      <c r="Q399" s="218"/>
      <c r="R399" s="217" t="str">
        <f>+$R$57</f>
        <v>Recap Schedules:  B-03, B-06</v>
      </c>
    </row>
    <row r="400" spans="1:20" ht="13.8" thickBot="1" x14ac:dyDescent="0.3">
      <c r="A400" s="214" t="str">
        <f>$A$1</f>
        <v>SCHEDULE B-09</v>
      </c>
      <c r="B400" s="214"/>
      <c r="C400" s="214"/>
      <c r="D400" s="214"/>
      <c r="E400" s="214"/>
      <c r="F400" s="214" t="str">
        <f>$F$1</f>
        <v>DEPRECIATION RESERVE BALANCES BY ACCOUNT AND SUB-ACCOUNT</v>
      </c>
      <c r="G400" s="214"/>
      <c r="H400" s="214"/>
      <c r="I400" s="214"/>
      <c r="J400" s="214"/>
      <c r="K400" s="214"/>
      <c r="L400" s="214"/>
      <c r="M400" s="214"/>
      <c r="N400" s="214"/>
      <c r="O400" s="214"/>
      <c r="P400" s="214"/>
      <c r="Q400" s="215"/>
      <c r="R400" s="214"/>
      <c r="S400" s="214"/>
      <c r="T400" s="215" t="str">
        <f>"Page "&amp;TRIM(MID(T343,5,3))+1&amp;" of 30"</f>
        <v>Page 18 of 30</v>
      </c>
    </row>
    <row r="401" spans="1:20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eserve balances for each account or sub-account to which</v>
      </c>
      <c r="J401" s="220"/>
      <c r="K401" s="220"/>
      <c r="M401" s="220"/>
      <c r="N401" s="220"/>
      <c r="O401" s="220"/>
      <c r="P401" s="220"/>
      <c r="Q401" s="221"/>
      <c r="R401" s="217" t="str">
        <f>$R$2</f>
        <v>Type of data shown:</v>
      </c>
      <c r="T401" s="222"/>
    </row>
    <row r="402" spans="1:20" x14ac:dyDescent="0.25">
      <c r="B402" s="245"/>
      <c r="F402" s="217" t="str">
        <f>IF($F$3="","",$F$3)</f>
        <v>an individual depreciation rate is applied. (Include Amortization/Recovery amounts).</v>
      </c>
      <c r="J402" s="218"/>
      <c r="K402" s="222"/>
      <c r="N402" s="218"/>
      <c r="O402" s="218"/>
      <c r="P402" s="218"/>
      <c r="Q402" s="218" t="str">
        <f>IF($Q$3=0,"",$Q$3)</f>
        <v/>
      </c>
      <c r="R402" s="222" t="str">
        <f>$R$3</f>
        <v>Projected Test Year Ended 12/31/2025</v>
      </c>
      <c r="T402" s="218"/>
    </row>
    <row r="403" spans="1:20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Q403" s="218" t="str">
        <f>IF($Q$4=0,"",$Q$4)</f>
        <v>XX</v>
      </c>
      <c r="R403" s="222" t="str">
        <f>$R$4</f>
        <v>Projected Prior Year Ended 12/31/2024</v>
      </c>
      <c r="T403" s="218"/>
    </row>
    <row r="404" spans="1:20" x14ac:dyDescent="0.25">
      <c r="B404" s="245"/>
      <c r="F404" s="217" t="str">
        <f>IF(+$F$5="","",$F$5)</f>
        <v/>
      </c>
      <c r="J404" s="218"/>
      <c r="K404" s="222"/>
      <c r="L404" s="218"/>
      <c r="Q404" s="218" t="str">
        <f>IF($Q$5=0,"",$Q$5)</f>
        <v/>
      </c>
      <c r="R404" s="222" t="str">
        <f>$R$5</f>
        <v>Historical Prior Year Ended 12/31/2023</v>
      </c>
      <c r="T404" s="218"/>
    </row>
    <row r="405" spans="1:20" x14ac:dyDescent="0.25">
      <c r="B405" s="245"/>
      <c r="J405" s="218"/>
      <c r="K405" s="222"/>
      <c r="L405" s="218"/>
      <c r="Q405" s="218"/>
      <c r="R405" s="222" t="str">
        <f>$R$6</f>
        <v>Witness: C. Aldazabal / J. Chronister /</v>
      </c>
      <c r="T405" s="218"/>
    </row>
    <row r="406" spans="1:20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s in 000's)</v>
      </c>
      <c r="I406" s="214"/>
      <c r="J406" s="214"/>
      <c r="K406" s="214"/>
      <c r="L406" s="214"/>
      <c r="M406" s="214"/>
      <c r="N406" s="214"/>
      <c r="O406" s="214"/>
      <c r="P406" s="214"/>
      <c r="Q406" s="215"/>
      <c r="R406" s="214" t="str">
        <f>$R$7</f>
        <v xml:space="preserve">               R. Latta / K. Stryker / C. Whitworth</v>
      </c>
      <c r="S406" s="214"/>
      <c r="T406" s="214"/>
    </row>
    <row r="407" spans="1:20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8"/>
      <c r="P407" s="228"/>
      <c r="Q407" s="229"/>
      <c r="R407" s="228"/>
      <c r="S407" s="228"/>
      <c r="T407" s="228"/>
    </row>
    <row r="408" spans="1:20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8"/>
      <c r="P408" s="228" t="s">
        <v>21142</v>
      </c>
      <c r="Q408" s="229"/>
      <c r="R408" s="228" t="s">
        <v>21143</v>
      </c>
      <c r="S408" s="228"/>
      <c r="T408" s="228" t="s">
        <v>21341</v>
      </c>
    </row>
    <row r="409" spans="1:20" x14ac:dyDescent="0.25">
      <c r="C409" s="230" t="s">
        <v>21144</v>
      </c>
      <c r="D409" s="230" t="s">
        <v>21144</v>
      </c>
      <c r="F409" s="230" t="s">
        <v>21342</v>
      </c>
      <c r="G409" s="230"/>
      <c r="H409" s="228" t="s">
        <v>64</v>
      </c>
      <c r="I409" s="230"/>
      <c r="J409" s="228"/>
      <c r="K409" s="230"/>
      <c r="L409" s="230"/>
      <c r="M409" s="230"/>
      <c r="Q409" s="218"/>
      <c r="R409" s="230" t="s">
        <v>21342</v>
      </c>
      <c r="T409" s="230"/>
    </row>
    <row r="410" spans="1:20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5</v>
      </c>
      <c r="G410" s="230"/>
      <c r="H410" s="230" t="s">
        <v>21145</v>
      </c>
      <c r="I410" s="230"/>
      <c r="J410" s="230"/>
      <c r="K410" s="228"/>
      <c r="L410" s="230" t="s">
        <v>21343</v>
      </c>
      <c r="M410" s="222"/>
      <c r="N410" s="230" t="s">
        <v>21343</v>
      </c>
      <c r="O410" s="230"/>
      <c r="P410" s="230" t="s">
        <v>21151</v>
      </c>
      <c r="Q410" s="229"/>
      <c r="R410" s="228" t="s">
        <v>21145</v>
      </c>
      <c r="S410" s="228"/>
      <c r="T410" s="230" t="s">
        <v>21152</v>
      </c>
    </row>
    <row r="411" spans="1:20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7</v>
      </c>
      <c r="G411" s="231"/>
      <c r="H411" s="231" t="s">
        <v>21344</v>
      </c>
      <c r="I411" s="232"/>
      <c r="J411" s="231" t="s">
        <v>21345</v>
      </c>
      <c r="K411" s="232"/>
      <c r="L411" s="232" t="s">
        <v>21346</v>
      </c>
      <c r="M411" s="233"/>
      <c r="N411" s="233" t="s">
        <v>21347</v>
      </c>
      <c r="O411" s="233"/>
      <c r="P411" s="233" t="s">
        <v>21159</v>
      </c>
      <c r="Q411" s="234"/>
      <c r="R411" s="233" t="s">
        <v>21160</v>
      </c>
      <c r="S411" s="233"/>
      <c r="T411" s="233" t="s">
        <v>21161</v>
      </c>
    </row>
    <row r="412" spans="1:20" x14ac:dyDescent="0.25">
      <c r="A412" s="230">
        <v>1</v>
      </c>
      <c r="B412" s="230"/>
      <c r="Q412" s="218"/>
    </row>
    <row r="413" spans="1:20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2"/>
      <c r="P413" s="262"/>
      <c r="Q413" s="263"/>
      <c r="R413" s="262"/>
      <c r="S413" s="262"/>
      <c r="T413" s="35"/>
    </row>
    <row r="414" spans="1:20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44"/>
      <c r="G414" s="218"/>
      <c r="H414" s="17"/>
      <c r="I414" s="22"/>
      <c r="J414" s="17"/>
      <c r="K414" s="22"/>
      <c r="L414" s="17"/>
      <c r="M414" s="22"/>
      <c r="N414" s="17"/>
      <c r="O414" s="17"/>
      <c r="P414" s="17"/>
      <c r="Q414" s="22"/>
      <c r="R414" s="17"/>
      <c r="S414" s="22"/>
      <c r="T414" s="17"/>
    </row>
    <row r="415" spans="1:20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17">
        <v>9242.0023399999991</v>
      </c>
      <c r="G415" s="218"/>
      <c r="H415" s="17">
        <v>614.49300000000005</v>
      </c>
      <c r="I415" s="18"/>
      <c r="J415" s="17">
        <v>0</v>
      </c>
      <c r="K415" s="19"/>
      <c r="L415" s="17">
        <v>0</v>
      </c>
      <c r="M415" s="19"/>
      <c r="N415" s="17">
        <v>0</v>
      </c>
      <c r="O415" s="17"/>
      <c r="P415" s="17">
        <v>0</v>
      </c>
      <c r="Q415" s="18"/>
      <c r="R415" s="17">
        <f t="shared" ref="R415:R429" si="10">SUM(F415,H415,J415,L415,N415,P415)</f>
        <v>9856.4953399999995</v>
      </c>
      <c r="S415" s="19"/>
      <c r="T415" s="17">
        <v>9549.2488400000002</v>
      </c>
    </row>
    <row r="416" spans="1:20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17">
        <v>74033.563770000066</v>
      </c>
      <c r="G416" s="218"/>
      <c r="H416" s="17">
        <v>7916.8285700000006</v>
      </c>
      <c r="I416" s="18"/>
      <c r="J416" s="17">
        <v>-1511.0275200000001</v>
      </c>
      <c r="K416" s="19"/>
      <c r="L416" s="17">
        <v>-1347.6757700000001</v>
      </c>
      <c r="M416" s="19"/>
      <c r="N416" s="17">
        <v>277.90181999999999</v>
      </c>
      <c r="O416" s="17"/>
      <c r="P416" s="17">
        <v>0</v>
      </c>
      <c r="Q416" s="18"/>
      <c r="R416" s="17">
        <f t="shared" si="10"/>
        <v>79369.590870000058</v>
      </c>
      <c r="S416" s="19"/>
      <c r="T416" s="17">
        <v>76637.973660000003</v>
      </c>
    </row>
    <row r="417" spans="1:20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17">
        <v>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7"/>
      <c r="P417" s="17">
        <v>0</v>
      </c>
      <c r="Q417" s="18"/>
      <c r="R417" s="17">
        <f t="shared" si="10"/>
        <v>0</v>
      </c>
      <c r="S417" s="19"/>
      <c r="T417" s="17">
        <v>0</v>
      </c>
    </row>
    <row r="418" spans="1:20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17">
        <v>190460.19605999987</v>
      </c>
      <c r="G418" s="218"/>
      <c r="H418" s="17">
        <v>16066.353810000001</v>
      </c>
      <c r="I418" s="18"/>
      <c r="J418" s="17">
        <v>-11522.327579999999</v>
      </c>
      <c r="K418" s="19"/>
      <c r="L418" s="17">
        <v>-6031.9113299999999</v>
      </c>
      <c r="M418" s="19"/>
      <c r="N418" s="17">
        <v>660.01681999999994</v>
      </c>
      <c r="O418" s="17"/>
      <c r="P418" s="17">
        <v>0</v>
      </c>
      <c r="Q418" s="18"/>
      <c r="R418" s="17">
        <f t="shared" si="10"/>
        <v>189632.32777999985</v>
      </c>
      <c r="S418" s="19"/>
      <c r="T418" s="17">
        <v>188863.08578999998</v>
      </c>
    </row>
    <row r="419" spans="1:20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17">
        <v>149822.82325000002</v>
      </c>
      <c r="G419" s="218"/>
      <c r="H419" s="17">
        <v>6404.2257199999995</v>
      </c>
      <c r="I419" s="18"/>
      <c r="J419" s="17">
        <v>-3557.6557599999996</v>
      </c>
      <c r="K419" s="19"/>
      <c r="L419" s="17">
        <v>-673.83789000000002</v>
      </c>
      <c r="M419" s="19"/>
      <c r="N419" s="17">
        <v>138.95090999999999</v>
      </c>
      <c r="O419" s="17"/>
      <c r="P419" s="17">
        <v>0</v>
      </c>
      <c r="Q419" s="18"/>
      <c r="R419" s="17">
        <f t="shared" si="10"/>
        <v>152134.50623000003</v>
      </c>
      <c r="S419" s="19"/>
      <c r="T419" s="17">
        <v>150890.38568000001</v>
      </c>
    </row>
    <row r="420" spans="1:20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17">
        <v>92945.234209999995</v>
      </c>
      <c r="G420" s="218"/>
      <c r="H420" s="17">
        <v>7476.6565099999998</v>
      </c>
      <c r="I420" s="18"/>
      <c r="J420" s="17">
        <v>-268.40803999999997</v>
      </c>
      <c r="K420" s="19"/>
      <c r="L420" s="17">
        <v>-2189.9731299999999</v>
      </c>
      <c r="M420" s="19"/>
      <c r="N420" s="17">
        <v>451.59046000000001</v>
      </c>
      <c r="O420" s="17"/>
      <c r="P420" s="17">
        <v>0</v>
      </c>
      <c r="Q420" s="18"/>
      <c r="R420" s="17">
        <f t="shared" si="10"/>
        <v>98415.100010000009</v>
      </c>
      <c r="S420" s="19"/>
      <c r="T420" s="17">
        <v>95656.391430000003</v>
      </c>
    </row>
    <row r="421" spans="1:20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17">
        <v>89042.610989999986</v>
      </c>
      <c r="G421" s="218"/>
      <c r="H421" s="17">
        <v>13336.915509999999</v>
      </c>
      <c r="I421" s="18"/>
      <c r="J421" s="17">
        <v>-30259.633600000001</v>
      </c>
      <c r="K421" s="19"/>
      <c r="L421" s="17">
        <v>-9994.3402399999995</v>
      </c>
      <c r="M421" s="19"/>
      <c r="N421" s="17">
        <v>312.63954999999999</v>
      </c>
      <c r="O421" s="17"/>
      <c r="P421" s="17">
        <v>0</v>
      </c>
      <c r="Q421" s="18"/>
      <c r="R421" s="17">
        <f t="shared" si="10"/>
        <v>62438.192209999979</v>
      </c>
      <c r="S421" s="19"/>
      <c r="T421" s="17">
        <v>73684.072239999994</v>
      </c>
    </row>
    <row r="422" spans="1:20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17">
        <v>336026.16378000029</v>
      </c>
      <c r="G422" s="218"/>
      <c r="H422" s="17">
        <v>43980.519260000001</v>
      </c>
      <c r="I422" s="18"/>
      <c r="J422" s="17">
        <v>-9414.9278800000011</v>
      </c>
      <c r="K422" s="19"/>
      <c r="L422" s="17">
        <v>-6401.4599200000002</v>
      </c>
      <c r="M422" s="19"/>
      <c r="N422" s="17">
        <v>1320.0336499999999</v>
      </c>
      <c r="O422" s="17"/>
      <c r="P422" s="17">
        <v>0</v>
      </c>
      <c r="Q422" s="18"/>
      <c r="R422" s="17">
        <f t="shared" si="10"/>
        <v>365510.3288900003</v>
      </c>
      <c r="S422" s="19"/>
      <c r="T422" s="17">
        <v>350343.58423000004</v>
      </c>
    </row>
    <row r="423" spans="1:20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17">
        <v>65364.869860000006</v>
      </c>
      <c r="G423" s="218"/>
      <c r="H423" s="17">
        <v>1587.71246</v>
      </c>
      <c r="I423" s="18"/>
      <c r="J423" s="17">
        <v>-206.46770999999998</v>
      </c>
      <c r="K423" s="19"/>
      <c r="L423" s="17">
        <v>-168.45947000000001</v>
      </c>
      <c r="M423" s="19"/>
      <c r="N423" s="17">
        <v>34.737730000000006</v>
      </c>
      <c r="O423" s="17"/>
      <c r="P423" s="17">
        <v>0</v>
      </c>
      <c r="Q423" s="18"/>
      <c r="R423" s="17">
        <f t="shared" si="10"/>
        <v>66612.392869999996</v>
      </c>
      <c r="S423" s="19"/>
      <c r="T423" s="17">
        <v>65981.857439999992</v>
      </c>
    </row>
    <row r="424" spans="1:20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17">
        <v>71734.97362999992</v>
      </c>
      <c r="G424" s="218"/>
      <c r="H424" s="17">
        <v>3459.0951299999997</v>
      </c>
      <c r="I424" s="18"/>
      <c r="J424" s="17">
        <v>-123.88063000000001</v>
      </c>
      <c r="K424" s="19"/>
      <c r="L424" s="17">
        <v>-336.91894000000002</v>
      </c>
      <c r="M424" s="19"/>
      <c r="N424" s="17">
        <v>69.475460000000012</v>
      </c>
      <c r="O424" s="17"/>
      <c r="P424" s="17">
        <v>0</v>
      </c>
      <c r="Q424" s="18"/>
      <c r="R424" s="17">
        <f t="shared" si="10"/>
        <v>74802.744649999921</v>
      </c>
      <c r="S424" s="19"/>
      <c r="T424" s="17">
        <v>73261.408219999998</v>
      </c>
    </row>
    <row r="425" spans="1:20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17">
        <v>3725.2183699999996</v>
      </c>
      <c r="G425" s="218"/>
      <c r="H425" s="17">
        <v>1485.15732</v>
      </c>
      <c r="I425" s="18"/>
      <c r="J425" s="17">
        <v>0</v>
      </c>
      <c r="K425" s="19"/>
      <c r="L425" s="17">
        <v>0</v>
      </c>
      <c r="M425" s="19"/>
      <c r="N425" s="17">
        <v>0</v>
      </c>
      <c r="O425" s="17"/>
      <c r="P425" s="17">
        <v>0</v>
      </c>
      <c r="Q425" s="18"/>
      <c r="R425" s="17">
        <f t="shared" si="10"/>
        <v>5210.3756899999998</v>
      </c>
      <c r="S425" s="19"/>
      <c r="T425" s="17">
        <v>4467.7970300000006</v>
      </c>
    </row>
    <row r="426" spans="1:20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17">
        <v>14566.707630000003</v>
      </c>
      <c r="G426" s="218"/>
      <c r="H426" s="17">
        <v>10166.244199999999</v>
      </c>
      <c r="I426" s="18"/>
      <c r="J426" s="17">
        <v>-8033.5450499999997</v>
      </c>
      <c r="K426" s="19"/>
      <c r="L426" s="17">
        <v>-1037.65002</v>
      </c>
      <c r="M426" s="19"/>
      <c r="N426" s="17">
        <v>345.72762999999998</v>
      </c>
      <c r="O426" s="17"/>
      <c r="P426" s="17">
        <v>0</v>
      </c>
      <c r="Q426" s="18"/>
      <c r="R426" s="17">
        <f t="shared" si="10"/>
        <v>16007.48439</v>
      </c>
      <c r="S426" s="19"/>
      <c r="T426" s="17">
        <v>15073.23747</v>
      </c>
    </row>
    <row r="427" spans="1:20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17">
        <v>104.02858000000002</v>
      </c>
      <c r="G427" s="218"/>
      <c r="H427" s="17">
        <v>310.39640999999995</v>
      </c>
      <c r="I427" s="18"/>
      <c r="J427" s="17">
        <v>0</v>
      </c>
      <c r="K427" s="19"/>
      <c r="L427" s="17">
        <v>-5</v>
      </c>
      <c r="M427" s="19"/>
      <c r="N427" s="17">
        <v>0</v>
      </c>
      <c r="O427" s="17"/>
      <c r="P427" s="17">
        <v>0</v>
      </c>
      <c r="Q427" s="18"/>
      <c r="R427" s="17">
        <f t="shared" si="10"/>
        <v>409.42498999999998</v>
      </c>
      <c r="S427" s="19"/>
      <c r="T427" s="17">
        <v>233.84705</v>
      </c>
    </row>
    <row r="428" spans="1:20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17">
        <v>123184.46480999998</v>
      </c>
      <c r="G428" s="218"/>
      <c r="H428" s="17">
        <v>10737.425710000001</v>
      </c>
      <c r="I428" s="18"/>
      <c r="J428" s="17">
        <v>-6493.9581500000004</v>
      </c>
      <c r="K428" s="19"/>
      <c r="L428" s="17">
        <v>4.3516199999999996</v>
      </c>
      <c r="M428" s="19"/>
      <c r="N428" s="17">
        <v>0</v>
      </c>
      <c r="O428" s="17"/>
      <c r="P428" s="17">
        <v>0</v>
      </c>
      <c r="Q428" s="18"/>
      <c r="R428" s="17">
        <f t="shared" si="10"/>
        <v>127432.28398999998</v>
      </c>
      <c r="S428" s="19"/>
      <c r="T428" s="17">
        <v>125006.16467</v>
      </c>
    </row>
    <row r="429" spans="1:20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17">
        <v>695.52209000000016</v>
      </c>
      <c r="G429" s="218"/>
      <c r="H429" s="17">
        <v>488.3845</v>
      </c>
      <c r="I429" s="18"/>
      <c r="J429" s="17">
        <v>0</v>
      </c>
      <c r="K429" s="19"/>
      <c r="L429" s="17">
        <v>0</v>
      </c>
      <c r="M429" s="19"/>
      <c r="N429" s="17">
        <v>0</v>
      </c>
      <c r="O429" s="17"/>
      <c r="P429" s="17">
        <v>0</v>
      </c>
      <c r="Q429" s="18"/>
      <c r="R429" s="17">
        <f t="shared" si="10"/>
        <v>1183.9065900000001</v>
      </c>
      <c r="S429" s="19"/>
      <c r="T429" s="17">
        <v>920.04588999999999</v>
      </c>
    </row>
    <row r="430" spans="1:20" ht="13.8" thickBot="1" x14ac:dyDescent="0.3">
      <c r="A430" s="230">
        <f t="shared" si="9"/>
        <v>19</v>
      </c>
      <c r="B430" s="235"/>
      <c r="D430" s="217" t="s">
        <v>21276</v>
      </c>
      <c r="F430" s="32">
        <f>SUM(F414:F429)</f>
        <v>1220948.3793700002</v>
      </c>
      <c r="G430" s="218"/>
      <c r="H430" s="32">
        <f>SUM(H414:H429)</f>
        <v>124030.40810999999</v>
      </c>
      <c r="I430" s="22"/>
      <c r="J430" s="32">
        <f>SUM(J414:J429)</f>
        <v>-71391.831919999997</v>
      </c>
      <c r="K430" s="22"/>
      <c r="L430" s="32">
        <f>SUM(L414:L429)</f>
        <v>-28182.875090000001</v>
      </c>
      <c r="M430" s="22"/>
      <c r="N430" s="32">
        <f>SUM(N414:N429)</f>
        <v>3611.0740299999993</v>
      </c>
      <c r="O430" s="51"/>
      <c r="P430" s="32">
        <f>SUM(P414:P429)</f>
        <v>0</v>
      </c>
      <c r="Q430" s="22"/>
      <c r="R430" s="32">
        <f>SUM(R414:R429)</f>
        <v>1249015.1545000002</v>
      </c>
      <c r="S430" s="22"/>
      <c r="T430" s="32">
        <f>SUM(T414:T429)</f>
        <v>1230569.0996400001</v>
      </c>
    </row>
    <row r="431" spans="1:20" ht="13.8" thickTop="1" x14ac:dyDescent="0.25">
      <c r="A431" s="230">
        <f t="shared" si="9"/>
        <v>20</v>
      </c>
      <c r="B431" s="230"/>
      <c r="Q431" s="218"/>
    </row>
    <row r="432" spans="1:20" x14ac:dyDescent="0.25">
      <c r="A432" s="230">
        <f t="shared" si="9"/>
        <v>21</v>
      </c>
      <c r="B432" s="230"/>
      <c r="D432" s="241" t="s">
        <v>21277</v>
      </c>
      <c r="E432" s="241"/>
      <c r="F432" s="244"/>
      <c r="H432" s="22"/>
      <c r="I432" s="22"/>
      <c r="J432" s="22"/>
      <c r="K432" s="22"/>
      <c r="L432" s="252"/>
      <c r="M432" s="22"/>
      <c r="N432" s="252"/>
      <c r="O432" s="252"/>
      <c r="P432" s="252"/>
      <c r="Q432" s="22"/>
      <c r="R432" s="252"/>
      <c r="S432" s="22"/>
      <c r="T432" s="252"/>
    </row>
    <row r="433" spans="1:20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17">
        <v>52561.390490000034</v>
      </c>
      <c r="G433" s="218"/>
      <c r="H433" s="17">
        <v>2106.58736</v>
      </c>
      <c r="I433" s="18"/>
      <c r="J433" s="17">
        <v>-1958.1434099999999</v>
      </c>
      <c r="K433" s="19"/>
      <c r="L433" s="17">
        <v>-501.95240000000001</v>
      </c>
      <c r="M433" s="19"/>
      <c r="N433" s="17">
        <v>0</v>
      </c>
      <c r="O433" s="17"/>
      <c r="P433" s="17">
        <v>0</v>
      </c>
      <c r="Q433" s="18"/>
      <c r="R433" s="17">
        <f t="shared" ref="R433:R451" si="11">SUM(F433,H433,J433,L433,N433,P433)</f>
        <v>52207.882040000033</v>
      </c>
      <c r="S433" s="19"/>
      <c r="T433" s="17">
        <v>52304.417270000005</v>
      </c>
    </row>
    <row r="434" spans="1:20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17">
        <v>3722.4392400000006</v>
      </c>
      <c r="G434" s="218"/>
      <c r="H434" s="17">
        <v>982.5056800000001</v>
      </c>
      <c r="I434" s="18"/>
      <c r="J434" s="17">
        <v>-922.56535999999994</v>
      </c>
      <c r="K434" s="19"/>
      <c r="L434" s="17">
        <v>0</v>
      </c>
      <c r="M434" s="19"/>
      <c r="N434" s="17">
        <v>0</v>
      </c>
      <c r="O434" s="17"/>
      <c r="P434" s="17">
        <v>0</v>
      </c>
      <c r="Q434" s="18"/>
      <c r="R434" s="17">
        <f t="shared" si="11"/>
        <v>3782.3795600000008</v>
      </c>
      <c r="S434" s="19"/>
      <c r="T434" s="17">
        <v>3506.13346</v>
      </c>
    </row>
    <row r="435" spans="1:20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17">
        <v>5924.8306399999983</v>
      </c>
      <c r="G435" s="218"/>
      <c r="H435" s="17">
        <v>3143.6853099999998</v>
      </c>
      <c r="I435" s="18"/>
      <c r="J435" s="17">
        <v>-493.55159000000003</v>
      </c>
      <c r="K435" s="19"/>
      <c r="L435" s="17">
        <v>0</v>
      </c>
      <c r="M435" s="19"/>
      <c r="N435" s="17">
        <v>0</v>
      </c>
      <c r="O435" s="17"/>
      <c r="P435" s="17">
        <v>0</v>
      </c>
      <c r="Q435" s="18"/>
      <c r="R435" s="17">
        <f t="shared" si="11"/>
        <v>8574.9643599999981</v>
      </c>
      <c r="S435" s="19"/>
      <c r="T435" s="17">
        <v>7188.8327900000004</v>
      </c>
    </row>
    <row r="436" spans="1:20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17">
        <v>0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7"/>
      <c r="P436" s="17">
        <v>0</v>
      </c>
      <c r="Q436" s="18"/>
      <c r="R436" s="17">
        <f t="shared" si="11"/>
        <v>0</v>
      </c>
      <c r="S436" s="19"/>
      <c r="T436" s="17">
        <v>0</v>
      </c>
    </row>
    <row r="437" spans="1:20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17">
        <v>17903.546039999997</v>
      </c>
      <c r="G437" s="218"/>
      <c r="H437" s="17">
        <v>10304.81826</v>
      </c>
      <c r="I437" s="18"/>
      <c r="J437" s="17">
        <v>-4025.1444000000001</v>
      </c>
      <c r="K437" s="19"/>
      <c r="L437" s="17">
        <v>0</v>
      </c>
      <c r="M437" s="19"/>
      <c r="N437" s="17">
        <v>0</v>
      </c>
      <c r="O437" s="17"/>
      <c r="P437" s="17">
        <v>0</v>
      </c>
      <c r="Q437" s="18"/>
      <c r="R437" s="17">
        <f t="shared" si="11"/>
        <v>24183.219899999996</v>
      </c>
      <c r="S437" s="19"/>
      <c r="T437" s="17">
        <v>22055.193520000001</v>
      </c>
    </row>
    <row r="438" spans="1:20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17">
        <v>5520.7146399999965</v>
      </c>
      <c r="G438" s="218"/>
      <c r="H438" s="17">
        <v>2309.4233100000001</v>
      </c>
      <c r="I438" s="18"/>
      <c r="J438" s="17">
        <v>-334.77552000000003</v>
      </c>
      <c r="K438" s="19"/>
      <c r="L438" s="17">
        <v>0</v>
      </c>
      <c r="M438" s="19"/>
      <c r="N438" s="17">
        <v>112.62</v>
      </c>
      <c r="O438" s="17"/>
      <c r="P438" s="17">
        <v>0</v>
      </c>
      <c r="Q438" s="18"/>
      <c r="R438" s="17">
        <f t="shared" si="11"/>
        <v>7607.9824299999964</v>
      </c>
      <c r="S438" s="19"/>
      <c r="T438" s="17">
        <v>6404.0119599999998</v>
      </c>
    </row>
    <row r="439" spans="1:20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17">
        <v>23184.240860000002</v>
      </c>
      <c r="G439" s="218"/>
      <c r="H439" s="17">
        <v>4197.9995999999992</v>
      </c>
      <c r="I439" s="18"/>
      <c r="J439" s="17">
        <v>0</v>
      </c>
      <c r="K439" s="19"/>
      <c r="L439" s="17">
        <v>56.424999999999997</v>
      </c>
      <c r="M439" s="19"/>
      <c r="N439" s="17">
        <v>650</v>
      </c>
      <c r="O439" s="17"/>
      <c r="P439" s="17">
        <v>0</v>
      </c>
      <c r="Q439" s="18"/>
      <c r="R439" s="17">
        <f t="shared" si="11"/>
        <v>28088.66546</v>
      </c>
      <c r="S439" s="19"/>
      <c r="T439" s="17">
        <v>25589.727899999998</v>
      </c>
    </row>
    <row r="440" spans="1:20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17">
        <v>0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7"/>
      <c r="P440" s="17">
        <v>0</v>
      </c>
      <c r="Q440" s="18"/>
      <c r="R440" s="17">
        <f t="shared" si="11"/>
        <v>0</v>
      </c>
      <c r="S440" s="19"/>
      <c r="T440" s="17">
        <v>0</v>
      </c>
    </row>
    <row r="441" spans="1:20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17">
        <v>1858.0444800000009</v>
      </c>
      <c r="G441" s="218"/>
      <c r="H441" s="17">
        <v>385.06114000000002</v>
      </c>
      <c r="I441" s="18"/>
      <c r="J441" s="17">
        <v>-49.684150000000002</v>
      </c>
      <c r="K441" s="19"/>
      <c r="L441" s="17">
        <v>0</v>
      </c>
      <c r="M441" s="19"/>
      <c r="N441" s="17">
        <v>0</v>
      </c>
      <c r="O441" s="17"/>
      <c r="P441" s="17">
        <v>0</v>
      </c>
      <c r="Q441" s="18"/>
      <c r="R441" s="17">
        <f t="shared" si="11"/>
        <v>2193.4214700000011</v>
      </c>
      <c r="S441" s="19"/>
      <c r="T441" s="17">
        <v>2015.38752</v>
      </c>
    </row>
    <row r="442" spans="1:20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17">
        <v>221.78881000000004</v>
      </c>
      <c r="G442" s="218"/>
      <c r="H442" s="17">
        <v>51.415080000000003</v>
      </c>
      <c r="I442" s="18"/>
      <c r="J442" s="17">
        <v>0</v>
      </c>
      <c r="K442" s="19"/>
      <c r="L442" s="17">
        <v>0</v>
      </c>
      <c r="M442" s="19"/>
      <c r="N442" s="17">
        <v>0</v>
      </c>
      <c r="O442" s="17"/>
      <c r="P442" s="17">
        <v>0</v>
      </c>
      <c r="Q442" s="18"/>
      <c r="R442" s="17">
        <f t="shared" si="11"/>
        <v>273.20389000000006</v>
      </c>
      <c r="S442" s="19"/>
      <c r="T442" s="17">
        <v>247.49635000000001</v>
      </c>
    </row>
    <row r="443" spans="1:20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17">
        <v>0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7"/>
      <c r="P443" s="17">
        <v>0</v>
      </c>
      <c r="Q443" s="18"/>
      <c r="R443" s="17">
        <f t="shared" si="11"/>
        <v>0</v>
      </c>
      <c r="S443" s="19"/>
      <c r="T443" s="17">
        <v>0</v>
      </c>
    </row>
    <row r="444" spans="1:20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17">
        <v>0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7"/>
      <c r="P444" s="17">
        <v>0</v>
      </c>
      <c r="Q444" s="18"/>
      <c r="R444" s="17">
        <f t="shared" si="11"/>
        <v>0</v>
      </c>
      <c r="S444" s="19"/>
      <c r="T444" s="17">
        <v>0</v>
      </c>
    </row>
    <row r="445" spans="1:20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17">
        <v>6481.697290000001</v>
      </c>
      <c r="G445" s="218"/>
      <c r="H445" s="17">
        <v>2242.1415999999999</v>
      </c>
      <c r="I445" s="18"/>
      <c r="J445" s="17">
        <v>-2113.8456900000001</v>
      </c>
      <c r="K445" s="19"/>
      <c r="L445" s="17">
        <v>-33.999970000000005</v>
      </c>
      <c r="M445" s="19"/>
      <c r="N445" s="17">
        <v>0</v>
      </c>
      <c r="O445" s="17"/>
      <c r="P445" s="17">
        <v>0</v>
      </c>
      <c r="Q445" s="18"/>
      <c r="R445" s="17">
        <f t="shared" si="11"/>
        <v>6575.9932300000009</v>
      </c>
      <c r="S445" s="19"/>
      <c r="T445" s="17">
        <v>7376.7395199999992</v>
      </c>
    </row>
    <row r="446" spans="1:20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17">
        <v>2155.5269899999985</v>
      </c>
      <c r="G446" s="218"/>
      <c r="H446" s="17">
        <v>837.70668000000001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7"/>
      <c r="P446" s="17">
        <v>0</v>
      </c>
      <c r="Q446" s="18"/>
      <c r="R446" s="17">
        <f t="shared" si="11"/>
        <v>2993.2336699999987</v>
      </c>
      <c r="S446" s="19"/>
      <c r="T446" s="17">
        <v>2574.38033</v>
      </c>
    </row>
    <row r="447" spans="1:20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17">
        <v>1626.0887399999997</v>
      </c>
      <c r="G447" s="218"/>
      <c r="H447" s="17">
        <v>920.88017000000002</v>
      </c>
      <c r="I447" s="18"/>
      <c r="J447" s="17">
        <v>-638.9476800000001</v>
      </c>
      <c r="K447" s="19"/>
      <c r="L447" s="17">
        <v>0</v>
      </c>
      <c r="M447" s="19"/>
      <c r="N447" s="17">
        <v>0</v>
      </c>
      <c r="O447" s="17"/>
      <c r="P447" s="17">
        <v>0</v>
      </c>
      <c r="Q447" s="18"/>
      <c r="R447" s="17">
        <f t="shared" si="11"/>
        <v>1908.0212299999994</v>
      </c>
      <c r="S447" s="19"/>
      <c r="T447" s="17">
        <v>1474.1408000000001</v>
      </c>
    </row>
    <row r="448" spans="1:20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17">
        <v>0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7"/>
      <c r="P448" s="17">
        <v>0</v>
      </c>
      <c r="Q448" s="18"/>
      <c r="R448" s="17">
        <f t="shared" si="11"/>
        <v>0</v>
      </c>
      <c r="S448" s="19"/>
      <c r="T448" s="17">
        <v>0</v>
      </c>
    </row>
    <row r="449" spans="1:20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17">
        <v>22736.268879999996</v>
      </c>
      <c r="G449" s="218"/>
      <c r="H449" s="17">
        <v>6447.2681900000007</v>
      </c>
      <c r="I449" s="18"/>
      <c r="J449" s="17">
        <v>-4042.6294700000003</v>
      </c>
      <c r="K449" s="19"/>
      <c r="L449" s="17">
        <v>-2.1037199999999996</v>
      </c>
      <c r="M449" s="19"/>
      <c r="N449" s="17">
        <v>0</v>
      </c>
      <c r="O449" s="17"/>
      <c r="P449" s="17">
        <v>0</v>
      </c>
      <c r="Q449" s="18"/>
      <c r="R449" s="17">
        <f t="shared" si="11"/>
        <v>25138.803879999999</v>
      </c>
      <c r="S449" s="19"/>
      <c r="T449" s="17">
        <v>23653.265820000001</v>
      </c>
    </row>
    <row r="450" spans="1:20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17">
        <v>26870.945069999987</v>
      </c>
      <c r="G450" s="218"/>
      <c r="H450" s="17">
        <v>1248.41209</v>
      </c>
      <c r="I450" s="18"/>
      <c r="J450" s="17">
        <v>-679.93</v>
      </c>
      <c r="K450" s="19"/>
      <c r="L450" s="17">
        <v>0</v>
      </c>
      <c r="M450" s="19"/>
      <c r="N450" s="17">
        <v>0</v>
      </c>
      <c r="O450" s="17"/>
      <c r="P450" s="17">
        <v>0</v>
      </c>
      <c r="Q450" s="18"/>
      <c r="R450" s="17">
        <f t="shared" si="11"/>
        <v>27439.427159999988</v>
      </c>
      <c r="S450" s="19"/>
      <c r="T450" s="17">
        <v>27233.411079999998</v>
      </c>
    </row>
    <row r="451" spans="1:20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17">
        <v>2205.7202000000002</v>
      </c>
      <c r="G451" s="218"/>
      <c r="H451" s="17">
        <v>736.66107</v>
      </c>
      <c r="I451" s="18"/>
      <c r="J451" s="17">
        <v>-195.25140999999999</v>
      </c>
      <c r="K451" s="19"/>
      <c r="L451" s="17">
        <v>0</v>
      </c>
      <c r="M451" s="19"/>
      <c r="N451" s="17">
        <v>0</v>
      </c>
      <c r="O451" s="17"/>
      <c r="P451" s="17">
        <v>0</v>
      </c>
      <c r="Q451" s="18"/>
      <c r="R451" s="17">
        <f t="shared" si="11"/>
        <v>2747.1298600000005</v>
      </c>
      <c r="S451" s="19"/>
      <c r="T451" s="17">
        <v>2478.4716699999999</v>
      </c>
    </row>
    <row r="452" spans="1:20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F452" s="32">
        <f>SUM(F433:F451)</f>
        <v>172973.24237000002</v>
      </c>
      <c r="H452" s="32">
        <f>SUM(H433:H451)</f>
        <v>35914.565539999996</v>
      </c>
      <c r="I452" s="22"/>
      <c r="J452" s="32">
        <f>SUM(J433:J451)</f>
        <v>-15454.46868</v>
      </c>
      <c r="K452" s="22"/>
      <c r="L452" s="32">
        <f>SUM(L433:L451)</f>
        <v>-481.63109000000003</v>
      </c>
      <c r="M452" s="22"/>
      <c r="N452" s="32">
        <f>SUM(N433:N451)</f>
        <v>762.62</v>
      </c>
      <c r="O452" s="51"/>
      <c r="P452" s="32">
        <f>SUM(P433:P451)</f>
        <v>0</v>
      </c>
      <c r="Q452" s="22"/>
      <c r="R452" s="32">
        <f>SUM(R433:R451)</f>
        <v>193714.32814000003</v>
      </c>
      <c r="S452" s="22"/>
      <c r="T452" s="32">
        <f>SUM(T433:T451)</f>
        <v>184101.60999</v>
      </c>
    </row>
    <row r="453" spans="1:20" ht="13.8" thickTop="1" x14ac:dyDescent="0.25">
      <c r="A453" s="230">
        <f t="shared" si="9"/>
        <v>42</v>
      </c>
      <c r="B453" s="235"/>
      <c r="C453" s="239"/>
      <c r="Q453" s="218"/>
    </row>
    <row r="454" spans="1:20" ht="13.8" thickBot="1" x14ac:dyDescent="0.3">
      <c r="A454" s="230">
        <f t="shared" si="9"/>
        <v>43</v>
      </c>
      <c r="B454" s="235"/>
      <c r="C454" s="239"/>
      <c r="D454" s="247" t="s">
        <v>21349</v>
      </c>
      <c r="E454" s="242"/>
      <c r="F454" s="36">
        <f>SUM(F133,F379,F395,F430,F452)</f>
        <v>3436220.8718500002</v>
      </c>
      <c r="G454" s="264"/>
      <c r="H454" s="36">
        <f>SUM(H133,H379,H395,H430,H452)</f>
        <v>424703.53660999995</v>
      </c>
      <c r="I454" s="22"/>
      <c r="J454" s="36">
        <f>SUM(J133,J379,J395,J430,J452)</f>
        <v>-143422.62042999998</v>
      </c>
      <c r="K454" s="22"/>
      <c r="L454" s="36">
        <f>SUM(L133,L379,L395,L430,L452)</f>
        <v>-44306.646430000008</v>
      </c>
      <c r="M454" s="22"/>
      <c r="N454" s="36">
        <f>SUM(N133,N379,N395,N430,N452)</f>
        <v>4373.6940299999997</v>
      </c>
      <c r="O454" s="52"/>
      <c r="P454" s="36">
        <f>SUM(P133,P379,P395,P430,P452)</f>
        <v>0</v>
      </c>
      <c r="Q454" s="22"/>
      <c r="R454" s="36">
        <f>SUM(R133,R379,R395,R430,R452)</f>
        <v>3677568.8356299996</v>
      </c>
      <c r="S454" s="22"/>
      <c r="T454" s="36">
        <f>SUM(T133,T379,T395,T430,T452)</f>
        <v>3545404.0221199999</v>
      </c>
    </row>
    <row r="455" spans="1:20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4"/>
      <c r="P455" s="214"/>
      <c r="Q455" s="215"/>
      <c r="R455" s="214"/>
      <c r="S455" s="214"/>
      <c r="T455" s="214"/>
    </row>
    <row r="456" spans="1:20" x14ac:dyDescent="0.25">
      <c r="A456" s="217" t="str">
        <f>+$A$57</f>
        <v>Supporting Schedules:  B-10, B-11</v>
      </c>
      <c r="Q456" s="218"/>
      <c r="R456" s="217" t="str">
        <f>+$R$57</f>
        <v>Recap Schedules:  B-03, B-06</v>
      </c>
    </row>
    <row r="457" spans="1:20" ht="13.8" thickBot="1" x14ac:dyDescent="0.3">
      <c r="A457" s="214" t="str">
        <f>$A$1</f>
        <v>SCHEDULE B-09</v>
      </c>
      <c r="B457" s="214"/>
      <c r="C457" s="214"/>
      <c r="D457" s="214"/>
      <c r="E457" s="214"/>
      <c r="F457" s="214" t="str">
        <f>$F$1</f>
        <v>DEPRECIATION RESERVE BALANCES BY ACCOUNT AND SUB-ACCOUNT</v>
      </c>
      <c r="G457" s="214"/>
      <c r="H457" s="214"/>
      <c r="I457" s="214"/>
      <c r="J457" s="214"/>
      <c r="K457" s="214"/>
      <c r="L457" s="214"/>
      <c r="M457" s="214"/>
      <c r="N457" s="214"/>
      <c r="O457" s="214"/>
      <c r="P457" s="214"/>
      <c r="Q457" s="215"/>
      <c r="R457" s="214"/>
      <c r="S457" s="214"/>
      <c r="T457" s="215" t="str">
        <f>"Page "&amp;TRIM(MID(T400,5,3))+1&amp;" of 30"</f>
        <v>Page 19 of 30</v>
      </c>
    </row>
    <row r="458" spans="1:20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eserve balances for each account or sub-account to which</v>
      </c>
      <c r="J458" s="220"/>
      <c r="K458" s="220"/>
      <c r="M458" s="220"/>
      <c r="N458" s="220"/>
      <c r="O458" s="220"/>
      <c r="P458" s="220"/>
      <c r="Q458" s="221"/>
      <c r="R458" s="217" t="str">
        <f>$R$2</f>
        <v>Type of data shown:</v>
      </c>
      <c r="T458" s="222"/>
    </row>
    <row r="459" spans="1:20" x14ac:dyDescent="0.25">
      <c r="B459" s="245"/>
      <c r="F459" s="217" t="str">
        <f>IF($F$3="","",$F$3)</f>
        <v>an individual depreciation rate is applied. (Include Amortization/Recovery amounts).</v>
      </c>
      <c r="J459" s="218"/>
      <c r="K459" s="222"/>
      <c r="N459" s="218"/>
      <c r="O459" s="218"/>
      <c r="P459" s="218"/>
      <c r="Q459" s="218" t="str">
        <f>IF($Q$3=0,"",$Q$3)</f>
        <v/>
      </c>
      <c r="R459" s="222" t="str">
        <f>$R$3</f>
        <v>Projected Test Year Ended 12/31/2025</v>
      </c>
      <c r="T459" s="218"/>
    </row>
    <row r="460" spans="1:20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Q460" s="218" t="str">
        <f>IF($Q$4=0,"",$Q$4)</f>
        <v>XX</v>
      </c>
      <c r="R460" s="222" t="str">
        <f>$R$4</f>
        <v>Projected Prior Year Ended 12/31/2024</v>
      </c>
      <c r="T460" s="218"/>
    </row>
    <row r="461" spans="1:20" x14ac:dyDescent="0.25">
      <c r="B461" s="245"/>
      <c r="F461" s="217" t="str">
        <f>IF(+$F$5="","",$F$5)</f>
        <v/>
      </c>
      <c r="J461" s="218"/>
      <c r="K461" s="222"/>
      <c r="L461" s="218"/>
      <c r="Q461" s="218" t="str">
        <f>IF($Q$5=0,"",$Q$5)</f>
        <v/>
      </c>
      <c r="R461" s="222" t="str">
        <f>$R$5</f>
        <v>Historical Prior Year Ended 12/31/2023</v>
      </c>
      <c r="T461" s="218"/>
    </row>
    <row r="462" spans="1:20" x14ac:dyDescent="0.25">
      <c r="B462" s="245"/>
      <c r="J462" s="218"/>
      <c r="K462" s="222"/>
      <c r="L462" s="218"/>
      <c r="Q462" s="218"/>
      <c r="R462" s="222" t="str">
        <f>$R$6</f>
        <v>Witness: C. Aldazabal / J. Chronister /</v>
      </c>
      <c r="T462" s="218"/>
    </row>
    <row r="463" spans="1:20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s in 000's)</v>
      </c>
      <c r="I463" s="214"/>
      <c r="J463" s="214"/>
      <c r="K463" s="214"/>
      <c r="L463" s="214"/>
      <c r="M463" s="214"/>
      <c r="N463" s="214"/>
      <c r="O463" s="214"/>
      <c r="P463" s="214"/>
      <c r="Q463" s="215"/>
      <c r="R463" s="214" t="str">
        <f>$R$7</f>
        <v xml:space="preserve">               R. Latta / K. Stryker / C. Whitworth</v>
      </c>
      <c r="S463" s="214"/>
      <c r="T463" s="214"/>
    </row>
    <row r="464" spans="1:20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8"/>
      <c r="P464" s="228"/>
      <c r="Q464" s="229"/>
      <c r="R464" s="228"/>
      <c r="S464" s="228"/>
      <c r="T464" s="228"/>
    </row>
    <row r="465" spans="1:20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8"/>
      <c r="P465" s="228" t="s">
        <v>21142</v>
      </c>
      <c r="Q465" s="229"/>
      <c r="R465" s="228" t="s">
        <v>21143</v>
      </c>
      <c r="S465" s="228"/>
      <c r="T465" s="228" t="s">
        <v>21341</v>
      </c>
    </row>
    <row r="466" spans="1:20" x14ac:dyDescent="0.25">
      <c r="C466" s="230" t="s">
        <v>21144</v>
      </c>
      <c r="D466" s="230" t="s">
        <v>21144</v>
      </c>
      <c r="F466" s="230" t="s">
        <v>21342</v>
      </c>
      <c r="G466" s="230"/>
      <c r="H466" s="228" t="s">
        <v>64</v>
      </c>
      <c r="I466" s="230"/>
      <c r="J466" s="228"/>
      <c r="K466" s="230"/>
      <c r="L466" s="230"/>
      <c r="M466" s="230"/>
      <c r="Q466" s="218"/>
      <c r="R466" s="230" t="s">
        <v>21342</v>
      </c>
      <c r="T466" s="230"/>
    </row>
    <row r="467" spans="1:20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5</v>
      </c>
      <c r="G467" s="230"/>
      <c r="H467" s="230" t="s">
        <v>21145</v>
      </c>
      <c r="I467" s="230"/>
      <c r="J467" s="230"/>
      <c r="K467" s="228"/>
      <c r="L467" s="230" t="s">
        <v>21343</v>
      </c>
      <c r="M467" s="222"/>
      <c r="N467" s="230" t="s">
        <v>21343</v>
      </c>
      <c r="O467" s="230"/>
      <c r="P467" s="230" t="s">
        <v>21151</v>
      </c>
      <c r="Q467" s="229"/>
      <c r="R467" s="228" t="s">
        <v>21145</v>
      </c>
      <c r="S467" s="228"/>
      <c r="T467" s="230" t="s">
        <v>21152</v>
      </c>
    </row>
    <row r="468" spans="1:20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7</v>
      </c>
      <c r="G468" s="231"/>
      <c r="H468" s="231" t="s">
        <v>21344</v>
      </c>
      <c r="I468" s="232"/>
      <c r="J468" s="231" t="s">
        <v>21345</v>
      </c>
      <c r="K468" s="232"/>
      <c r="L468" s="232" t="s">
        <v>21346</v>
      </c>
      <c r="M468" s="233"/>
      <c r="N468" s="233" t="s">
        <v>21347</v>
      </c>
      <c r="O468" s="233"/>
      <c r="P468" s="233" t="s">
        <v>21159</v>
      </c>
      <c r="Q468" s="234"/>
      <c r="R468" s="233" t="s">
        <v>21160</v>
      </c>
      <c r="S468" s="233"/>
      <c r="T468" s="233" t="s">
        <v>21161</v>
      </c>
    </row>
    <row r="469" spans="1:20" x14ac:dyDescent="0.25">
      <c r="A469" s="230">
        <v>1</v>
      </c>
      <c r="B469" s="235"/>
      <c r="Q469" s="218"/>
    </row>
    <row r="470" spans="1:20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2"/>
      <c r="P470" s="262"/>
      <c r="Q470" s="263"/>
      <c r="R470" s="262"/>
      <c r="S470" s="262"/>
      <c r="T470" s="262"/>
    </row>
    <row r="471" spans="1:20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17">
        <v>0</v>
      </c>
      <c r="G471" s="218"/>
      <c r="H471" s="17">
        <v>0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7"/>
      <c r="P471" s="17">
        <v>0</v>
      </c>
      <c r="Q471" s="18"/>
      <c r="R471" s="17">
        <f>SUM(F471,H471,J471,L471,N471,P471)</f>
        <v>0</v>
      </c>
      <c r="S471" s="19"/>
      <c r="T471" s="17">
        <v>0</v>
      </c>
    </row>
    <row r="472" spans="1:20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17">
        <v>0</v>
      </c>
      <c r="G472" s="218"/>
      <c r="H472" s="17">
        <v>0</v>
      </c>
      <c r="I472" s="18"/>
      <c r="J472" s="17">
        <v>0</v>
      </c>
      <c r="K472" s="19"/>
      <c r="L472" s="17">
        <v>0</v>
      </c>
      <c r="M472" s="19"/>
      <c r="N472" s="17">
        <v>0</v>
      </c>
      <c r="O472" s="17"/>
      <c r="P472" s="17">
        <v>0</v>
      </c>
      <c r="Q472" s="18"/>
      <c r="R472" s="17">
        <f>SUM(F472,H472,J472,L472,N472,P472)</f>
        <v>0</v>
      </c>
      <c r="S472" s="19"/>
      <c r="T472" s="17">
        <v>0</v>
      </c>
    </row>
    <row r="473" spans="1:20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17">
        <v>0</v>
      </c>
      <c r="G473" s="218"/>
      <c r="H473" s="17">
        <v>0</v>
      </c>
      <c r="I473" s="18"/>
      <c r="J473" s="17">
        <v>0</v>
      </c>
      <c r="K473" s="19"/>
      <c r="L473" s="17">
        <v>0</v>
      </c>
      <c r="M473" s="19"/>
      <c r="N473" s="17">
        <v>0</v>
      </c>
      <c r="O473" s="17"/>
      <c r="P473" s="17">
        <v>0</v>
      </c>
      <c r="Q473" s="18"/>
      <c r="R473" s="17">
        <f>SUM(F473,H473,J473,L473,N473,P473)</f>
        <v>0</v>
      </c>
      <c r="S473" s="19"/>
      <c r="T473" s="17">
        <v>0</v>
      </c>
    </row>
    <row r="474" spans="1:20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17">
        <v>0</v>
      </c>
      <c r="G474" s="218"/>
      <c r="H474" s="17">
        <v>0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7"/>
      <c r="P474" s="17">
        <v>0</v>
      </c>
      <c r="Q474" s="18"/>
      <c r="R474" s="17">
        <f>SUM(F474,H474,J474,L474,N474,P474)</f>
        <v>0</v>
      </c>
      <c r="S474" s="19"/>
      <c r="T474" s="17">
        <v>0</v>
      </c>
    </row>
    <row r="475" spans="1:20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17">
        <v>0</v>
      </c>
      <c r="G475" s="218"/>
      <c r="H475" s="17">
        <v>0</v>
      </c>
      <c r="I475" s="18"/>
      <c r="J475" s="17">
        <v>0</v>
      </c>
      <c r="K475" s="19"/>
      <c r="L475" s="17">
        <v>0</v>
      </c>
      <c r="M475" s="19"/>
      <c r="N475" s="17">
        <v>0</v>
      </c>
      <c r="O475" s="17"/>
      <c r="P475" s="17">
        <v>0</v>
      </c>
      <c r="Q475" s="18"/>
      <c r="R475" s="17">
        <f>SUM(F475,H475,J475,L475,N475,P475)</f>
        <v>0</v>
      </c>
      <c r="S475" s="19"/>
      <c r="T475" s="17">
        <v>0</v>
      </c>
    </row>
    <row r="476" spans="1:20" ht="13.8" thickBot="1" x14ac:dyDescent="0.3">
      <c r="A476" s="230">
        <f t="shared" si="12"/>
        <v>8</v>
      </c>
      <c r="B476" s="235"/>
      <c r="C476" s="230"/>
      <c r="D476" s="38" t="s">
        <v>21350</v>
      </c>
      <c r="E476" s="39"/>
      <c r="F476" s="43">
        <f>SUM(F471:F475)</f>
        <v>0</v>
      </c>
      <c r="G476" s="39"/>
      <c r="H476" s="43">
        <f>SUM(H471:H475)</f>
        <v>0</v>
      </c>
      <c r="I476" s="22"/>
      <c r="J476" s="43">
        <f>SUM(J471:J475)</f>
        <v>0</v>
      </c>
      <c r="K476" s="22"/>
      <c r="L476" s="43">
        <f>SUM(L471:L475)</f>
        <v>0</v>
      </c>
      <c r="M476" s="22"/>
      <c r="N476" s="43">
        <f>SUM(N471:N475)</f>
        <v>0</v>
      </c>
      <c r="O476" s="52"/>
      <c r="P476" s="43">
        <f>SUM(P471:P475)</f>
        <v>0</v>
      </c>
      <c r="Q476" s="22"/>
      <c r="R476" s="43">
        <f>SUM(R471:R475)</f>
        <v>0</v>
      </c>
      <c r="S476" s="22"/>
      <c r="T476" s="43">
        <f>SUM(T471:T475)</f>
        <v>0</v>
      </c>
    </row>
    <row r="477" spans="1:20" ht="13.8" thickTop="1" x14ac:dyDescent="0.25">
      <c r="A477" s="230">
        <f t="shared" si="12"/>
        <v>9</v>
      </c>
      <c r="B477" s="235"/>
      <c r="Q477" s="218"/>
    </row>
    <row r="478" spans="1:20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13"/>
      <c r="G478" s="13"/>
      <c r="H478" s="22"/>
      <c r="I478" s="22"/>
      <c r="J478" s="252"/>
      <c r="K478" s="22"/>
      <c r="L478" s="252"/>
      <c r="M478" s="22"/>
      <c r="N478" s="252"/>
      <c r="O478" s="252"/>
      <c r="P478" s="252"/>
      <c r="Q478" s="22"/>
      <c r="R478" s="252"/>
      <c r="S478" s="22"/>
      <c r="T478" s="252"/>
    </row>
    <row r="479" spans="1:20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17">
        <v>160556.66704000006</v>
      </c>
      <c r="G479" s="218"/>
      <c r="H479" s="17">
        <v>36042.68737</v>
      </c>
      <c r="I479" s="18"/>
      <c r="J479" s="17">
        <v>-20171.17236</v>
      </c>
      <c r="K479" s="19"/>
      <c r="L479" s="17">
        <v>0</v>
      </c>
      <c r="M479" s="19"/>
      <c r="N479" s="17">
        <v>0</v>
      </c>
      <c r="O479" s="17"/>
      <c r="P479" s="17">
        <v>0</v>
      </c>
      <c r="Q479" s="18"/>
      <c r="R479" s="17">
        <f>SUM(F479,H479,J479,L479,N479,P479)</f>
        <v>176428.18205000006</v>
      </c>
      <c r="S479" s="19"/>
      <c r="T479" s="17">
        <v>165959.02197999999</v>
      </c>
    </row>
    <row r="480" spans="1:20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17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7"/>
      <c r="P480" s="17">
        <v>0</v>
      </c>
      <c r="Q480" s="18"/>
      <c r="R480" s="17">
        <f>SUM(F480,H480,J480,L480,N480,P480)</f>
        <v>0</v>
      </c>
      <c r="S480" s="19"/>
      <c r="T480" s="17">
        <v>0</v>
      </c>
    </row>
    <row r="481" spans="1:20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17">
        <v>211.33831999999998</v>
      </c>
      <c r="G481" s="218"/>
      <c r="H481" s="17">
        <v>151.55292</v>
      </c>
      <c r="I481" s="18"/>
      <c r="J481" s="17">
        <v>0</v>
      </c>
      <c r="K481" s="19"/>
      <c r="L481" s="17">
        <v>0</v>
      </c>
      <c r="M481" s="19"/>
      <c r="N481" s="17">
        <v>0</v>
      </c>
      <c r="O481" s="17"/>
      <c r="P481" s="17">
        <v>0</v>
      </c>
      <c r="Q481" s="18"/>
      <c r="R481" s="17">
        <f>SUM(F481,H481,J481,L481,N481,P481)</f>
        <v>362.89123999999998</v>
      </c>
      <c r="S481" s="19"/>
      <c r="T481" s="17">
        <v>286.90478999999999</v>
      </c>
    </row>
    <row r="482" spans="1:20" ht="13.8" thickBot="1" x14ac:dyDescent="0.3">
      <c r="A482" s="230">
        <f t="shared" si="12"/>
        <v>14</v>
      </c>
      <c r="D482" s="38" t="s">
        <v>21311</v>
      </c>
      <c r="E482" s="47"/>
      <c r="F482" s="43">
        <f>SUM(F479:F481)</f>
        <v>160768.00536000007</v>
      </c>
      <c r="G482" s="39"/>
      <c r="H482" s="43">
        <f>SUM(H479:H481)</f>
        <v>36194.240290000002</v>
      </c>
      <c r="I482" s="22"/>
      <c r="J482" s="43">
        <f>SUM(J479:J481)</f>
        <v>-20171.17236</v>
      </c>
      <c r="K482" s="22"/>
      <c r="L482" s="43">
        <f>SUM(L479:L481)</f>
        <v>0</v>
      </c>
      <c r="M482" s="22"/>
      <c r="N482" s="43">
        <f>SUM(N479:N481)</f>
        <v>0</v>
      </c>
      <c r="O482" s="52"/>
      <c r="P482" s="43">
        <f>SUM(P479:P481)</f>
        <v>0</v>
      </c>
      <c r="Q482" s="22"/>
      <c r="R482" s="43">
        <f>SUM(R479:R481)</f>
        <v>176791.07329000006</v>
      </c>
      <c r="S482" s="22"/>
      <c r="T482" s="43">
        <f>SUM(T479:T481)</f>
        <v>166245.92676999999</v>
      </c>
    </row>
    <row r="483" spans="1:20" ht="13.8" thickTop="1" x14ac:dyDescent="0.25">
      <c r="A483" s="230">
        <f t="shared" si="12"/>
        <v>15</v>
      </c>
      <c r="Q483" s="218"/>
    </row>
    <row r="484" spans="1:20" x14ac:dyDescent="0.25">
      <c r="A484" s="230">
        <f t="shared" si="12"/>
        <v>16</v>
      </c>
      <c r="D484" s="265" t="s">
        <v>21312</v>
      </c>
      <c r="Q484" s="218"/>
    </row>
    <row r="485" spans="1:20" x14ac:dyDescent="0.25">
      <c r="A485" s="230">
        <f t="shared" si="12"/>
        <v>17</v>
      </c>
      <c r="C485" s="230">
        <v>31700</v>
      </c>
      <c r="D485" s="217" t="s">
        <v>21313</v>
      </c>
      <c r="F485" s="17">
        <v>1347.4570799999883</v>
      </c>
      <c r="G485" s="218"/>
      <c r="H485" s="17">
        <v>156.88176000000001</v>
      </c>
      <c r="I485" s="18"/>
      <c r="J485" s="17">
        <v>0</v>
      </c>
      <c r="K485" s="19"/>
      <c r="L485" s="17">
        <v>0</v>
      </c>
      <c r="M485" s="19"/>
      <c r="N485" s="17">
        <v>0</v>
      </c>
      <c r="O485" s="17"/>
      <c r="P485" s="17">
        <v>0</v>
      </c>
      <c r="Q485" s="18"/>
      <c r="R485" s="17">
        <f>SUM(F485,H485,J485,L485,N485,P485)</f>
        <v>1504.3388399999883</v>
      </c>
      <c r="S485" s="19"/>
      <c r="T485" s="17">
        <v>1425.89796</v>
      </c>
    </row>
    <row r="486" spans="1:20" x14ac:dyDescent="0.25">
      <c r="A486" s="230">
        <f t="shared" si="12"/>
        <v>18</v>
      </c>
      <c r="C486" s="230">
        <v>34700</v>
      </c>
      <c r="D486" s="217" t="s">
        <v>21314</v>
      </c>
      <c r="F486" s="17">
        <v>1559.990199999999</v>
      </c>
      <c r="G486" s="218"/>
      <c r="H486" s="17">
        <v>420.79187999999999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7"/>
      <c r="P486" s="17">
        <v>0</v>
      </c>
      <c r="Q486" s="18"/>
      <c r="R486" s="17">
        <f>SUM(F486,H486,J486,L486,N486,P486)</f>
        <v>1980.782079999999</v>
      </c>
      <c r="S486" s="19"/>
      <c r="T486" s="17">
        <v>1770.3861399999998</v>
      </c>
    </row>
    <row r="487" spans="1:20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17">
        <v>1767.0696500000006</v>
      </c>
      <c r="G487" s="218"/>
      <c r="H487" s="17">
        <v>100.24260000000001</v>
      </c>
      <c r="I487" s="18"/>
      <c r="J487" s="17">
        <v>0</v>
      </c>
      <c r="K487" s="19"/>
      <c r="L487" s="17">
        <v>0</v>
      </c>
      <c r="M487" s="19"/>
      <c r="N487" s="17">
        <v>0</v>
      </c>
      <c r="O487" s="17"/>
      <c r="P487" s="17">
        <v>0</v>
      </c>
      <c r="Q487" s="18"/>
      <c r="R487" s="17">
        <f>SUM(F487,H487,J487,L487,N487,P487)</f>
        <v>1867.3122500000006</v>
      </c>
      <c r="S487" s="19"/>
      <c r="T487" s="17">
        <v>1817.1909499999999</v>
      </c>
    </row>
    <row r="488" spans="1:20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17">
        <v>129.26004999999998</v>
      </c>
      <c r="G488" s="218"/>
      <c r="H488" s="17">
        <v>11.57508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7"/>
      <c r="P488" s="17">
        <v>0</v>
      </c>
      <c r="Q488" s="18"/>
      <c r="R488" s="17">
        <f>SUM(F488,H488,J488,L488,N488,P488)</f>
        <v>140.83512999999999</v>
      </c>
      <c r="S488" s="19"/>
      <c r="T488" s="17">
        <v>135.04758999999999</v>
      </c>
    </row>
    <row r="489" spans="1:20" ht="13.8" thickBot="1" x14ac:dyDescent="0.3">
      <c r="A489" s="230">
        <f t="shared" si="12"/>
        <v>21</v>
      </c>
      <c r="B489" s="235"/>
      <c r="D489" s="265" t="s">
        <v>21317</v>
      </c>
      <c r="F489" s="43">
        <f>SUM(F485:F488)</f>
        <v>4803.7769799999878</v>
      </c>
      <c r="G489" s="39"/>
      <c r="H489" s="43">
        <f>SUM(H485:H488)</f>
        <v>689.49131999999997</v>
      </c>
      <c r="I489" s="22"/>
      <c r="J489" s="43">
        <f>SUM(J485:J488)</f>
        <v>0</v>
      </c>
      <c r="K489" s="22"/>
      <c r="L489" s="43">
        <f>SUM(L485:L488)</f>
        <v>0</v>
      </c>
      <c r="M489" s="22"/>
      <c r="N489" s="43">
        <f>SUM(N485:N488)</f>
        <v>0</v>
      </c>
      <c r="O489" s="52"/>
      <c r="P489" s="43">
        <f>SUM(P485:P488)</f>
        <v>0</v>
      </c>
      <c r="Q489" s="22"/>
      <c r="R489" s="43">
        <f>SUM(R485:R488)</f>
        <v>5493.2682999999888</v>
      </c>
      <c r="S489" s="22"/>
      <c r="T489" s="43">
        <f>SUM(T485:T488)</f>
        <v>5148.5226400000001</v>
      </c>
    </row>
    <row r="490" spans="1:20" ht="13.8" thickTop="1" x14ac:dyDescent="0.25">
      <c r="A490" s="230">
        <f t="shared" si="12"/>
        <v>22</v>
      </c>
      <c r="B490" s="235"/>
      <c r="D490" s="265"/>
      <c r="H490" s="256"/>
      <c r="J490" s="256"/>
      <c r="L490" s="256"/>
      <c r="N490" s="256"/>
      <c r="O490" s="256"/>
      <c r="P490" s="256"/>
      <c r="Q490" s="218"/>
      <c r="R490" s="256"/>
      <c r="T490" s="256"/>
    </row>
    <row r="491" spans="1:20" x14ac:dyDescent="0.25">
      <c r="A491" s="230">
        <f t="shared" si="12"/>
        <v>23</v>
      </c>
      <c r="B491" s="235"/>
      <c r="D491" s="217" t="s">
        <v>21318</v>
      </c>
      <c r="Q491" s="218"/>
    </row>
    <row r="492" spans="1:20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17">
        <v>0</v>
      </c>
      <c r="G492" s="218"/>
      <c r="H492" s="17">
        <v>0</v>
      </c>
      <c r="I492" s="18"/>
      <c r="J492" s="17">
        <v>0</v>
      </c>
      <c r="K492" s="19"/>
      <c r="L492" s="17">
        <v>0</v>
      </c>
      <c r="M492" s="19"/>
      <c r="N492" s="17">
        <v>0</v>
      </c>
      <c r="O492" s="17"/>
      <c r="P492" s="17">
        <v>0</v>
      </c>
      <c r="Q492" s="18"/>
      <c r="R492" s="17">
        <f>SUM(F492,H492,J492,L492,N492,P492)</f>
        <v>0</v>
      </c>
      <c r="S492" s="19"/>
      <c r="T492" s="17">
        <v>0</v>
      </c>
    </row>
    <row r="493" spans="1:20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17">
        <v>0</v>
      </c>
      <c r="G493" s="218"/>
      <c r="H493" s="17">
        <v>0</v>
      </c>
      <c r="I493" s="18"/>
      <c r="J493" s="17">
        <v>0</v>
      </c>
      <c r="K493" s="19"/>
      <c r="L493" s="17">
        <v>0</v>
      </c>
      <c r="M493" s="19"/>
      <c r="N493" s="17">
        <v>0</v>
      </c>
      <c r="O493" s="17"/>
      <c r="P493" s="17">
        <v>0</v>
      </c>
      <c r="Q493" s="18"/>
      <c r="R493" s="17">
        <f>SUM(F493,H493,J493,L493,N493,P493)</f>
        <v>0</v>
      </c>
      <c r="S493" s="19"/>
      <c r="T493" s="17">
        <v>0</v>
      </c>
    </row>
    <row r="494" spans="1:20" ht="13.8" thickBot="1" x14ac:dyDescent="0.3">
      <c r="A494" s="230">
        <f t="shared" si="12"/>
        <v>26</v>
      </c>
      <c r="B494" s="235"/>
      <c r="C494" s="230"/>
      <c r="D494" s="217" t="s">
        <v>21321</v>
      </c>
      <c r="F494" s="43">
        <f>SUM(F492:F493)</f>
        <v>0</v>
      </c>
      <c r="H494" s="43">
        <f>SUM(H492:H493)</f>
        <v>0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0</v>
      </c>
      <c r="O494" s="22"/>
      <c r="P494" s="43">
        <f>SUM(P492:P493)</f>
        <v>0</v>
      </c>
      <c r="Q494" s="22"/>
      <c r="R494" s="43">
        <f>SUM(R492:R493)</f>
        <v>0</v>
      </c>
      <c r="T494" s="43">
        <f>SUM(T492:T493)</f>
        <v>0</v>
      </c>
    </row>
    <row r="495" spans="1:20" ht="13.8" thickTop="1" x14ac:dyDescent="0.25">
      <c r="A495" s="230">
        <f t="shared" si="12"/>
        <v>27</v>
      </c>
      <c r="B495" s="235"/>
      <c r="Q495" s="218"/>
    </row>
    <row r="496" spans="1:20" ht="13.8" thickBot="1" x14ac:dyDescent="0.3">
      <c r="A496" s="230">
        <f t="shared" si="12"/>
        <v>28</v>
      </c>
      <c r="B496" s="235"/>
      <c r="D496" s="268" t="s">
        <v>21351</v>
      </c>
      <c r="F496" s="36">
        <f>F482+F476+F454+F489+F494</f>
        <v>3601792.6541900006</v>
      </c>
      <c r="H496" s="36">
        <f>H482+H476+H454+H489+H494</f>
        <v>461587.26821999991</v>
      </c>
      <c r="I496" s="14"/>
      <c r="J496" s="36">
        <f>J482+J476+J454+J489+J494</f>
        <v>-163593.79278999998</v>
      </c>
      <c r="K496" s="14"/>
      <c r="L496" s="36">
        <f>L482+L476+L454+L489+L494</f>
        <v>-44306.646430000008</v>
      </c>
      <c r="M496" s="14"/>
      <c r="N496" s="36">
        <f>N482+N476+N454+N489+N494</f>
        <v>4373.6940299999997</v>
      </c>
      <c r="O496" s="15"/>
      <c r="P496" s="36">
        <f>P482+P476+P454+P489+P494</f>
        <v>0</v>
      </c>
      <c r="Q496" s="15"/>
      <c r="R496" s="36">
        <f>R482+R476+R454+R489+R494</f>
        <v>3859853.17722</v>
      </c>
      <c r="S496" s="14"/>
      <c r="T496" s="36">
        <f>T482+T476+T454+T489+T494</f>
        <v>3716798.4715299997</v>
      </c>
    </row>
    <row r="497" spans="1:20" ht="13.8" thickTop="1" x14ac:dyDescent="0.25">
      <c r="A497" s="230">
        <f t="shared" si="12"/>
        <v>29</v>
      </c>
      <c r="B497" s="235"/>
      <c r="Q497" s="218"/>
    </row>
    <row r="498" spans="1:20" x14ac:dyDescent="0.25">
      <c r="A498" s="230">
        <f t="shared" si="12"/>
        <v>30</v>
      </c>
      <c r="B498" s="235"/>
      <c r="D498" s="219" t="s">
        <v>21323</v>
      </c>
      <c r="Q498" s="218"/>
    </row>
    <row r="499" spans="1:20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17">
        <v>5671.9995399999989</v>
      </c>
      <c r="G499" s="218"/>
      <c r="H499" s="17">
        <v>185.74932000000001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7"/>
      <c r="P499" s="17">
        <v>0</v>
      </c>
      <c r="Q499" s="18"/>
      <c r="R499" s="17">
        <f>SUM(F499,H499,J499,L499,N499,P499)</f>
        <v>5857.7488599999988</v>
      </c>
      <c r="S499" s="19"/>
      <c r="T499" s="17">
        <v>5764.8742000000002</v>
      </c>
    </row>
    <row r="500" spans="1:20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17">
        <v>844.81428999999923</v>
      </c>
      <c r="G500" s="218"/>
      <c r="H500" s="17">
        <v>41.900640000000003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7"/>
      <c r="P500" s="17">
        <v>0</v>
      </c>
      <c r="Q500" s="18"/>
      <c r="R500" s="17">
        <f>SUM(F500,H500,J500,L500,N500,P500)</f>
        <v>886.71492999999919</v>
      </c>
      <c r="S500" s="19"/>
      <c r="T500" s="17">
        <v>865.76460999999995</v>
      </c>
    </row>
    <row r="501" spans="1:20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17">
        <v>129.84357999999997</v>
      </c>
      <c r="G501" s="218"/>
      <c r="H501" s="17">
        <v>9.0587999999999997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7"/>
      <c r="P501" s="17">
        <v>0</v>
      </c>
      <c r="Q501" s="18"/>
      <c r="R501" s="17">
        <f>SUM(F501,H501,J501,L501,N501,P501)</f>
        <v>138.90237999999997</v>
      </c>
      <c r="S501" s="19"/>
      <c r="T501" s="17">
        <v>134.37298000000001</v>
      </c>
    </row>
    <row r="502" spans="1:20" ht="13.8" thickBot="1" x14ac:dyDescent="0.3">
      <c r="A502" s="230">
        <f t="shared" si="12"/>
        <v>34</v>
      </c>
      <c r="B502" s="235"/>
      <c r="D502" s="219" t="s">
        <v>21327</v>
      </c>
      <c r="F502" s="43">
        <f>SUM(F499:F501)</f>
        <v>6646.657409999998</v>
      </c>
      <c r="G502" s="39"/>
      <c r="H502" s="43">
        <f>SUM(H499:H501)</f>
        <v>236.70876000000001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52"/>
      <c r="P502" s="43">
        <f>SUM(P499:P501)</f>
        <v>0</v>
      </c>
      <c r="Q502" s="22"/>
      <c r="R502" s="43">
        <f>SUM(R499:R501)</f>
        <v>6883.3661699999975</v>
      </c>
      <c r="S502" s="22"/>
      <c r="T502" s="43">
        <f>SUM(T499:T501)</f>
        <v>6765.0117900000005</v>
      </c>
    </row>
    <row r="503" spans="1:20" ht="13.8" thickTop="1" x14ac:dyDescent="0.25">
      <c r="A503" s="230">
        <f t="shared" si="12"/>
        <v>35</v>
      </c>
      <c r="B503" s="235"/>
      <c r="Q503" s="218"/>
    </row>
    <row r="504" spans="1:20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17">
        <v>0</v>
      </c>
      <c r="G504" s="218"/>
      <c r="H504" s="17">
        <v>0</v>
      </c>
      <c r="I504" s="18"/>
      <c r="J504" s="17">
        <v>0</v>
      </c>
      <c r="K504" s="19"/>
      <c r="L504" s="17">
        <v>0</v>
      </c>
      <c r="M504" s="19"/>
      <c r="N504" s="17">
        <v>0</v>
      </c>
      <c r="O504" s="17"/>
      <c r="P504" s="17">
        <v>0</v>
      </c>
      <c r="Q504" s="18"/>
      <c r="R504" s="17">
        <f>SUM(F504,H504,J504,L504,N504,P504)</f>
        <v>0</v>
      </c>
      <c r="S504" s="19"/>
      <c r="T504" s="17">
        <v>0</v>
      </c>
    </row>
    <row r="505" spans="1:20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17">
        <v>0</v>
      </c>
      <c r="G505" s="218"/>
      <c r="H505" s="17">
        <v>0</v>
      </c>
      <c r="I505" s="18"/>
      <c r="J505" s="17">
        <v>0</v>
      </c>
      <c r="K505" s="19"/>
      <c r="L505" s="17">
        <v>0</v>
      </c>
      <c r="M505" s="19"/>
      <c r="N505" s="17">
        <v>0</v>
      </c>
      <c r="O505" s="17"/>
      <c r="P505" s="17">
        <v>0</v>
      </c>
      <c r="Q505" s="18"/>
      <c r="R505" s="17">
        <f>SUM(F505,H505,J505,L505,N505,P505)</f>
        <v>0</v>
      </c>
      <c r="S505" s="19"/>
      <c r="T505" s="17">
        <v>0</v>
      </c>
    </row>
    <row r="506" spans="1:20" x14ac:dyDescent="0.25">
      <c r="A506" s="230">
        <f t="shared" si="12"/>
        <v>38</v>
      </c>
      <c r="B506" s="235"/>
      <c r="Q506" s="218"/>
    </row>
    <row r="507" spans="1:20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17">
        <v>66140.458269999959</v>
      </c>
      <c r="G507" s="218"/>
      <c r="H507" s="17">
        <v>2134.3048800000006</v>
      </c>
      <c r="I507" s="18"/>
      <c r="J507" s="17">
        <v>0</v>
      </c>
      <c r="K507" s="19"/>
      <c r="L507" s="17">
        <v>-23656.329000000002</v>
      </c>
      <c r="M507" s="19"/>
      <c r="N507" s="17">
        <v>0</v>
      </c>
      <c r="O507" s="17"/>
      <c r="P507" s="17">
        <v>31236.531609999998</v>
      </c>
      <c r="Q507" s="18"/>
      <c r="R507" s="17">
        <f>SUM(F507,H507,J507,L507,N507,P507)</f>
        <v>75854.965759999963</v>
      </c>
      <c r="S507" s="19"/>
      <c r="T507" s="17">
        <v>72530.926279999985</v>
      </c>
    </row>
    <row r="508" spans="1:20" x14ac:dyDescent="0.25">
      <c r="A508" s="230">
        <f t="shared" si="12"/>
        <v>40</v>
      </c>
      <c r="B508" s="235"/>
      <c r="D508" s="217" t="s">
        <v>21331</v>
      </c>
      <c r="F508" s="17">
        <f>(31901522.96)/1000</f>
        <v>31901.522960000002</v>
      </c>
      <c r="H508" s="17">
        <f>(5880438.12)/1000</f>
        <v>5880.4381199999998</v>
      </c>
      <c r="J508" s="17">
        <v>0</v>
      </c>
      <c r="L508" s="17">
        <v>0</v>
      </c>
      <c r="N508" s="17">
        <v>0</v>
      </c>
      <c r="P508" s="17">
        <v>0</v>
      </c>
      <c r="Q508" s="218"/>
      <c r="R508" s="17">
        <f>SUM(F508,H508,J508,L508,N508,P508)</f>
        <v>37781.961080000001</v>
      </c>
      <c r="T508" s="17">
        <f>SUM(F508,R508)/2</f>
        <v>34841.742020000005</v>
      </c>
    </row>
    <row r="509" spans="1:20" ht="13.8" thickBot="1" x14ac:dyDescent="0.3">
      <c r="A509" s="230">
        <f t="shared" si="12"/>
        <v>41</v>
      </c>
      <c r="B509" s="235"/>
      <c r="D509" s="217" t="s">
        <v>21332</v>
      </c>
      <c r="F509" s="266">
        <f>SUM(F507:F508)</f>
        <v>98041.981229999961</v>
      </c>
      <c r="H509" s="266">
        <f>SUM(H507:H508)</f>
        <v>8014.7430000000004</v>
      </c>
      <c r="J509" s="266">
        <f>SUM(J507:J508)</f>
        <v>0</v>
      </c>
      <c r="L509" s="266">
        <f>SUM(L507:L508)</f>
        <v>-23656.329000000002</v>
      </c>
      <c r="N509" s="266">
        <f>SUM(N507:N508)</f>
        <v>0</v>
      </c>
      <c r="P509" s="266">
        <f>SUM(P507:P508)</f>
        <v>31236.531609999998</v>
      </c>
      <c r="Q509" s="218"/>
      <c r="R509" s="266">
        <f>SUM(R507:R508)</f>
        <v>113636.92683999997</v>
      </c>
      <c r="T509" s="266">
        <f>SUM(T507:T508)</f>
        <v>107372.66829999999</v>
      </c>
    </row>
    <row r="510" spans="1:20" ht="13.8" thickTop="1" x14ac:dyDescent="0.25">
      <c r="A510" s="230">
        <f t="shared" si="12"/>
        <v>42</v>
      </c>
      <c r="B510" s="235"/>
      <c r="Q510" s="218"/>
    </row>
    <row r="511" spans="1:20" ht="13.8" thickBot="1" x14ac:dyDescent="0.3">
      <c r="A511" s="230">
        <f t="shared" si="12"/>
        <v>43</v>
      </c>
      <c r="B511" s="235"/>
      <c r="D511" s="241" t="s">
        <v>21352</v>
      </c>
      <c r="E511" s="241"/>
      <c r="F511" s="36">
        <f>SUM(F496,F502,F504,F505,F509)</f>
        <v>3706481.2928300006</v>
      </c>
      <c r="H511" s="36">
        <f>SUM(H496,H502,H504,H505,H509)</f>
        <v>469838.71997999994</v>
      </c>
      <c r="I511" s="36"/>
      <c r="J511" s="36">
        <f>SUM(J496,J502,J504,J505,J509)</f>
        <v>-163593.79278999998</v>
      </c>
      <c r="K511" s="15"/>
      <c r="L511" s="36">
        <f>SUM(L496,L502,L504,L505,L509)</f>
        <v>-67962.975430000006</v>
      </c>
      <c r="M511" s="15"/>
      <c r="N511" s="36">
        <f>SUM(N496,N502,N504,N505,N509)</f>
        <v>4373.6940299999997</v>
      </c>
      <c r="O511" s="52"/>
      <c r="P511" s="36">
        <f>SUM(P496,P502,P504,P505,P509)</f>
        <v>31236.531609999998</v>
      </c>
      <c r="Q511" s="15"/>
      <c r="R511" s="36">
        <f>SUM(R496,R502,R504,R505,R509)</f>
        <v>3980373.4702299996</v>
      </c>
      <c r="S511" s="15"/>
      <c r="T511" s="36">
        <f>SUM(T496,T502,T504,T505,T509)</f>
        <v>3830936.1516199997</v>
      </c>
    </row>
    <row r="512" spans="1:20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4"/>
      <c r="P512" s="214"/>
      <c r="Q512" s="215"/>
      <c r="R512" s="214"/>
      <c r="S512" s="214"/>
      <c r="T512" s="214"/>
    </row>
    <row r="513" spans="1:20" x14ac:dyDescent="0.25">
      <c r="A513" s="217" t="str">
        <f>+$A$57</f>
        <v>Supporting Schedules:  B-10, B-11</v>
      </c>
      <c r="Q513" s="218"/>
      <c r="R513" s="217" t="str">
        <f>+$R$57</f>
        <v>Recap Schedules:  B-03, B-06</v>
      </c>
    </row>
    <row r="514" spans="1:20" ht="13.8" thickBot="1" x14ac:dyDescent="0.3">
      <c r="A514" s="214" t="str">
        <f>$A$1</f>
        <v>SCHEDULE B-09</v>
      </c>
      <c r="B514" s="214"/>
      <c r="C514" s="214"/>
      <c r="D514" s="214"/>
      <c r="E514" s="214"/>
      <c r="F514" s="214" t="str">
        <f>$F$1</f>
        <v>DEPRECIATION RESERVE BALANCES BY ACCOUNT AND SUB-ACCOUNT</v>
      </c>
      <c r="G514" s="214"/>
      <c r="H514" s="214"/>
      <c r="I514" s="214"/>
      <c r="J514" s="214"/>
      <c r="K514" s="214"/>
      <c r="L514" s="214"/>
      <c r="M514" s="214"/>
      <c r="N514" s="214"/>
      <c r="O514" s="214"/>
      <c r="P514" s="214"/>
      <c r="Q514" s="215"/>
      <c r="R514" s="214"/>
      <c r="S514" s="214"/>
      <c r="T514" s="215" t="str">
        <f>"Page "&amp;TRIM(MID(T457,5,3))+1&amp;" of 30"</f>
        <v>Page 20 of 30</v>
      </c>
    </row>
    <row r="515" spans="1:20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eserve balances for each account or sub-account to which</v>
      </c>
      <c r="J515" s="220"/>
      <c r="K515" s="220"/>
      <c r="M515" s="220"/>
      <c r="N515" s="220"/>
      <c r="O515" s="220"/>
      <c r="P515" s="220"/>
      <c r="Q515" s="221"/>
      <c r="R515" s="217" t="str">
        <f>$R$2</f>
        <v>Type of data shown:</v>
      </c>
      <c r="T515" s="222"/>
    </row>
    <row r="516" spans="1:20" x14ac:dyDescent="0.25">
      <c r="B516" s="245"/>
      <c r="F516" s="217" t="str">
        <f>IF($F$3="","",$F$3)</f>
        <v>an individual depreciation rate is applied. (Include Amortization/Recovery amounts).</v>
      </c>
      <c r="J516" s="218"/>
      <c r="K516" s="222"/>
      <c r="N516" s="218"/>
      <c r="O516" s="218"/>
      <c r="P516" s="218"/>
      <c r="Q516" s="218" t="str">
        <f>IF($Q$3=0,"",$Q$3)</f>
        <v/>
      </c>
      <c r="R516" s="222" t="str">
        <f>$R$3</f>
        <v>Projected Test Year Ended 12/31/2025</v>
      </c>
      <c r="T516" s="218"/>
    </row>
    <row r="517" spans="1:20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Q517" s="218" t="str">
        <f>IF($Q$4=0,"",$Q$4)</f>
        <v>XX</v>
      </c>
      <c r="R517" s="222" t="str">
        <f>$R$4</f>
        <v>Projected Prior Year Ended 12/31/2024</v>
      </c>
      <c r="T517" s="218"/>
    </row>
    <row r="518" spans="1:20" x14ac:dyDescent="0.25">
      <c r="B518" s="245"/>
      <c r="F518" s="217" t="str">
        <f>IF(+$F$5="","",$F$5)</f>
        <v/>
      </c>
      <c r="J518" s="218"/>
      <c r="K518" s="222"/>
      <c r="L518" s="218"/>
      <c r="Q518" s="218" t="str">
        <f>IF($Q$5=0,"",$Q$5)</f>
        <v/>
      </c>
      <c r="R518" s="222" t="str">
        <f>$R$5</f>
        <v>Historical Prior Year Ended 12/31/2023</v>
      </c>
      <c r="T518" s="218"/>
    </row>
    <row r="519" spans="1:20" x14ac:dyDescent="0.25">
      <c r="B519" s="245"/>
      <c r="J519" s="218"/>
      <c r="K519" s="222"/>
      <c r="L519" s="218"/>
      <c r="Q519" s="218"/>
      <c r="R519" s="222" t="str">
        <f>$R$6</f>
        <v>Witness: C. Aldazabal / J. Chronister /</v>
      </c>
      <c r="T519" s="218"/>
    </row>
    <row r="520" spans="1:20" ht="13.8" thickBot="1" x14ac:dyDescent="0.3">
      <c r="A520" s="214" t="str">
        <f>A$7</f>
        <v>DOCKET NO. 20240026-EI</v>
      </c>
      <c r="B520" s="246"/>
      <c r="C520" s="214" t="s">
        <v>21357</v>
      </c>
      <c r="D520" s="214"/>
      <c r="E520" s="214"/>
      <c r="F520" s="214" t="str">
        <f>IF(+$F$7="","",$F$7)</f>
        <v/>
      </c>
      <c r="G520" s="214"/>
      <c r="H520" s="225" t="str">
        <f>IF($H$7="","",$H$7)</f>
        <v>(Dollars in 000's)</v>
      </c>
      <c r="I520" s="214"/>
      <c r="J520" s="214"/>
      <c r="K520" s="214"/>
      <c r="L520" s="214"/>
      <c r="M520" s="214"/>
      <c r="N520" s="214"/>
      <c r="O520" s="214"/>
      <c r="P520" s="214"/>
      <c r="Q520" s="215"/>
      <c r="R520" s="214" t="str">
        <f>$R$7</f>
        <v xml:space="preserve">               R. Latta / K. Stryker / C. Whitworth</v>
      </c>
      <c r="S520" s="214"/>
      <c r="T520" s="214"/>
    </row>
    <row r="521" spans="1:20" x14ac:dyDescent="0.25">
      <c r="A521" s="230"/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8"/>
      <c r="P521" s="228"/>
      <c r="Q521" s="229"/>
      <c r="R521" s="228"/>
      <c r="S521" s="228"/>
      <c r="T521" s="228"/>
    </row>
    <row r="522" spans="1:20" x14ac:dyDescent="0.25">
      <c r="A522" s="230"/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8"/>
      <c r="P522" s="228" t="s">
        <v>21142</v>
      </c>
      <c r="Q522" s="229"/>
      <c r="R522" s="228" t="s">
        <v>21143</v>
      </c>
      <c r="S522" s="228"/>
      <c r="T522" s="228" t="s">
        <v>21341</v>
      </c>
    </row>
    <row r="523" spans="1:20" x14ac:dyDescent="0.25">
      <c r="A523" s="230"/>
      <c r="C523" s="230" t="s">
        <v>21144</v>
      </c>
      <c r="D523" s="230" t="s">
        <v>21144</v>
      </c>
      <c r="F523" s="230" t="s">
        <v>21342</v>
      </c>
      <c r="G523" s="230"/>
      <c r="H523" s="228" t="s">
        <v>64</v>
      </c>
      <c r="I523" s="230"/>
      <c r="J523" s="228"/>
      <c r="K523" s="230"/>
      <c r="L523" s="230"/>
      <c r="M523" s="230"/>
      <c r="Q523" s="218"/>
      <c r="R523" s="230" t="s">
        <v>21342</v>
      </c>
      <c r="T523" s="230"/>
    </row>
    <row r="524" spans="1:20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5</v>
      </c>
      <c r="G524" s="230"/>
      <c r="H524" s="230" t="s">
        <v>21145</v>
      </c>
      <c r="I524" s="230"/>
      <c r="J524" s="230"/>
      <c r="K524" s="228"/>
      <c r="L524" s="230" t="s">
        <v>21343</v>
      </c>
      <c r="M524" s="222"/>
      <c r="N524" s="230" t="s">
        <v>21343</v>
      </c>
      <c r="O524" s="230"/>
      <c r="P524" s="230" t="s">
        <v>21151</v>
      </c>
      <c r="Q524" s="229"/>
      <c r="R524" s="228" t="s">
        <v>21145</v>
      </c>
      <c r="S524" s="228"/>
      <c r="T524" s="230" t="s">
        <v>21152</v>
      </c>
    </row>
    <row r="525" spans="1:20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7</v>
      </c>
      <c r="G525" s="231"/>
      <c r="H525" s="231" t="s">
        <v>21344</v>
      </c>
      <c r="I525" s="232"/>
      <c r="J525" s="231" t="s">
        <v>21345</v>
      </c>
      <c r="K525" s="232"/>
      <c r="L525" s="232" t="s">
        <v>21346</v>
      </c>
      <c r="M525" s="233"/>
      <c r="N525" s="233" t="s">
        <v>21347</v>
      </c>
      <c r="O525" s="233"/>
      <c r="P525" s="233" t="s">
        <v>21159</v>
      </c>
      <c r="Q525" s="234"/>
      <c r="R525" s="233" t="s">
        <v>21160</v>
      </c>
      <c r="S525" s="233"/>
      <c r="T525" s="233" t="s">
        <v>21161</v>
      </c>
    </row>
    <row r="526" spans="1:20" x14ac:dyDescent="0.25">
      <c r="A526" s="230">
        <v>1</v>
      </c>
      <c r="B526" s="235"/>
      <c r="Q526" s="218"/>
    </row>
    <row r="527" spans="1:20" x14ac:dyDescent="0.25">
      <c r="A527" s="230">
        <f t="shared" ref="A527:A569" si="13">A526+1</f>
        <v>2</v>
      </c>
      <c r="B527" s="235"/>
      <c r="Q527" s="218"/>
    </row>
    <row r="528" spans="1:20" x14ac:dyDescent="0.25">
      <c r="A528" s="230">
        <f t="shared" si="13"/>
        <v>3</v>
      </c>
      <c r="B528" s="235"/>
      <c r="D528" s="217" t="s">
        <v>21198</v>
      </c>
      <c r="F528" s="14">
        <f>F133</f>
        <v>516636.2525200001</v>
      </c>
      <c r="G528" s="14"/>
      <c r="H528" s="14">
        <f>H133</f>
        <v>47882.364280000002</v>
      </c>
      <c r="I528" s="14"/>
      <c r="J528" s="14">
        <f>J133</f>
        <v>-8032.77855</v>
      </c>
      <c r="K528" s="14"/>
      <c r="L528" s="14">
        <f>L133</f>
        <v>-1554.9605000000001</v>
      </c>
      <c r="M528" s="14"/>
      <c r="N528" s="14">
        <f>N133</f>
        <v>0</v>
      </c>
      <c r="O528" s="14"/>
      <c r="P528" s="14">
        <f>P133</f>
        <v>0</v>
      </c>
      <c r="Q528" s="15"/>
      <c r="R528" s="14">
        <f>R133</f>
        <v>554930.8777500001</v>
      </c>
      <c r="S528" s="14"/>
      <c r="T528" s="14">
        <f>T133</f>
        <v>534343.28197999997</v>
      </c>
    </row>
    <row r="529" spans="1:20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5"/>
      <c r="R529" s="14"/>
      <c r="S529" s="14"/>
      <c r="T529" s="14"/>
    </row>
    <row r="530" spans="1:20" x14ac:dyDescent="0.25">
      <c r="A530" s="230">
        <f t="shared" si="13"/>
        <v>5</v>
      </c>
      <c r="B530" s="235"/>
      <c r="D530" s="217" t="s">
        <v>21251</v>
      </c>
      <c r="F530" s="49">
        <f>F379</f>
        <v>1238504.8778199998</v>
      </c>
      <c r="G530" s="14"/>
      <c r="H530" s="49">
        <f>H379</f>
        <v>185757.54879</v>
      </c>
      <c r="I530" s="14"/>
      <c r="J530" s="49">
        <f>J379</f>
        <v>-38470.354189999991</v>
      </c>
      <c r="K530" s="14"/>
      <c r="L530" s="49">
        <f>L379</f>
        <v>-10465.783220000001</v>
      </c>
      <c r="M530" s="14"/>
      <c r="N530" s="49">
        <f>N379</f>
        <v>0</v>
      </c>
      <c r="O530" s="51"/>
      <c r="P530" s="49">
        <f>P379</f>
        <v>0</v>
      </c>
      <c r="Q530" s="15"/>
      <c r="R530" s="49">
        <f>R379</f>
        <v>1375326.2891999995</v>
      </c>
      <c r="S530" s="14"/>
      <c r="T530" s="49">
        <f>T379</f>
        <v>1301266.30648</v>
      </c>
    </row>
    <row r="531" spans="1:20" x14ac:dyDescent="0.25">
      <c r="A531" s="230">
        <f t="shared" si="13"/>
        <v>6</v>
      </c>
      <c r="B531" s="235"/>
      <c r="F531" s="50"/>
      <c r="G531" s="14"/>
      <c r="H531" s="50"/>
      <c r="I531" s="14"/>
      <c r="J531" s="50"/>
      <c r="K531" s="14"/>
      <c r="L531" s="50"/>
      <c r="M531" s="14"/>
      <c r="N531" s="50"/>
      <c r="O531" s="14"/>
      <c r="P531" s="50"/>
      <c r="Q531" s="15"/>
      <c r="R531" s="50"/>
      <c r="S531" s="14"/>
      <c r="T531" s="50"/>
    </row>
    <row r="532" spans="1:20" ht="13.8" thickBot="1" x14ac:dyDescent="0.3">
      <c r="A532" s="230">
        <f t="shared" si="13"/>
        <v>7</v>
      </c>
      <c r="B532" s="235"/>
      <c r="D532" s="217" t="s">
        <v>21252</v>
      </c>
      <c r="F532" s="27">
        <f>SUM(F528,F530)</f>
        <v>1755141.1303399999</v>
      </c>
      <c r="G532" s="14"/>
      <c r="H532" s="27">
        <f>SUM(H528,H530)</f>
        <v>233639.91307000001</v>
      </c>
      <c r="I532" s="14"/>
      <c r="J532" s="27">
        <f>SUM(J528,J530)</f>
        <v>-46503.132739999994</v>
      </c>
      <c r="K532" s="14"/>
      <c r="L532" s="27">
        <f>SUM(L528,L530)</f>
        <v>-12020.743720000002</v>
      </c>
      <c r="M532" s="14"/>
      <c r="N532" s="27">
        <f>SUM(N528,N530)</f>
        <v>0</v>
      </c>
      <c r="O532" s="14"/>
      <c r="P532" s="27">
        <f>SUM(P528,P530)</f>
        <v>0</v>
      </c>
      <c r="Q532" s="15"/>
      <c r="R532" s="27">
        <f>SUM(R528,R530)</f>
        <v>1930257.1669499995</v>
      </c>
      <c r="S532" s="14"/>
      <c r="T532" s="27">
        <f>SUM(T528,T530)</f>
        <v>1835609.58846</v>
      </c>
    </row>
    <row r="533" spans="1:20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5"/>
      <c r="R533" s="14"/>
      <c r="S533" s="14"/>
      <c r="T533" s="14"/>
    </row>
    <row r="534" spans="1:20" x14ac:dyDescent="0.25">
      <c r="A534" s="230">
        <f t="shared" si="13"/>
        <v>9</v>
      </c>
      <c r="B534" s="235"/>
      <c r="D534" s="217" t="s">
        <v>21265</v>
      </c>
      <c r="F534" s="14">
        <f>F395</f>
        <v>287158.11977000005</v>
      </c>
      <c r="G534" s="14"/>
      <c r="H534" s="14">
        <f>H395</f>
        <v>31118.649890000001</v>
      </c>
      <c r="I534" s="14"/>
      <c r="J534" s="14">
        <f>J395</f>
        <v>-10073.187089999999</v>
      </c>
      <c r="K534" s="14"/>
      <c r="L534" s="14">
        <f>L395</f>
        <v>-3621.39653</v>
      </c>
      <c r="M534" s="14"/>
      <c r="N534" s="14">
        <f>N395</f>
        <v>0</v>
      </c>
      <c r="O534" s="14"/>
      <c r="P534" s="14">
        <f>P395</f>
        <v>0</v>
      </c>
      <c r="Q534" s="15"/>
      <c r="R534" s="14">
        <f>R395</f>
        <v>304582.18604000018</v>
      </c>
      <c r="S534" s="14"/>
      <c r="T534" s="14">
        <f>T395</f>
        <v>295123.72403000004</v>
      </c>
    </row>
    <row r="535" spans="1:20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5"/>
      <c r="R535" s="14"/>
      <c r="S535" s="14"/>
      <c r="T535" s="14"/>
    </row>
    <row r="536" spans="1:20" x14ac:dyDescent="0.25">
      <c r="A536" s="230">
        <f t="shared" si="13"/>
        <v>11</v>
      </c>
      <c r="B536" s="235"/>
      <c r="D536" s="217" t="s">
        <v>21276</v>
      </c>
      <c r="F536" s="14">
        <f>F430</f>
        <v>1220948.3793700002</v>
      </c>
      <c r="G536" s="14"/>
      <c r="H536" s="14">
        <f>H430</f>
        <v>124030.40810999999</v>
      </c>
      <c r="I536" s="14"/>
      <c r="J536" s="14">
        <f>J430</f>
        <v>-71391.831919999997</v>
      </c>
      <c r="K536" s="14"/>
      <c r="L536" s="14">
        <f>L430</f>
        <v>-28182.875090000001</v>
      </c>
      <c r="M536" s="14"/>
      <c r="N536" s="14">
        <f>N430</f>
        <v>3611.0740299999993</v>
      </c>
      <c r="O536" s="14"/>
      <c r="P536" s="14">
        <f>P430</f>
        <v>0</v>
      </c>
      <c r="Q536" s="15"/>
      <c r="R536" s="14">
        <f>R430</f>
        <v>1249015.1545000002</v>
      </c>
      <c r="S536" s="14"/>
      <c r="T536" s="14">
        <f>T430</f>
        <v>1230569.0996400001</v>
      </c>
    </row>
    <row r="537" spans="1:20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5"/>
      <c r="R537" s="14"/>
      <c r="S537" s="14"/>
      <c r="T537" s="14"/>
    </row>
    <row r="538" spans="1:20" x14ac:dyDescent="0.25">
      <c r="A538" s="230">
        <f t="shared" si="13"/>
        <v>13</v>
      </c>
      <c r="B538" s="235"/>
      <c r="D538" s="217" t="s">
        <v>21296</v>
      </c>
      <c r="F538" s="49">
        <f>F452</f>
        <v>172973.24237000002</v>
      </c>
      <c r="G538" s="14"/>
      <c r="H538" s="49">
        <f>H452</f>
        <v>35914.565539999996</v>
      </c>
      <c r="I538" s="14"/>
      <c r="J538" s="49">
        <f>J452</f>
        <v>-15454.46868</v>
      </c>
      <c r="K538" s="14"/>
      <c r="L538" s="49">
        <f>L452</f>
        <v>-481.63109000000003</v>
      </c>
      <c r="M538" s="14"/>
      <c r="N538" s="49">
        <f>N452</f>
        <v>762.62</v>
      </c>
      <c r="O538" s="51"/>
      <c r="P538" s="49">
        <f>P452</f>
        <v>0</v>
      </c>
      <c r="Q538" s="15"/>
      <c r="R538" s="49">
        <f>R452</f>
        <v>193714.32814000003</v>
      </c>
      <c r="S538" s="14"/>
      <c r="T538" s="49">
        <f>T452</f>
        <v>184101.60999</v>
      </c>
    </row>
    <row r="539" spans="1:20" x14ac:dyDescent="0.25">
      <c r="A539" s="230">
        <f t="shared" si="13"/>
        <v>14</v>
      </c>
      <c r="B539" s="235"/>
      <c r="F539" s="50"/>
      <c r="G539" s="14"/>
      <c r="H539" s="50"/>
      <c r="I539" s="14"/>
      <c r="J539" s="50"/>
      <c r="K539" s="14"/>
      <c r="L539" s="50"/>
      <c r="M539" s="14"/>
      <c r="N539" s="50"/>
      <c r="O539" s="14"/>
      <c r="P539" s="50"/>
      <c r="Q539" s="15"/>
      <c r="R539" s="50"/>
      <c r="S539" s="14"/>
      <c r="T539" s="50"/>
    </row>
    <row r="540" spans="1:20" ht="13.8" thickBot="1" x14ac:dyDescent="0.3">
      <c r="A540" s="230">
        <f t="shared" si="13"/>
        <v>15</v>
      </c>
      <c r="B540" s="235"/>
      <c r="D540" s="247" t="s">
        <v>21349</v>
      </c>
      <c r="F540" s="27">
        <f>SUM(F532,F534,F536,F538)</f>
        <v>3436220.8718500002</v>
      </c>
      <c r="G540" s="14"/>
      <c r="H540" s="27">
        <f>SUM(H532,H534,H536,H538)</f>
        <v>424703.53660999995</v>
      </c>
      <c r="I540" s="14"/>
      <c r="J540" s="27">
        <f>SUM(J532,J534,J536,J538)</f>
        <v>-143422.62042999998</v>
      </c>
      <c r="K540" s="14"/>
      <c r="L540" s="27">
        <f>SUM(L532,L534,L536,L538)</f>
        <v>-44306.646430000008</v>
      </c>
      <c r="M540" s="14"/>
      <c r="N540" s="27">
        <f>SUM(N532,N534,N536,N538)</f>
        <v>4373.6940299999997</v>
      </c>
      <c r="O540" s="14"/>
      <c r="P540" s="27">
        <f>SUM(P532,P534,P536,P538)</f>
        <v>0</v>
      </c>
      <c r="Q540" s="15"/>
      <c r="R540" s="27">
        <f>SUM(R532,R534,R536,R538)</f>
        <v>3677568.8356299996</v>
      </c>
      <c r="S540" s="14"/>
      <c r="T540" s="27">
        <f>SUM(T532,T534,T536,T538)</f>
        <v>3545404.0221199999</v>
      </c>
    </row>
    <row r="541" spans="1:20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5"/>
      <c r="R541" s="14"/>
      <c r="S541" s="14"/>
      <c r="T541" s="14"/>
    </row>
    <row r="542" spans="1:20" x14ac:dyDescent="0.25">
      <c r="A542" s="230">
        <f t="shared" si="13"/>
        <v>17</v>
      </c>
      <c r="B542" s="235"/>
      <c r="D542" s="38" t="s">
        <v>21306</v>
      </c>
      <c r="F542" s="14">
        <f>F476</f>
        <v>0</v>
      </c>
      <c r="G542" s="14"/>
      <c r="H542" s="14">
        <f>H476</f>
        <v>0</v>
      </c>
      <c r="I542" s="14"/>
      <c r="J542" s="14">
        <f>J476</f>
        <v>0</v>
      </c>
      <c r="K542" s="14"/>
      <c r="L542" s="14">
        <f>L476</f>
        <v>0</v>
      </c>
      <c r="M542" s="14"/>
      <c r="N542" s="14">
        <f>N476</f>
        <v>0</v>
      </c>
      <c r="O542" s="14"/>
      <c r="P542" s="14">
        <f>P476</f>
        <v>0</v>
      </c>
      <c r="Q542" s="15"/>
      <c r="R542" s="14">
        <f>R476</f>
        <v>0</v>
      </c>
      <c r="S542" s="14"/>
      <c r="T542" s="14">
        <f>T476</f>
        <v>0</v>
      </c>
    </row>
    <row r="543" spans="1:20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5"/>
      <c r="R543" s="14"/>
      <c r="S543" s="14"/>
      <c r="T543" s="14"/>
    </row>
    <row r="544" spans="1:20" x14ac:dyDescent="0.25">
      <c r="A544" s="230">
        <f t="shared" si="13"/>
        <v>19</v>
      </c>
      <c r="B544" s="235"/>
      <c r="D544" s="219" t="s">
        <v>21311</v>
      </c>
      <c r="F544" s="51">
        <f>F482</f>
        <v>160768.00536000007</v>
      </c>
      <c r="G544" s="14"/>
      <c r="H544" s="51">
        <f>H482</f>
        <v>36194.240290000002</v>
      </c>
      <c r="I544" s="51"/>
      <c r="J544" s="51">
        <f>J482</f>
        <v>-20171.17236</v>
      </c>
      <c r="K544" s="51"/>
      <c r="L544" s="51">
        <f>L482</f>
        <v>0</v>
      </c>
      <c r="M544" s="51"/>
      <c r="N544" s="51">
        <f>N482</f>
        <v>0</v>
      </c>
      <c r="O544" s="51"/>
      <c r="P544" s="51">
        <f>P482</f>
        <v>0</v>
      </c>
      <c r="Q544" s="52"/>
      <c r="R544" s="51">
        <f>R482</f>
        <v>176791.07329000006</v>
      </c>
      <c r="S544" s="51"/>
      <c r="T544" s="51">
        <f>T482</f>
        <v>166245.92676999999</v>
      </c>
    </row>
    <row r="545" spans="1:20" x14ac:dyDescent="0.25">
      <c r="A545" s="230">
        <f t="shared" si="13"/>
        <v>20</v>
      </c>
      <c r="B545" s="235"/>
      <c r="D545" s="219"/>
      <c r="F545" s="51"/>
      <c r="G545" s="14"/>
      <c r="H545" s="51"/>
      <c r="I545" s="14"/>
      <c r="J545" s="51"/>
      <c r="K545" s="14"/>
      <c r="L545" s="51"/>
      <c r="M545" s="14"/>
      <c r="N545" s="51"/>
      <c r="O545" s="51"/>
      <c r="P545" s="51"/>
      <c r="Q545" s="15"/>
      <c r="R545" s="51"/>
      <c r="S545" s="14"/>
      <c r="T545" s="51"/>
    </row>
    <row r="546" spans="1:20" x14ac:dyDescent="0.25">
      <c r="A546" s="230">
        <f t="shared" si="13"/>
        <v>21</v>
      </c>
      <c r="B546" s="235"/>
      <c r="D546" s="265" t="s">
        <v>21317</v>
      </c>
      <c r="F546" s="51">
        <f>F489</f>
        <v>4803.7769799999878</v>
      </c>
      <c r="H546" s="51">
        <f>H489</f>
        <v>689.49131999999997</v>
      </c>
      <c r="I546" s="51"/>
      <c r="J546" s="51">
        <f>J489</f>
        <v>0</v>
      </c>
      <c r="K546" s="51"/>
      <c r="L546" s="51">
        <f>L489</f>
        <v>0</v>
      </c>
      <c r="M546" s="51"/>
      <c r="N546" s="51">
        <f>N489</f>
        <v>0</v>
      </c>
      <c r="O546" s="51"/>
      <c r="P546" s="51">
        <f>P489</f>
        <v>0</v>
      </c>
      <c r="Q546" s="52"/>
      <c r="R546" s="51">
        <f>R489</f>
        <v>5493.2682999999888</v>
      </c>
      <c r="S546" s="51"/>
      <c r="T546" s="51">
        <f>T489</f>
        <v>5148.5226400000001</v>
      </c>
    </row>
    <row r="547" spans="1:20" x14ac:dyDescent="0.25">
      <c r="A547" s="230">
        <f t="shared" si="13"/>
        <v>22</v>
      </c>
      <c r="B547" s="235"/>
      <c r="Q547" s="218"/>
    </row>
    <row r="548" spans="1:20" x14ac:dyDescent="0.25">
      <c r="A548" s="230">
        <f t="shared" si="13"/>
        <v>23</v>
      </c>
      <c r="B548" s="235"/>
      <c r="D548" s="217" t="s">
        <v>21321</v>
      </c>
      <c r="F548" s="49">
        <f>F494</f>
        <v>0</v>
      </c>
      <c r="G548" s="14"/>
      <c r="H548" s="49">
        <f>H494</f>
        <v>0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0</v>
      </c>
      <c r="O548" s="51"/>
      <c r="P548" s="49">
        <f>P494</f>
        <v>0</v>
      </c>
      <c r="Q548" s="15"/>
      <c r="R548" s="49">
        <f>R494</f>
        <v>0</v>
      </c>
      <c r="S548" s="14"/>
      <c r="T548" s="49">
        <f>T494</f>
        <v>0</v>
      </c>
    </row>
    <row r="549" spans="1:20" x14ac:dyDescent="0.25">
      <c r="A549" s="230">
        <f t="shared" si="13"/>
        <v>24</v>
      </c>
      <c r="B549" s="235"/>
      <c r="F549" s="250"/>
      <c r="H549" s="250"/>
      <c r="J549" s="250"/>
      <c r="L549" s="250"/>
      <c r="N549" s="250"/>
      <c r="P549" s="250"/>
      <c r="Q549" s="218"/>
      <c r="R549" s="250"/>
      <c r="T549" s="250"/>
    </row>
    <row r="550" spans="1:20" ht="13.8" thickBot="1" x14ac:dyDescent="0.3">
      <c r="A550" s="230">
        <f t="shared" si="13"/>
        <v>25</v>
      </c>
      <c r="B550" s="235"/>
      <c r="D550" s="268" t="s">
        <v>21351</v>
      </c>
      <c r="F550" s="27">
        <f>SUM(F540,F542,F544,F546,F548)</f>
        <v>3601792.6541900006</v>
      </c>
      <c r="G550" s="14"/>
      <c r="H550" s="27">
        <f>SUM(H540,H542,H544,H546,H548)</f>
        <v>461587.26821999991</v>
      </c>
      <c r="I550" s="14"/>
      <c r="J550" s="27">
        <f>SUM(J540,J542,J544,J546,J548)</f>
        <v>-163593.79278999998</v>
      </c>
      <c r="K550" s="14"/>
      <c r="L550" s="27">
        <f>SUM(L540,L542,L544,L546,L548)</f>
        <v>-44306.646430000008</v>
      </c>
      <c r="M550" s="14"/>
      <c r="N550" s="27">
        <f>SUM(N540,N542,N544,N546,N548)</f>
        <v>4373.6940299999997</v>
      </c>
      <c r="O550" s="14"/>
      <c r="P550" s="27">
        <f>SUM(P540,P542,P544,P546,P548)</f>
        <v>0</v>
      </c>
      <c r="Q550" s="15"/>
      <c r="R550" s="27">
        <f>SUM(R540,R542,R544,R546,R548)</f>
        <v>3859853.17722</v>
      </c>
      <c r="S550" s="14"/>
      <c r="T550" s="27">
        <f>SUM(T540,T542,T544,T546,T548)</f>
        <v>3716798.4715299997</v>
      </c>
    </row>
    <row r="551" spans="1:20" ht="13.8" thickTop="1" x14ac:dyDescent="0.25">
      <c r="A551" s="230">
        <f t="shared" si="13"/>
        <v>26</v>
      </c>
      <c r="B551" s="235"/>
      <c r="Q551" s="218"/>
    </row>
    <row r="552" spans="1:20" x14ac:dyDescent="0.25">
      <c r="A552" s="230">
        <f t="shared" si="13"/>
        <v>27</v>
      </c>
      <c r="B552" s="235"/>
      <c r="D552" s="219" t="s">
        <v>21327</v>
      </c>
      <c r="F552" s="267">
        <f>F502</f>
        <v>6646.657409999998</v>
      </c>
      <c r="H552" s="267">
        <f>H502</f>
        <v>236.70876000000001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267"/>
      <c r="P552" s="267">
        <f>P502</f>
        <v>0</v>
      </c>
      <c r="Q552" s="15"/>
      <c r="R552" s="267">
        <f>R502</f>
        <v>6883.3661699999975</v>
      </c>
      <c r="S552" s="14"/>
      <c r="T552" s="267">
        <f>T502</f>
        <v>6765.0117900000005</v>
      </c>
    </row>
    <row r="553" spans="1:20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5"/>
      <c r="R553" s="14"/>
      <c r="S553" s="14"/>
      <c r="T553" s="14"/>
    </row>
    <row r="554" spans="1:20" x14ac:dyDescent="0.25">
      <c r="A554" s="230">
        <f t="shared" si="13"/>
        <v>29</v>
      </c>
      <c r="B554" s="235"/>
      <c r="D554" s="46" t="s">
        <v>21328</v>
      </c>
      <c r="F554" s="14">
        <f>F504</f>
        <v>0</v>
      </c>
      <c r="G554" s="14"/>
      <c r="H554" s="14">
        <f>H504</f>
        <v>0</v>
      </c>
      <c r="I554" s="14"/>
      <c r="J554" s="14">
        <f>J504</f>
        <v>0</v>
      </c>
      <c r="K554" s="14"/>
      <c r="L554" s="14">
        <f>L504</f>
        <v>0</v>
      </c>
      <c r="M554" s="14"/>
      <c r="N554" s="14">
        <f>N504</f>
        <v>0</v>
      </c>
      <c r="O554" s="14"/>
      <c r="P554" s="14">
        <f>P504</f>
        <v>0</v>
      </c>
      <c r="Q554" s="15"/>
      <c r="R554" s="14">
        <f>R504</f>
        <v>0</v>
      </c>
      <c r="S554" s="14"/>
      <c r="T554" s="14">
        <f>T504</f>
        <v>0</v>
      </c>
    </row>
    <row r="555" spans="1:20" x14ac:dyDescent="0.25">
      <c r="A555" s="230">
        <f t="shared" si="13"/>
        <v>30</v>
      </c>
      <c r="B555" s="235"/>
      <c r="Q555" s="218"/>
    </row>
    <row r="556" spans="1:20" x14ac:dyDescent="0.25">
      <c r="A556" s="230">
        <f t="shared" si="13"/>
        <v>31</v>
      </c>
      <c r="B556" s="235"/>
      <c r="D556" s="217" t="s">
        <v>21329</v>
      </c>
      <c r="F556" s="14">
        <f>F505</f>
        <v>0</v>
      </c>
      <c r="H556" s="14">
        <f>H505</f>
        <v>0</v>
      </c>
      <c r="J556" s="14">
        <f>J505</f>
        <v>0</v>
      </c>
      <c r="L556" s="14">
        <f>L505</f>
        <v>0</v>
      </c>
      <c r="N556" s="14">
        <f>N505</f>
        <v>0</v>
      </c>
      <c r="O556" s="14"/>
      <c r="P556" s="14">
        <f>P505</f>
        <v>0</v>
      </c>
      <c r="Q556" s="218"/>
      <c r="R556" s="14">
        <f>R505</f>
        <v>0</v>
      </c>
      <c r="T556" s="14">
        <f>T505</f>
        <v>0</v>
      </c>
    </row>
    <row r="557" spans="1:20" x14ac:dyDescent="0.25">
      <c r="A557" s="230">
        <f t="shared" si="13"/>
        <v>32</v>
      </c>
      <c r="B557" s="235"/>
      <c r="Q557" s="218"/>
    </row>
    <row r="558" spans="1:20" x14ac:dyDescent="0.25">
      <c r="A558" s="230">
        <f t="shared" si="13"/>
        <v>33</v>
      </c>
      <c r="B558" s="235"/>
      <c r="D558" s="217" t="s">
        <v>21332</v>
      </c>
      <c r="F558" s="256">
        <f>F509</f>
        <v>98041.981229999961</v>
      </c>
      <c r="H558" s="256">
        <f>H509</f>
        <v>8014.7430000000004</v>
      </c>
      <c r="J558" s="256">
        <f>J509</f>
        <v>0</v>
      </c>
      <c r="L558" s="256">
        <f>L509</f>
        <v>-23656.329000000002</v>
      </c>
      <c r="N558" s="256">
        <f>N509</f>
        <v>0</v>
      </c>
      <c r="P558" s="256">
        <f>P509</f>
        <v>31236.531609999998</v>
      </c>
      <c r="Q558" s="218"/>
      <c r="R558" s="256">
        <f>R509</f>
        <v>113636.92683999997</v>
      </c>
      <c r="T558" s="256">
        <f>T509</f>
        <v>107372.66829999999</v>
      </c>
    </row>
    <row r="559" spans="1:20" x14ac:dyDescent="0.25">
      <c r="A559" s="230">
        <f t="shared" si="13"/>
        <v>34</v>
      </c>
      <c r="B559" s="235"/>
      <c r="F559" s="50"/>
      <c r="G559" s="14"/>
      <c r="H559" s="50"/>
      <c r="I559" s="14"/>
      <c r="J559" s="50"/>
      <c r="K559" s="14"/>
      <c r="L559" s="50"/>
      <c r="M559" s="14"/>
      <c r="N559" s="50"/>
      <c r="O559" s="51"/>
      <c r="P559" s="50"/>
      <c r="Q559" s="15"/>
      <c r="R559" s="50"/>
      <c r="S559" s="14"/>
      <c r="T559" s="50"/>
    </row>
    <row r="560" spans="1:20" ht="13.8" thickBot="1" x14ac:dyDescent="0.3">
      <c r="A560" s="230">
        <f t="shared" si="13"/>
        <v>35</v>
      </c>
      <c r="B560" s="235"/>
      <c r="D560" s="241" t="s">
        <v>21352</v>
      </c>
      <c r="F560" s="27">
        <f>SUM(F550,F552,F554,F556,F558)</f>
        <v>3706481.2928300006</v>
      </c>
      <c r="G560" s="14"/>
      <c r="H560" s="27">
        <f>SUM(H550,H552,H554,H556,H558)</f>
        <v>469838.71997999994</v>
      </c>
      <c r="I560" s="14"/>
      <c r="J560" s="27">
        <f>SUM(J550,J552,J554,J556,J558)</f>
        <v>-163593.79278999998</v>
      </c>
      <c r="L560" s="27">
        <f>SUM(L550,L552,L554,L556,L558)</f>
        <v>-67962.975430000006</v>
      </c>
      <c r="N560" s="27">
        <f>SUM(N550,N552,N554,N556,N558)</f>
        <v>4373.6940299999997</v>
      </c>
      <c r="O560" s="51"/>
      <c r="P560" s="27">
        <f>SUM(P550,P552,P554,P556,P558)</f>
        <v>31236.531609999998</v>
      </c>
      <c r="Q560" s="218"/>
      <c r="R560" s="27">
        <f>SUM(R550,R552,R554,R556,R558)</f>
        <v>3980373.4702299996</v>
      </c>
      <c r="T560" s="27">
        <f>SUM(T550,T552,T554,T556,T558)</f>
        <v>3830936.1516199997</v>
      </c>
    </row>
    <row r="561" spans="1:20" ht="13.8" thickTop="1" x14ac:dyDescent="0.25">
      <c r="A561" s="230">
        <f t="shared" si="13"/>
        <v>36</v>
      </c>
      <c r="B561" s="235"/>
      <c r="F561" s="256"/>
      <c r="H561" s="256"/>
      <c r="J561" s="256"/>
      <c r="L561" s="256"/>
      <c r="N561" s="256"/>
      <c r="P561" s="256"/>
      <c r="Q561" s="218"/>
      <c r="R561" s="256"/>
      <c r="T561" s="256"/>
    </row>
    <row r="562" spans="1:20" x14ac:dyDescent="0.25">
      <c r="A562" s="230">
        <f t="shared" si="13"/>
        <v>37</v>
      </c>
      <c r="B562" s="235"/>
      <c r="F562" s="256"/>
      <c r="H562" s="256"/>
      <c r="J562" s="256"/>
      <c r="L562" s="14"/>
      <c r="N562" s="14"/>
      <c r="P562" s="256"/>
      <c r="Q562" s="218"/>
      <c r="R562" s="256"/>
      <c r="T562" s="256"/>
    </row>
    <row r="563" spans="1:20" x14ac:dyDescent="0.25">
      <c r="A563" s="230">
        <f t="shared" si="13"/>
        <v>38</v>
      </c>
      <c r="B563" s="235"/>
      <c r="Q563" s="218"/>
    </row>
    <row r="564" spans="1:20" x14ac:dyDescent="0.25">
      <c r="A564" s="230">
        <f t="shared" si="13"/>
        <v>39</v>
      </c>
      <c r="B564" s="243"/>
      <c r="Q564" s="218"/>
    </row>
    <row r="565" spans="1:20" x14ac:dyDescent="0.25">
      <c r="A565" s="230">
        <f t="shared" si="13"/>
        <v>40</v>
      </c>
      <c r="B565" s="243"/>
      <c r="Q565" s="218"/>
    </row>
    <row r="566" spans="1:20" x14ac:dyDescent="0.25">
      <c r="A566" s="230">
        <f t="shared" si="13"/>
        <v>41</v>
      </c>
      <c r="B566" s="243"/>
      <c r="Q566" s="218"/>
    </row>
    <row r="567" spans="1:20" x14ac:dyDescent="0.25">
      <c r="A567" s="230">
        <f t="shared" si="13"/>
        <v>42</v>
      </c>
      <c r="B567" s="243"/>
      <c r="Q567" s="218"/>
    </row>
    <row r="568" spans="1:20" x14ac:dyDescent="0.25">
      <c r="A568" s="230">
        <f t="shared" si="13"/>
        <v>43</v>
      </c>
      <c r="B568" s="243"/>
      <c r="Q568" s="218"/>
    </row>
    <row r="569" spans="1:20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4"/>
      <c r="P569" s="214"/>
      <c r="Q569" s="215"/>
      <c r="R569" s="214"/>
      <c r="S569" s="214"/>
      <c r="T569" s="214"/>
    </row>
    <row r="570" spans="1:20" x14ac:dyDescent="0.25">
      <c r="A570" s="217" t="str">
        <f>+$A$57</f>
        <v>Supporting Schedules:  B-10, B-11</v>
      </c>
      <c r="Q570" s="218"/>
      <c r="R570" s="217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20" man="1"/>
    <brk id="114" max="20" man="1"/>
    <brk id="171" max="20" man="1"/>
    <brk id="228" max="20" man="1"/>
    <brk id="285" max="20" man="1"/>
    <brk id="342" max="20" man="1"/>
    <brk id="399" max="20" man="1"/>
    <brk id="456" max="20" man="1"/>
    <brk id="513" max="20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85115-C36E-49D0-9C31-41734978DA45}">
  <dimension ref="A1:R570"/>
  <sheetViews>
    <sheetView view="pageBreakPreview" topLeftCell="A509" zoomScaleNormal="100" zoomScaleSheetLayoutView="100" workbookViewId="0">
      <selection activeCell="X348" sqref="X348"/>
    </sheetView>
  </sheetViews>
  <sheetFormatPr defaultColWidth="9.109375" defaultRowHeight="13.2" x14ac:dyDescent="0.25"/>
  <cols>
    <col min="1" max="2" width="4.6640625" style="217" customWidth="1"/>
    <col min="3" max="3" width="10.5546875" style="217" customWidth="1"/>
    <col min="4" max="4" width="33.33203125" style="217" customWidth="1"/>
    <col min="5" max="5" width="2" style="217" customWidth="1"/>
    <col min="6" max="6" width="10.33203125" style="217" customWidth="1"/>
    <col min="7" max="7" width="2" style="217" customWidth="1"/>
    <col min="8" max="8" width="14.6640625" style="217" customWidth="1"/>
    <col min="9" max="9" width="2" style="217" customWidth="1"/>
    <col min="10" max="10" width="14.6640625" style="217" customWidth="1"/>
    <col min="11" max="11" width="2" style="217" customWidth="1"/>
    <col min="12" max="12" width="14.6640625" style="217" customWidth="1"/>
    <col min="13" max="13" width="2" style="217" customWidth="1"/>
    <col min="14" max="14" width="14.6640625" style="217" customWidth="1"/>
    <col min="15" max="15" width="2" style="217" customWidth="1"/>
    <col min="16" max="16" width="14.6640625" style="217" customWidth="1"/>
    <col min="17" max="17" width="1.6640625" style="217" customWidth="1"/>
    <col min="18" max="18" width="14.6640625" style="217" customWidth="1"/>
    <col min="19" max="16384" width="9.109375" style="270"/>
  </cols>
  <sheetData>
    <row r="1" spans="1:18" ht="13.8" thickBot="1" x14ac:dyDescent="0.3">
      <c r="A1" s="213" t="s">
        <v>21118</v>
      </c>
      <c r="B1" s="214"/>
      <c r="C1" s="214"/>
      <c r="D1" s="214"/>
      <c r="E1" s="214"/>
      <c r="F1" s="214"/>
      <c r="G1" s="214" t="s">
        <v>21119</v>
      </c>
      <c r="H1" s="214"/>
      <c r="I1" s="214"/>
      <c r="J1" s="214"/>
      <c r="K1" s="214"/>
      <c r="L1" s="214"/>
      <c r="M1" s="214"/>
      <c r="N1" s="214"/>
      <c r="O1" s="215"/>
      <c r="P1" s="216"/>
      <c r="Q1" s="214"/>
      <c r="R1" s="215" t="s">
        <v>21358</v>
      </c>
    </row>
    <row r="2" spans="1:18" x14ac:dyDescent="0.25">
      <c r="A2" s="217" t="s">
        <v>21121</v>
      </c>
      <c r="E2" s="218" t="s">
        <v>21122</v>
      </c>
      <c r="F2" s="219" t="s">
        <v>21123</v>
      </c>
      <c r="J2" s="220"/>
      <c r="K2" s="220"/>
      <c r="M2" s="220"/>
      <c r="N2" s="220"/>
      <c r="O2" s="221"/>
      <c r="P2" s="220" t="s">
        <v>21124</v>
      </c>
      <c r="R2" s="222"/>
    </row>
    <row r="3" spans="1:18" x14ac:dyDescent="0.25">
      <c r="F3" s="217" t="s">
        <v>21125</v>
      </c>
      <c r="J3" s="218"/>
      <c r="K3" s="222"/>
      <c r="N3" s="218"/>
      <c r="O3" s="218" t="s">
        <v>21129</v>
      </c>
      <c r="P3" s="223" t="s">
        <v>21126</v>
      </c>
      <c r="R3" s="218"/>
    </row>
    <row r="4" spans="1:18" x14ac:dyDescent="0.25">
      <c r="A4" s="217" t="s">
        <v>21127</v>
      </c>
      <c r="J4" s="218"/>
      <c r="K4" s="222"/>
      <c r="L4" s="218"/>
      <c r="O4" s="218"/>
      <c r="P4" s="223" t="s">
        <v>21128</v>
      </c>
      <c r="R4" s="218"/>
    </row>
    <row r="5" spans="1:18" x14ac:dyDescent="0.25">
      <c r="J5" s="218"/>
      <c r="K5" s="222"/>
      <c r="L5" s="218"/>
      <c r="O5" s="218"/>
      <c r="P5" s="223" t="s">
        <v>21130</v>
      </c>
      <c r="R5" s="218"/>
    </row>
    <row r="6" spans="1:18" ht="42" customHeight="1" x14ac:dyDescent="0.25">
      <c r="J6" s="218"/>
      <c r="K6" s="222"/>
      <c r="L6" s="218"/>
      <c r="O6" s="218"/>
      <c r="P6" s="273" t="s">
        <v>21359</v>
      </c>
      <c r="Q6" s="273"/>
      <c r="R6" s="273"/>
    </row>
    <row r="7" spans="1:18" ht="13.8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133</v>
      </c>
      <c r="I7" s="214"/>
      <c r="J7" s="214"/>
      <c r="K7" s="214"/>
      <c r="L7" s="214"/>
      <c r="M7" s="214"/>
      <c r="N7" s="214"/>
      <c r="O7" s="215"/>
      <c r="P7" s="214" t="s">
        <v>21360</v>
      </c>
      <c r="Q7" s="214"/>
      <c r="R7" s="214"/>
    </row>
    <row r="8" spans="1:18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9"/>
      <c r="P8" s="228"/>
      <c r="Q8" s="228"/>
      <c r="R8" s="228"/>
    </row>
    <row r="9" spans="1:18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9"/>
      <c r="P9" s="228" t="s">
        <v>21142</v>
      </c>
      <c r="Q9" s="228"/>
      <c r="R9" s="228" t="s">
        <v>21143</v>
      </c>
    </row>
    <row r="10" spans="1:18" x14ac:dyDescent="0.25">
      <c r="C10" s="230" t="s">
        <v>21144</v>
      </c>
      <c r="D10" s="230" t="s">
        <v>21144</v>
      </c>
      <c r="F10" s="230" t="s">
        <v>21145</v>
      </c>
      <c r="G10" s="230"/>
      <c r="H10" s="228" t="s">
        <v>21146</v>
      </c>
      <c r="I10" s="230"/>
      <c r="J10" s="228" t="s">
        <v>64</v>
      </c>
      <c r="K10" s="230"/>
      <c r="L10" s="230" t="s">
        <v>64</v>
      </c>
      <c r="M10" s="230"/>
      <c r="O10" s="218"/>
      <c r="P10" s="230" t="s">
        <v>21146</v>
      </c>
      <c r="R10" s="230"/>
    </row>
    <row r="11" spans="1:18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9</v>
      </c>
      <c r="G11" s="230"/>
      <c r="H11" s="230" t="s">
        <v>21150</v>
      </c>
      <c r="I11" s="230"/>
      <c r="J11" s="230" t="s">
        <v>21146</v>
      </c>
      <c r="K11" s="228"/>
      <c r="L11" s="230" t="s">
        <v>21146</v>
      </c>
      <c r="M11" s="222"/>
      <c r="N11" s="230" t="s">
        <v>21151</v>
      </c>
      <c r="O11" s="229"/>
      <c r="P11" s="228" t="s">
        <v>21150</v>
      </c>
      <c r="Q11" s="228"/>
      <c r="R11" s="230" t="s">
        <v>21152</v>
      </c>
    </row>
    <row r="12" spans="1:18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6</v>
      </c>
      <c r="G12" s="231"/>
      <c r="H12" s="231" t="s">
        <v>21157</v>
      </c>
      <c r="I12" s="232"/>
      <c r="J12" s="231" t="s">
        <v>4</v>
      </c>
      <c r="K12" s="232"/>
      <c r="L12" s="232" t="s">
        <v>21158</v>
      </c>
      <c r="M12" s="233"/>
      <c r="N12" s="233" t="s">
        <v>21159</v>
      </c>
      <c r="O12" s="234"/>
      <c r="P12" s="233" t="s">
        <v>21160</v>
      </c>
      <c r="Q12" s="233"/>
      <c r="R12" s="233" t="s">
        <v>21161</v>
      </c>
    </row>
    <row r="13" spans="1:18" x14ac:dyDescent="0.25">
      <c r="A13" s="230">
        <v>1</v>
      </c>
      <c r="B13" s="235"/>
      <c r="N13" s="236">
        <v>6</v>
      </c>
      <c r="O13" s="218"/>
    </row>
    <row r="14" spans="1:18" x14ac:dyDescent="0.25">
      <c r="A14" s="230">
        <f t="shared" ref="A14:A56" si="0">A13+1</f>
        <v>2</v>
      </c>
      <c r="B14" s="235"/>
      <c r="D14" s="217" t="s">
        <v>21162</v>
      </c>
      <c r="F14" s="236">
        <v>24</v>
      </c>
      <c r="G14" s="237"/>
      <c r="H14" s="236">
        <v>3</v>
      </c>
      <c r="I14" s="237"/>
      <c r="J14" s="236">
        <v>4</v>
      </c>
      <c r="K14" s="237"/>
      <c r="L14" s="236">
        <v>5</v>
      </c>
      <c r="M14" s="237"/>
      <c r="N14" s="236">
        <v>7</v>
      </c>
      <c r="O14" s="238"/>
      <c r="P14" s="236">
        <v>8</v>
      </c>
      <c r="Q14" s="237"/>
      <c r="R14" s="236">
        <v>9</v>
      </c>
    </row>
    <row r="15" spans="1:18" x14ac:dyDescent="0.25">
      <c r="A15" s="230">
        <f t="shared" si="0"/>
        <v>3</v>
      </c>
      <c r="B15" s="235"/>
      <c r="D15" s="217" t="s">
        <v>21163</v>
      </c>
      <c r="O15" s="218"/>
    </row>
    <row r="16" spans="1:18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5"/>
      <c r="P16" s="16"/>
      <c r="Q16" s="16"/>
      <c r="R16" s="14"/>
    </row>
    <row r="17" spans="1:18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239">
        <v>2.52</v>
      </c>
      <c r="G17" s="218"/>
      <c r="H17" s="17">
        <v>280963.52530000004</v>
      </c>
      <c r="I17" s="18"/>
      <c r="J17" s="17">
        <v>0</v>
      </c>
      <c r="K17" s="19"/>
      <c r="L17" s="17">
        <v>0</v>
      </c>
      <c r="M17" s="19"/>
      <c r="N17" s="17">
        <v>0</v>
      </c>
      <c r="O17" s="18"/>
      <c r="P17" s="17">
        <f>SUM(H17,J17,L17,N17)</f>
        <v>280963.52530000004</v>
      </c>
      <c r="Q17" s="19"/>
      <c r="R17" s="17">
        <v>280963.52530000004</v>
      </c>
    </row>
    <row r="18" spans="1:18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239">
        <v>3.81</v>
      </c>
      <c r="G18" s="218"/>
      <c r="H18" s="17">
        <v>197728.66846999998</v>
      </c>
      <c r="I18" s="18"/>
      <c r="J18" s="17">
        <v>5357.0656200000003</v>
      </c>
      <c r="K18" s="19"/>
      <c r="L18" s="17">
        <v>-1071.41309</v>
      </c>
      <c r="M18" s="19"/>
      <c r="N18" s="17">
        <v>0</v>
      </c>
      <c r="O18" s="18"/>
      <c r="P18" s="17">
        <f>SUM(H18,J18,L18,N18)</f>
        <v>202014.321</v>
      </c>
      <c r="Q18" s="19"/>
      <c r="R18" s="17">
        <v>199557.61538999999</v>
      </c>
    </row>
    <row r="19" spans="1:18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239">
        <v>3.9</v>
      </c>
      <c r="G19" s="218"/>
      <c r="H19" s="17">
        <v>28785.796029999998</v>
      </c>
      <c r="I19" s="18"/>
      <c r="J19" s="17">
        <v>5357.0656200000003</v>
      </c>
      <c r="K19" s="19"/>
      <c r="L19" s="17">
        <v>-1071.41309</v>
      </c>
      <c r="M19" s="19"/>
      <c r="N19" s="17">
        <v>0</v>
      </c>
      <c r="O19" s="18"/>
      <c r="P19" s="17">
        <f>SUM(H19,J19,L19,N19)</f>
        <v>33071.448559999997</v>
      </c>
      <c r="Q19" s="19"/>
      <c r="R19" s="17">
        <v>30614.74295</v>
      </c>
    </row>
    <row r="20" spans="1:18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239">
        <v>2.16</v>
      </c>
      <c r="G20" s="218"/>
      <c r="H20" s="17">
        <v>43980.094720000001</v>
      </c>
      <c r="I20" s="18"/>
      <c r="J20" s="17">
        <v>0</v>
      </c>
      <c r="K20" s="19"/>
      <c r="L20" s="17">
        <v>0</v>
      </c>
      <c r="M20" s="19"/>
      <c r="N20" s="17">
        <v>0</v>
      </c>
      <c r="O20" s="18"/>
      <c r="P20" s="17">
        <f>SUM(H20,J20,L20,N20)</f>
        <v>43980.094720000001</v>
      </c>
      <c r="Q20" s="19"/>
      <c r="R20" s="17">
        <v>43980.094720000001</v>
      </c>
    </row>
    <row r="21" spans="1:18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239">
        <v>2.02</v>
      </c>
      <c r="G21" s="218"/>
      <c r="H21" s="17">
        <v>26448.498799999998</v>
      </c>
      <c r="I21" s="18"/>
      <c r="J21" s="17">
        <v>0</v>
      </c>
      <c r="K21" s="19"/>
      <c r="L21" s="17">
        <v>0</v>
      </c>
      <c r="M21" s="19"/>
      <c r="N21" s="17">
        <v>0</v>
      </c>
      <c r="O21" s="18"/>
      <c r="P21" s="17">
        <f>SUM(H21,J21,L21,N21)</f>
        <v>26448.498799999998</v>
      </c>
      <c r="Q21" s="19"/>
      <c r="R21" s="17">
        <v>26448.498800000001</v>
      </c>
    </row>
    <row r="22" spans="1:18" x14ac:dyDescent="0.25">
      <c r="A22" s="230">
        <f t="shared" si="0"/>
        <v>10</v>
      </c>
      <c r="B22" s="235"/>
      <c r="C22" s="230"/>
      <c r="D22" s="217" t="s">
        <v>21170</v>
      </c>
      <c r="F22" s="240"/>
      <c r="H22" s="20">
        <f>SUM(H17:H21)</f>
        <v>577906.58331999998</v>
      </c>
      <c r="I22" s="15"/>
      <c r="J22" s="20">
        <f>SUM(J17:J21)</f>
        <v>10714.131240000001</v>
      </c>
      <c r="K22" s="15"/>
      <c r="L22" s="20">
        <f>SUM(L17:L21)</f>
        <v>-2142.82618</v>
      </c>
      <c r="M22" s="15"/>
      <c r="N22" s="20">
        <f>SUM(N17:N21)</f>
        <v>0</v>
      </c>
      <c r="O22" s="15"/>
      <c r="P22" s="20">
        <f>SUM(P17:P21)</f>
        <v>586477.88838000002</v>
      </c>
      <c r="Q22" s="15"/>
      <c r="R22" s="20">
        <f>SUM(R17:R21)</f>
        <v>581564.47716000001</v>
      </c>
    </row>
    <row r="23" spans="1:18" x14ac:dyDescent="0.25">
      <c r="A23" s="230">
        <f t="shared" si="0"/>
        <v>11</v>
      </c>
      <c r="B23" s="235"/>
      <c r="C23" s="230"/>
      <c r="F23" s="240"/>
      <c r="H23" s="21"/>
      <c r="I23" s="21"/>
      <c r="J23" s="21"/>
      <c r="K23" s="22"/>
      <c r="L23" s="21"/>
      <c r="M23" s="22"/>
      <c r="N23" s="21"/>
      <c r="O23" s="22"/>
      <c r="P23" s="21"/>
      <c r="Q23" s="22"/>
      <c r="R23" s="21"/>
    </row>
    <row r="24" spans="1:18" x14ac:dyDescent="0.25">
      <c r="A24" s="230">
        <f t="shared" si="0"/>
        <v>12</v>
      </c>
      <c r="B24" s="235"/>
      <c r="C24" s="230"/>
      <c r="D24" s="217" t="s">
        <v>21171</v>
      </c>
      <c r="F24" s="240"/>
      <c r="H24" s="23"/>
      <c r="I24" s="23"/>
      <c r="J24" s="23"/>
      <c r="K24" s="22"/>
      <c r="L24" s="23"/>
      <c r="M24" s="22"/>
      <c r="N24" s="23"/>
      <c r="O24" s="22"/>
      <c r="P24" s="23"/>
      <c r="Q24" s="22"/>
      <c r="R24" s="23"/>
    </row>
    <row r="25" spans="1:18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239">
        <v>0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8"/>
      <c r="P25" s="17">
        <f>SUM(H25,J25,L25,N25)</f>
        <v>0</v>
      </c>
      <c r="Q25" s="19"/>
      <c r="R25" s="17">
        <v>0</v>
      </c>
    </row>
    <row r="26" spans="1:18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239">
        <v>0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8"/>
      <c r="P26" s="17">
        <f>SUM(H26,J26,L26,N26)</f>
        <v>0</v>
      </c>
      <c r="Q26" s="19"/>
      <c r="R26" s="17">
        <v>0</v>
      </c>
    </row>
    <row r="27" spans="1:18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239">
        <v>0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8"/>
      <c r="P27" s="17">
        <f>SUM(H27,J27,L27,N27)</f>
        <v>0</v>
      </c>
      <c r="Q27" s="19"/>
      <c r="R27" s="17">
        <v>0</v>
      </c>
    </row>
    <row r="28" spans="1:18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239">
        <v>0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8"/>
      <c r="P28" s="17">
        <f>SUM(H28,J28,L28,N28)</f>
        <v>0</v>
      </c>
      <c r="Q28" s="19"/>
      <c r="R28" s="17">
        <v>0</v>
      </c>
    </row>
    <row r="29" spans="1:18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239">
        <v>0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8"/>
      <c r="P29" s="17">
        <f>SUM(H29,J29,L29,N29)</f>
        <v>0</v>
      </c>
      <c r="Q29" s="19"/>
      <c r="R29" s="17">
        <v>0</v>
      </c>
    </row>
    <row r="30" spans="1:18" x14ac:dyDescent="0.25">
      <c r="A30" s="230">
        <f t="shared" si="0"/>
        <v>18</v>
      </c>
      <c r="B30" s="235"/>
      <c r="C30" s="230"/>
      <c r="D30" s="217" t="s">
        <v>21172</v>
      </c>
      <c r="F30" s="239"/>
      <c r="H30" s="20">
        <f>SUM(H25:H29)</f>
        <v>0</v>
      </c>
      <c r="I30" s="22"/>
      <c r="J30" s="20">
        <f>SUM(J25:J29)</f>
        <v>0</v>
      </c>
      <c r="K30" s="22"/>
      <c r="L30" s="20">
        <f>SUM(L25:L29)</f>
        <v>0</v>
      </c>
      <c r="M30" s="22"/>
      <c r="N30" s="20">
        <f>SUM(N25:N29)</f>
        <v>0</v>
      </c>
      <c r="O30" s="22"/>
      <c r="P30" s="20">
        <f>SUM(P25:P29)</f>
        <v>0</v>
      </c>
      <c r="Q30" s="22"/>
      <c r="R30" s="20">
        <f>SUM(R25:R29)</f>
        <v>0</v>
      </c>
    </row>
    <row r="31" spans="1:18" x14ac:dyDescent="0.25">
      <c r="A31" s="230">
        <f t="shared" si="0"/>
        <v>19</v>
      </c>
      <c r="B31" s="235"/>
      <c r="F31" s="240"/>
      <c r="O31" s="218"/>
    </row>
    <row r="32" spans="1:18" x14ac:dyDescent="0.25">
      <c r="A32" s="230">
        <f t="shared" si="0"/>
        <v>20</v>
      </c>
      <c r="B32" s="235"/>
      <c r="C32" s="230"/>
      <c r="D32" s="241" t="s">
        <v>21173</v>
      </c>
      <c r="E32" s="241"/>
      <c r="F32" s="239"/>
      <c r="G32" s="241"/>
      <c r="H32" s="21"/>
      <c r="I32" s="21"/>
      <c r="J32" s="21"/>
      <c r="K32" s="22"/>
      <c r="L32" s="21"/>
      <c r="M32" s="22"/>
      <c r="N32" s="21"/>
      <c r="O32" s="22"/>
      <c r="P32" s="21"/>
      <c r="Q32" s="22"/>
      <c r="R32" s="21"/>
    </row>
    <row r="33" spans="1:18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239">
        <v>0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8"/>
      <c r="P33" s="17">
        <f>SUM(H33,J33,L33,N33)</f>
        <v>0</v>
      </c>
      <c r="Q33" s="19"/>
      <c r="R33" s="17">
        <v>0</v>
      </c>
    </row>
    <row r="34" spans="1:18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239">
        <v>0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8"/>
      <c r="P34" s="17">
        <f>SUM(H34,J34,L34,N34)</f>
        <v>0</v>
      </c>
      <c r="Q34" s="19"/>
      <c r="R34" s="17">
        <v>0</v>
      </c>
    </row>
    <row r="35" spans="1:18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239">
        <v>0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8"/>
      <c r="P35" s="17">
        <f>SUM(H35,J35,L35,N35)</f>
        <v>0</v>
      </c>
      <c r="Q35" s="19"/>
      <c r="R35" s="17">
        <v>0</v>
      </c>
    </row>
    <row r="36" spans="1:18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239">
        <v>0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8"/>
      <c r="P36" s="17">
        <f>SUM(H36,J36,L36,N36)</f>
        <v>0</v>
      </c>
      <c r="Q36" s="19"/>
      <c r="R36" s="17">
        <v>0</v>
      </c>
    </row>
    <row r="37" spans="1:18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239">
        <v>0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8"/>
      <c r="P37" s="17">
        <f>SUM(H37,J37,L37,N37)</f>
        <v>0</v>
      </c>
      <c r="Q37" s="19"/>
      <c r="R37" s="17">
        <v>0</v>
      </c>
    </row>
    <row r="38" spans="1:18" x14ac:dyDescent="0.25">
      <c r="A38" s="230">
        <f t="shared" si="0"/>
        <v>26</v>
      </c>
      <c r="B38" s="235"/>
      <c r="C38" s="230"/>
      <c r="D38" s="242" t="s">
        <v>21174</v>
      </c>
      <c r="E38" s="242"/>
      <c r="F38" s="239"/>
      <c r="H38" s="20">
        <f>SUM(H33:H37)</f>
        <v>0</v>
      </c>
      <c r="I38" s="22"/>
      <c r="J38" s="20">
        <f>SUM(J33:J37)</f>
        <v>0</v>
      </c>
      <c r="K38" s="22"/>
      <c r="L38" s="20">
        <f>SUM(L33:L37)</f>
        <v>0</v>
      </c>
      <c r="M38" s="22"/>
      <c r="N38" s="20">
        <f>SUM(N33:N37)</f>
        <v>0</v>
      </c>
      <c r="O38" s="22"/>
      <c r="P38" s="20">
        <f>SUM(P33:P37)</f>
        <v>0</v>
      </c>
      <c r="Q38" s="22"/>
      <c r="R38" s="20">
        <f>SUM(R33:R37)</f>
        <v>0</v>
      </c>
    </row>
    <row r="39" spans="1:18" x14ac:dyDescent="0.25">
      <c r="A39" s="230">
        <f t="shared" si="0"/>
        <v>27</v>
      </c>
      <c r="B39" s="235"/>
      <c r="C39" s="230"/>
      <c r="D39" s="242"/>
      <c r="E39" s="242"/>
      <c r="F39" s="239"/>
      <c r="G39" s="242"/>
      <c r="H39" s="22"/>
      <c r="I39" s="22"/>
      <c r="J39" s="22"/>
      <c r="K39" s="22"/>
      <c r="L39" s="22"/>
      <c r="M39" s="22"/>
      <c r="N39" s="22"/>
      <c r="O39" s="21"/>
      <c r="P39" s="22"/>
      <c r="Q39" s="21"/>
      <c r="R39" s="22"/>
    </row>
    <row r="40" spans="1:18" x14ac:dyDescent="0.25">
      <c r="A40" s="230">
        <f t="shared" si="0"/>
        <v>28</v>
      </c>
      <c r="B40" s="235"/>
      <c r="C40" s="230"/>
      <c r="D40" s="242" t="s">
        <v>21175</v>
      </c>
      <c r="E40" s="242"/>
      <c r="F40" s="239"/>
      <c r="G40" s="242"/>
      <c r="H40" s="22"/>
      <c r="I40" s="22"/>
      <c r="J40" s="22"/>
      <c r="K40" s="22"/>
      <c r="L40" s="22"/>
      <c r="M40" s="22"/>
      <c r="N40" s="22"/>
      <c r="O40" s="21"/>
      <c r="P40" s="22"/>
      <c r="Q40" s="21"/>
      <c r="R40" s="22"/>
    </row>
    <row r="41" spans="1:18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239">
        <v>0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8"/>
      <c r="P41" s="17">
        <f>SUM(H41,J41,L41,N41)</f>
        <v>0</v>
      </c>
      <c r="Q41" s="19"/>
      <c r="R41" s="17">
        <v>0</v>
      </c>
    </row>
    <row r="42" spans="1:18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239">
        <v>0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8"/>
      <c r="P42" s="17">
        <f>SUM(H42,J42,L42,N42)</f>
        <v>0</v>
      </c>
      <c r="Q42" s="19"/>
      <c r="R42" s="17">
        <v>0</v>
      </c>
    </row>
    <row r="43" spans="1:18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239">
        <v>0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8"/>
      <c r="P43" s="17">
        <f>SUM(H43,J43,L43,N43)</f>
        <v>0</v>
      </c>
      <c r="Q43" s="19"/>
      <c r="R43" s="17">
        <v>0</v>
      </c>
    </row>
    <row r="44" spans="1:18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239">
        <v>0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8"/>
      <c r="P44" s="17">
        <f>SUM(H44,J44,L44,N44)</f>
        <v>0</v>
      </c>
      <c r="Q44" s="19"/>
      <c r="R44" s="17">
        <v>0</v>
      </c>
    </row>
    <row r="45" spans="1:18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239">
        <v>0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8"/>
      <c r="P45" s="17">
        <f>SUM(H45,J45,L45,N45)</f>
        <v>0</v>
      </c>
      <c r="Q45" s="19"/>
      <c r="R45" s="17">
        <v>0</v>
      </c>
    </row>
    <row r="46" spans="1:18" x14ac:dyDescent="0.25">
      <c r="A46" s="230">
        <f t="shared" si="0"/>
        <v>34</v>
      </c>
      <c r="B46" s="235"/>
      <c r="C46" s="230"/>
      <c r="D46" s="242" t="s">
        <v>21176</v>
      </c>
      <c r="E46" s="242"/>
      <c r="F46" s="239"/>
      <c r="H46" s="20">
        <f>SUM(H41:H45)</f>
        <v>0</v>
      </c>
      <c r="I46" s="22"/>
      <c r="J46" s="20">
        <f>SUM(J41:J45)</f>
        <v>0</v>
      </c>
      <c r="K46" s="22"/>
      <c r="L46" s="20">
        <f>SUM(L41:L45)</f>
        <v>0</v>
      </c>
      <c r="M46" s="22"/>
      <c r="N46" s="20">
        <f>SUM(N41:N45)</f>
        <v>0</v>
      </c>
      <c r="O46" s="22"/>
      <c r="P46" s="20">
        <f>SUM(P41:P45)</f>
        <v>0</v>
      </c>
      <c r="Q46" s="22"/>
      <c r="R46" s="20">
        <f>SUM(R41:R45)</f>
        <v>0</v>
      </c>
    </row>
    <row r="47" spans="1:18" x14ac:dyDescent="0.25">
      <c r="A47" s="230">
        <f t="shared" si="0"/>
        <v>35</v>
      </c>
      <c r="B47" s="235"/>
      <c r="F47" s="240"/>
      <c r="O47" s="218"/>
    </row>
    <row r="48" spans="1:18" x14ac:dyDescent="0.25">
      <c r="A48" s="230">
        <f t="shared" si="0"/>
        <v>36</v>
      </c>
      <c r="B48" s="235"/>
      <c r="C48" s="239"/>
      <c r="D48" s="242" t="s">
        <v>21177</v>
      </c>
      <c r="E48" s="242"/>
      <c r="F48" s="239"/>
      <c r="G48" s="242"/>
      <c r="H48" s="22"/>
      <c r="I48" s="22"/>
      <c r="J48" s="22"/>
      <c r="K48" s="22"/>
      <c r="L48" s="22"/>
      <c r="M48" s="22"/>
      <c r="N48" s="22"/>
      <c r="O48" s="21"/>
      <c r="P48" s="22"/>
      <c r="Q48" s="21"/>
      <c r="R48" s="22"/>
    </row>
    <row r="49" spans="1:18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239">
        <v>3.49</v>
      </c>
      <c r="G49" s="218"/>
      <c r="H49" s="17">
        <v>55902.236310000008</v>
      </c>
      <c r="I49" s="18"/>
      <c r="J49" s="17">
        <v>0</v>
      </c>
      <c r="K49" s="19"/>
      <c r="L49" s="17">
        <v>0</v>
      </c>
      <c r="M49" s="19"/>
      <c r="N49" s="17">
        <v>0</v>
      </c>
      <c r="O49" s="18"/>
      <c r="P49" s="17">
        <f>SUM(H49,J49,L49,N49)</f>
        <v>55902.236310000008</v>
      </c>
      <c r="Q49" s="19"/>
      <c r="R49" s="17">
        <v>55902.23631</v>
      </c>
    </row>
    <row r="50" spans="1:18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239">
        <v>5.38</v>
      </c>
      <c r="G50" s="218"/>
      <c r="H50" s="17">
        <v>315953.30990499986</v>
      </c>
      <c r="I50" s="18"/>
      <c r="J50" s="17">
        <v>3285.0593399999998</v>
      </c>
      <c r="K50" s="19"/>
      <c r="L50" s="17">
        <v>-657.01185999999996</v>
      </c>
      <c r="M50" s="19"/>
      <c r="N50" s="17">
        <v>0</v>
      </c>
      <c r="O50" s="18"/>
      <c r="P50" s="17">
        <f>SUM(H50,J50,L50,N50)</f>
        <v>318581.35738499981</v>
      </c>
      <c r="Q50" s="19"/>
      <c r="R50" s="17">
        <v>316923.75189000001</v>
      </c>
    </row>
    <row r="51" spans="1:18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239">
        <v>4.66</v>
      </c>
      <c r="G51" s="218"/>
      <c r="H51" s="17">
        <v>120281.00042500003</v>
      </c>
      <c r="I51" s="18"/>
      <c r="J51" s="17">
        <v>3285.0593399999998</v>
      </c>
      <c r="K51" s="19"/>
      <c r="L51" s="17">
        <v>-657.01185999999996</v>
      </c>
      <c r="M51" s="19"/>
      <c r="N51" s="17">
        <v>0</v>
      </c>
      <c r="O51" s="18"/>
      <c r="P51" s="17">
        <f>SUM(H51,J51,L51,N51)</f>
        <v>122909.04790500004</v>
      </c>
      <c r="Q51" s="19"/>
      <c r="R51" s="17">
        <v>121251.44241</v>
      </c>
    </row>
    <row r="52" spans="1:18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239">
        <v>2.8</v>
      </c>
      <c r="G52" s="218"/>
      <c r="H52" s="17">
        <v>52859.494079999997</v>
      </c>
      <c r="I52" s="18"/>
      <c r="J52" s="17">
        <v>0</v>
      </c>
      <c r="K52" s="19"/>
      <c r="L52" s="17">
        <v>0</v>
      </c>
      <c r="M52" s="19"/>
      <c r="N52" s="17">
        <v>0</v>
      </c>
      <c r="O52" s="18"/>
      <c r="P52" s="17">
        <f>SUM(H52,J52,L52,N52)</f>
        <v>52859.494079999997</v>
      </c>
      <c r="Q52" s="19"/>
      <c r="R52" s="17">
        <v>52859.494079999997</v>
      </c>
    </row>
    <row r="53" spans="1:18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239">
        <v>1.92</v>
      </c>
      <c r="G53" s="218"/>
      <c r="H53" s="17">
        <v>5865.8117899999997</v>
      </c>
      <c r="I53" s="18"/>
      <c r="J53" s="17">
        <v>0</v>
      </c>
      <c r="K53" s="19"/>
      <c r="L53" s="17">
        <v>0</v>
      </c>
      <c r="M53" s="19"/>
      <c r="N53" s="17">
        <v>0</v>
      </c>
      <c r="O53" s="18"/>
      <c r="P53" s="17">
        <f>SUM(H53,J53,L53,N53)</f>
        <v>5865.8117899999997</v>
      </c>
      <c r="Q53" s="19"/>
      <c r="R53" s="17">
        <v>5865.8117899999997</v>
      </c>
    </row>
    <row r="54" spans="1:18" x14ac:dyDescent="0.25">
      <c r="A54" s="230">
        <f t="shared" si="0"/>
        <v>42</v>
      </c>
      <c r="B54" s="243"/>
      <c r="D54" s="242" t="s">
        <v>21178</v>
      </c>
      <c r="E54" s="242"/>
      <c r="F54" s="244"/>
      <c r="H54" s="20">
        <f>SUM(H49:H53)</f>
        <v>550861.85250999988</v>
      </c>
      <c r="I54" s="22"/>
      <c r="J54" s="20">
        <f>SUM(J49:J53)</f>
        <v>6570.1186799999996</v>
      </c>
      <c r="K54" s="22"/>
      <c r="L54" s="20">
        <f>SUM(L49:L53)</f>
        <v>-1314.0237199999999</v>
      </c>
      <c r="M54" s="22"/>
      <c r="N54" s="20">
        <f>SUM(N49:N53)</f>
        <v>0</v>
      </c>
      <c r="O54" s="22"/>
      <c r="P54" s="20">
        <f>SUM(P49:P53)</f>
        <v>556117.94746999978</v>
      </c>
      <c r="Q54" s="22"/>
      <c r="R54" s="20">
        <f>SUM(R49:R53)</f>
        <v>552802.73647999996</v>
      </c>
    </row>
    <row r="55" spans="1:18" x14ac:dyDescent="0.25">
      <c r="A55" s="230">
        <f t="shared" si="0"/>
        <v>43</v>
      </c>
      <c r="B55" s="243"/>
      <c r="O55" s="218"/>
    </row>
    <row r="56" spans="1:18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5"/>
      <c r="P56" s="214"/>
      <c r="Q56" s="214"/>
      <c r="R56" s="214"/>
    </row>
    <row r="57" spans="1:18" x14ac:dyDescent="0.25">
      <c r="A57" s="222" t="s">
        <v>21180</v>
      </c>
      <c r="O57" s="218"/>
      <c r="P57" s="217" t="s">
        <v>21181</v>
      </c>
    </row>
    <row r="58" spans="1:18" ht="13.8" thickBot="1" x14ac:dyDescent="0.3">
      <c r="A58" s="214" t="str">
        <f>$A$1</f>
        <v>SCHEDULE B-07</v>
      </c>
      <c r="B58" s="214"/>
      <c r="C58" s="214"/>
      <c r="D58" s="214"/>
      <c r="E58" s="214"/>
      <c r="F58" s="214"/>
      <c r="G58" s="214" t="str">
        <f>$G$1</f>
        <v>PLANT BALANCES BY ACCOUNT AND SUB-ACCOUNT</v>
      </c>
      <c r="H58" s="214"/>
      <c r="I58" s="214"/>
      <c r="J58" s="214"/>
      <c r="K58" s="214"/>
      <c r="L58" s="214"/>
      <c r="M58" s="214"/>
      <c r="N58" s="214"/>
      <c r="O58" s="215"/>
      <c r="P58" s="214"/>
      <c r="Q58" s="214"/>
      <c r="R58" s="215" t="str">
        <f>"Page "&amp;TRIM(MID(R1,5,3))+1&amp;" of 30"</f>
        <v>Page 2 of 30</v>
      </c>
    </row>
    <row r="59" spans="1:18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ate and plant balances for each account or sub-account to which</v>
      </c>
      <c r="J59" s="220"/>
      <c r="K59" s="220"/>
      <c r="M59" s="220"/>
      <c r="N59" s="220"/>
      <c r="O59" s="221"/>
      <c r="P59" s="217" t="str">
        <f>$P$2</f>
        <v>Type of data shown:</v>
      </c>
      <c r="R59" s="222"/>
    </row>
    <row r="60" spans="1:18" x14ac:dyDescent="0.25">
      <c r="B60" s="245"/>
      <c r="F60" s="217" t="str">
        <f>IF($F$3="","",$F$3)</f>
        <v>a separate depreciation rate is prescribed. (Include Amortization/Recovery schedule amounts).</v>
      </c>
      <c r="J60" s="218"/>
      <c r="K60" s="222"/>
      <c r="N60" s="218"/>
      <c r="O60" s="218" t="str">
        <f>IF($O$3=0,"",$O$3)</f>
        <v>XX</v>
      </c>
      <c r="P60" s="222" t="str">
        <f>$P$3</f>
        <v>Projected Test Year Ended 12/31/2025</v>
      </c>
      <c r="R60" s="218"/>
    </row>
    <row r="61" spans="1:18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O61" s="218" t="str">
        <f>IF($O$4=0,"",$O$4)</f>
        <v/>
      </c>
      <c r="P61" s="222" t="str">
        <f>$P$4</f>
        <v>Projected Prior Year Ended 12/31/2024</v>
      </c>
      <c r="R61" s="218"/>
    </row>
    <row r="62" spans="1:18" x14ac:dyDescent="0.25">
      <c r="B62" s="245"/>
      <c r="F62" s="217" t="str">
        <f>IF(+$F$5="","",$F$5)</f>
        <v/>
      </c>
      <c r="J62" s="218"/>
      <c r="K62" s="222"/>
      <c r="L62" s="218"/>
      <c r="O62" s="218" t="str">
        <f>IF($O$5=0,"",$O$5)</f>
        <v/>
      </c>
      <c r="P62" s="222" t="str">
        <f>$P$5</f>
        <v>Historical Prior Year Ended 12/31/2023</v>
      </c>
      <c r="R62" s="218"/>
    </row>
    <row r="63" spans="1:18" ht="42" customHeight="1" x14ac:dyDescent="0.25">
      <c r="B63" s="245"/>
      <c r="J63" s="218"/>
      <c r="K63" s="222"/>
      <c r="L63" s="218"/>
      <c r="O63" s="218"/>
      <c r="P63" s="273" t="s">
        <v>21359</v>
      </c>
      <c r="Q63" s="273"/>
      <c r="R63" s="273"/>
    </row>
    <row r="64" spans="1:18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 in 000's)</v>
      </c>
      <c r="I64" s="214"/>
      <c r="J64" s="214"/>
      <c r="K64" s="214"/>
      <c r="L64" s="214"/>
      <c r="M64" s="214"/>
      <c r="N64" s="214"/>
      <c r="O64" s="215"/>
      <c r="P64" s="214" t="str">
        <f>$P$7</f>
        <v xml:space="preserve">             </v>
      </c>
      <c r="Q64" s="214"/>
      <c r="R64" s="214"/>
    </row>
    <row r="65" spans="1:18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9"/>
      <c r="P65" s="228"/>
      <c r="Q65" s="228"/>
      <c r="R65" s="228"/>
    </row>
    <row r="66" spans="1:18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9"/>
      <c r="P66" s="228" t="s">
        <v>21142</v>
      </c>
      <c r="Q66" s="228"/>
      <c r="R66" s="228" t="s">
        <v>21143</v>
      </c>
    </row>
    <row r="67" spans="1:18" x14ac:dyDescent="0.25">
      <c r="C67" s="230" t="s">
        <v>21144</v>
      </c>
      <c r="D67" s="230" t="s">
        <v>21144</v>
      </c>
      <c r="F67" s="230" t="s">
        <v>21145</v>
      </c>
      <c r="G67" s="230"/>
      <c r="H67" s="228" t="s">
        <v>21146</v>
      </c>
      <c r="I67" s="230"/>
      <c r="J67" s="228" t="s">
        <v>64</v>
      </c>
      <c r="K67" s="230"/>
      <c r="L67" s="230" t="s">
        <v>64</v>
      </c>
      <c r="M67" s="230"/>
      <c r="O67" s="218"/>
      <c r="P67" s="230" t="s">
        <v>21146</v>
      </c>
      <c r="R67" s="230"/>
    </row>
    <row r="68" spans="1:18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9</v>
      </c>
      <c r="G68" s="230"/>
      <c r="H68" s="230" t="s">
        <v>21150</v>
      </c>
      <c r="I68" s="230"/>
      <c r="J68" s="230" t="s">
        <v>21146</v>
      </c>
      <c r="K68" s="228"/>
      <c r="L68" s="230" t="s">
        <v>21146</v>
      </c>
      <c r="M68" s="222"/>
      <c r="N68" s="230" t="s">
        <v>21151</v>
      </c>
      <c r="O68" s="229"/>
      <c r="P68" s="228" t="s">
        <v>21150</v>
      </c>
      <c r="Q68" s="228"/>
      <c r="R68" s="230" t="s">
        <v>21152</v>
      </c>
    </row>
    <row r="69" spans="1:18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6</v>
      </c>
      <c r="G69" s="231"/>
      <c r="H69" s="231" t="s">
        <v>21157</v>
      </c>
      <c r="I69" s="232"/>
      <c r="J69" s="231" t="s">
        <v>4</v>
      </c>
      <c r="K69" s="232"/>
      <c r="L69" s="232" t="s">
        <v>21158</v>
      </c>
      <c r="M69" s="233"/>
      <c r="N69" s="233" t="s">
        <v>21159</v>
      </c>
      <c r="O69" s="234"/>
      <c r="P69" s="233" t="s">
        <v>21160</v>
      </c>
      <c r="Q69" s="233"/>
      <c r="R69" s="233" t="s">
        <v>21161</v>
      </c>
    </row>
    <row r="70" spans="1:18" x14ac:dyDescent="0.25">
      <c r="A70" s="230">
        <v>1</v>
      </c>
      <c r="B70" s="230"/>
      <c r="O70" s="218"/>
    </row>
    <row r="71" spans="1:18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O71" s="218"/>
    </row>
    <row r="72" spans="1:18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239">
        <v>3.49</v>
      </c>
      <c r="G72" s="218"/>
      <c r="H72" s="17">
        <v>31998.663150000008</v>
      </c>
      <c r="I72" s="18"/>
      <c r="J72" s="17">
        <v>0</v>
      </c>
      <c r="K72" s="19"/>
      <c r="L72" s="17">
        <v>0</v>
      </c>
      <c r="M72" s="19"/>
      <c r="N72" s="17">
        <v>0</v>
      </c>
      <c r="O72" s="18"/>
      <c r="P72" s="17">
        <f>SUM(H72,J72,L72,N72)</f>
        <v>31998.663150000008</v>
      </c>
      <c r="Q72" s="19"/>
      <c r="R72" s="17">
        <v>31998.66315</v>
      </c>
    </row>
    <row r="73" spans="1:18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239">
        <v>5.38</v>
      </c>
      <c r="G73" s="218"/>
      <c r="H73" s="17">
        <v>197144.71303999992</v>
      </c>
      <c r="I73" s="18"/>
      <c r="J73" s="17">
        <v>575.00288</v>
      </c>
      <c r="K73" s="19"/>
      <c r="L73" s="17">
        <v>-115.00058</v>
      </c>
      <c r="M73" s="19"/>
      <c r="N73" s="17">
        <v>0</v>
      </c>
      <c r="O73" s="18"/>
      <c r="P73" s="17">
        <f>SUM(H73,J73,L73,N73)</f>
        <v>197604.71533999994</v>
      </c>
      <c r="Q73" s="19"/>
      <c r="R73" s="17">
        <v>197292.96518</v>
      </c>
    </row>
    <row r="74" spans="1:18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239">
        <v>2.8</v>
      </c>
      <c r="G74" s="218"/>
      <c r="H74" s="17">
        <v>26849.743930000001</v>
      </c>
      <c r="I74" s="18"/>
      <c r="J74" s="17">
        <v>575.00288</v>
      </c>
      <c r="K74" s="19"/>
      <c r="L74" s="17">
        <v>-115.00058</v>
      </c>
      <c r="M74" s="19"/>
      <c r="N74" s="17">
        <v>0</v>
      </c>
      <c r="O74" s="18"/>
      <c r="P74" s="17">
        <f>SUM(H74,J74,L74,N74)</f>
        <v>27309.746230000001</v>
      </c>
      <c r="Q74" s="19"/>
      <c r="R74" s="17">
        <v>26997.996070000001</v>
      </c>
    </row>
    <row r="75" spans="1:18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239">
        <v>1.92</v>
      </c>
      <c r="G75" s="218"/>
      <c r="H75" s="17">
        <v>1694.8479500000001</v>
      </c>
      <c r="I75" s="18"/>
      <c r="J75" s="17">
        <v>0</v>
      </c>
      <c r="K75" s="19"/>
      <c r="L75" s="17">
        <v>0</v>
      </c>
      <c r="M75" s="19"/>
      <c r="N75" s="17">
        <v>0</v>
      </c>
      <c r="O75" s="18"/>
      <c r="P75" s="17">
        <f>SUM(H75,J75,L75,N75)</f>
        <v>1694.8479500000001</v>
      </c>
      <c r="Q75" s="19"/>
      <c r="R75" s="17">
        <v>1694.8479499999999</v>
      </c>
    </row>
    <row r="76" spans="1:18" x14ac:dyDescent="0.25">
      <c r="A76" s="230">
        <f t="shared" si="1"/>
        <v>7</v>
      </c>
      <c r="B76" s="230"/>
      <c r="C76" s="230"/>
      <c r="D76" s="247" t="s">
        <v>21183</v>
      </c>
      <c r="E76" s="242"/>
      <c r="F76" s="239"/>
      <c r="H76" s="20">
        <f>SUM(H72:H75)</f>
        <v>257687.96806999992</v>
      </c>
      <c r="I76" s="22"/>
      <c r="J76" s="20">
        <f>SUM(J72:J75)</f>
        <v>1150.00576</v>
      </c>
      <c r="K76" s="22"/>
      <c r="L76" s="20">
        <f>SUM(L72:L75)</f>
        <v>-230.00116</v>
      </c>
      <c r="M76" s="22"/>
      <c r="N76" s="20">
        <f>SUM(N72:N75)</f>
        <v>0</v>
      </c>
      <c r="O76" s="22"/>
      <c r="P76" s="20">
        <f>SUM(P72:P75)</f>
        <v>258607.97266999993</v>
      </c>
      <c r="Q76" s="22"/>
      <c r="R76" s="20">
        <f>SUM(R72:R75)</f>
        <v>257984.47235</v>
      </c>
    </row>
    <row r="77" spans="1:18" x14ac:dyDescent="0.25">
      <c r="A77" s="230">
        <f t="shared" si="1"/>
        <v>8</v>
      </c>
      <c r="B77" s="230"/>
      <c r="F77" s="240"/>
      <c r="O77" s="218"/>
    </row>
    <row r="78" spans="1:18" x14ac:dyDescent="0.25">
      <c r="A78" s="230">
        <f t="shared" si="1"/>
        <v>9</v>
      </c>
      <c r="B78" s="235"/>
      <c r="C78" s="230"/>
      <c r="D78" s="242" t="s">
        <v>21184</v>
      </c>
      <c r="E78" s="242"/>
      <c r="F78" s="239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</row>
    <row r="79" spans="1:18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239">
        <v>0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8"/>
      <c r="P79" s="17">
        <f>SUM(H79,J79,L79,N79)</f>
        <v>0</v>
      </c>
      <c r="Q79" s="19"/>
      <c r="R79" s="17">
        <v>0</v>
      </c>
    </row>
    <row r="80" spans="1:18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239">
        <v>0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8"/>
      <c r="P80" s="17">
        <f>SUM(H80,J80,L80,N80)</f>
        <v>0</v>
      </c>
      <c r="Q80" s="19"/>
      <c r="R80" s="17">
        <v>0</v>
      </c>
    </row>
    <row r="81" spans="1:18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239">
        <v>0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8"/>
      <c r="P81" s="17">
        <f>SUM(H81,J81,L81,N81)</f>
        <v>0</v>
      </c>
      <c r="Q81" s="19"/>
      <c r="R81" s="17">
        <v>0</v>
      </c>
    </row>
    <row r="82" spans="1:18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239">
        <v>0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8"/>
      <c r="P82" s="17">
        <f>SUM(H82,J82,L82,N82)</f>
        <v>0</v>
      </c>
      <c r="Q82" s="19"/>
      <c r="R82" s="17">
        <v>0</v>
      </c>
    </row>
    <row r="83" spans="1:18" x14ac:dyDescent="0.25">
      <c r="A83" s="230">
        <f t="shared" si="1"/>
        <v>14</v>
      </c>
      <c r="B83" s="235"/>
      <c r="C83" s="230"/>
      <c r="D83" s="242" t="s">
        <v>21185</v>
      </c>
      <c r="E83" s="242"/>
      <c r="F83" s="239"/>
      <c r="H83" s="20">
        <f>SUM(H79:H82)</f>
        <v>0</v>
      </c>
      <c r="I83" s="22"/>
      <c r="J83" s="20">
        <f>SUM(J79:J82)</f>
        <v>0</v>
      </c>
      <c r="K83" s="22"/>
      <c r="L83" s="20">
        <f>SUM(L79:L82)</f>
        <v>0</v>
      </c>
      <c r="M83" s="22"/>
      <c r="N83" s="20">
        <f>SUM(N79:N82)</f>
        <v>0</v>
      </c>
      <c r="O83" s="22"/>
      <c r="P83" s="20">
        <f>SUM(P79:P82)</f>
        <v>0</v>
      </c>
      <c r="Q83" s="22"/>
      <c r="R83" s="20">
        <f>SUM(R79:R82)</f>
        <v>0</v>
      </c>
    </row>
    <row r="84" spans="1:18" x14ac:dyDescent="0.25">
      <c r="A84" s="230">
        <f t="shared" si="1"/>
        <v>15</v>
      </c>
      <c r="B84" s="235"/>
      <c r="F84" s="240"/>
      <c r="O84" s="218"/>
    </row>
    <row r="85" spans="1:18" x14ac:dyDescent="0.25">
      <c r="A85" s="230">
        <f t="shared" si="1"/>
        <v>16</v>
      </c>
      <c r="B85" s="235"/>
      <c r="C85" s="229"/>
      <c r="D85" s="247" t="s">
        <v>21186</v>
      </c>
      <c r="F85" s="239"/>
      <c r="H85" s="25"/>
      <c r="I85" s="22"/>
      <c r="J85" s="25"/>
      <c r="K85" s="22"/>
      <c r="L85" s="25"/>
      <c r="M85" s="22"/>
      <c r="N85" s="25"/>
      <c r="O85" s="22"/>
      <c r="P85" s="25"/>
      <c r="Q85" s="22"/>
      <c r="R85" s="25"/>
    </row>
    <row r="86" spans="1:18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239">
        <v>0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8"/>
      <c r="P86" s="17">
        <f>SUM(H86,J86,L86,N86)</f>
        <v>0</v>
      </c>
      <c r="Q86" s="19"/>
      <c r="R86" s="17">
        <v>0</v>
      </c>
    </row>
    <row r="87" spans="1:18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239">
        <v>0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8"/>
      <c r="P87" s="17">
        <f>SUM(H87,J87,L87,N87)</f>
        <v>0</v>
      </c>
      <c r="Q87" s="19"/>
      <c r="R87" s="17">
        <v>0</v>
      </c>
    </row>
    <row r="88" spans="1:18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239">
        <v>0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8"/>
      <c r="P88" s="17">
        <f>SUM(H88,J88,L88,N88)</f>
        <v>0</v>
      </c>
      <c r="Q88" s="19"/>
      <c r="R88" s="17">
        <v>0</v>
      </c>
    </row>
    <row r="89" spans="1:18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239">
        <v>0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8"/>
      <c r="P89" s="17">
        <f>SUM(H89,J89,L89,N89)</f>
        <v>0</v>
      </c>
      <c r="Q89" s="19"/>
      <c r="R89" s="17">
        <v>0</v>
      </c>
    </row>
    <row r="90" spans="1:18" x14ac:dyDescent="0.25">
      <c r="A90" s="230">
        <f t="shared" si="1"/>
        <v>21</v>
      </c>
      <c r="B90" s="235"/>
      <c r="C90" s="230"/>
      <c r="D90" s="219" t="s">
        <v>21188</v>
      </c>
      <c r="F90" s="240"/>
      <c r="H90" s="20">
        <f>SUM(H86:H89)</f>
        <v>0</v>
      </c>
      <c r="I90" s="22"/>
      <c r="J90" s="20">
        <f>SUM(J86:J89)</f>
        <v>0</v>
      </c>
      <c r="K90" s="22"/>
      <c r="L90" s="20">
        <f>SUM(L86:L89)</f>
        <v>0</v>
      </c>
      <c r="M90" s="22"/>
      <c r="N90" s="20">
        <f>SUM(N86:N89)</f>
        <v>0</v>
      </c>
      <c r="O90" s="22"/>
      <c r="P90" s="20">
        <f>SUM(P86:P89)</f>
        <v>0</v>
      </c>
      <c r="Q90" s="22"/>
      <c r="R90" s="20">
        <f>SUM(R86:R89)</f>
        <v>0</v>
      </c>
    </row>
    <row r="91" spans="1:18" x14ac:dyDescent="0.25">
      <c r="A91" s="230">
        <f t="shared" si="1"/>
        <v>22</v>
      </c>
      <c r="B91" s="235"/>
      <c r="F91" s="240"/>
      <c r="O91" s="218"/>
    </row>
    <row r="92" spans="1:18" x14ac:dyDescent="0.25">
      <c r="A92" s="230">
        <f t="shared" si="1"/>
        <v>23</v>
      </c>
      <c r="B92" s="235"/>
      <c r="C92" s="229"/>
      <c r="D92" s="247" t="s">
        <v>21189</v>
      </c>
      <c r="E92" s="242"/>
      <c r="F92" s="239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2"/>
    </row>
    <row r="93" spans="1:18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239">
        <v>0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8"/>
      <c r="P93" s="17">
        <f>SUM(H93,J93,L93,N93)</f>
        <v>0</v>
      </c>
      <c r="Q93" s="19"/>
      <c r="R93" s="17">
        <v>0</v>
      </c>
    </row>
    <row r="94" spans="1:18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239">
        <v>0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8"/>
      <c r="P94" s="17">
        <f>SUM(H94,J94,L94,N94)</f>
        <v>0</v>
      </c>
      <c r="Q94" s="19"/>
      <c r="R94" s="17">
        <v>0</v>
      </c>
    </row>
    <row r="95" spans="1:18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239">
        <v>0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8"/>
      <c r="P95" s="17">
        <f>SUM(H95,J95,L95,N95)</f>
        <v>0</v>
      </c>
      <c r="Q95" s="19"/>
      <c r="R95" s="17">
        <v>0</v>
      </c>
    </row>
    <row r="96" spans="1:18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239">
        <v>0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8"/>
      <c r="P96" s="17">
        <f>SUM(H96,J96,L96,N96)</f>
        <v>0</v>
      </c>
      <c r="Q96" s="19"/>
      <c r="R96" s="17">
        <v>0</v>
      </c>
    </row>
    <row r="97" spans="1:18" x14ac:dyDescent="0.25">
      <c r="A97" s="230">
        <f t="shared" si="1"/>
        <v>28</v>
      </c>
      <c r="B97" s="235"/>
      <c r="D97" s="247" t="s">
        <v>21190</v>
      </c>
      <c r="E97" s="242"/>
      <c r="F97" s="239"/>
      <c r="H97" s="20">
        <f>SUM(H93:H96)</f>
        <v>0</v>
      </c>
      <c r="I97" s="22"/>
      <c r="J97" s="20">
        <f>SUM(J93:J96)</f>
        <v>0</v>
      </c>
      <c r="K97" s="22"/>
      <c r="L97" s="20">
        <f>SUM(L93:L96)</f>
        <v>0</v>
      </c>
      <c r="M97" s="22"/>
      <c r="N97" s="20">
        <f>SUM(N93:N96)</f>
        <v>0</v>
      </c>
      <c r="O97" s="22"/>
      <c r="P97" s="20">
        <f>SUM(P93:P96)</f>
        <v>0</v>
      </c>
      <c r="Q97" s="22"/>
      <c r="R97" s="20">
        <f>SUM(R93:R96)</f>
        <v>0</v>
      </c>
    </row>
    <row r="98" spans="1:18" x14ac:dyDescent="0.25">
      <c r="A98" s="230">
        <f t="shared" si="1"/>
        <v>29</v>
      </c>
      <c r="B98" s="235"/>
      <c r="F98" s="240"/>
      <c r="O98" s="218"/>
    </row>
    <row r="99" spans="1:18" x14ac:dyDescent="0.25">
      <c r="A99" s="230">
        <f t="shared" si="1"/>
        <v>30</v>
      </c>
      <c r="B99" s="235"/>
      <c r="C99" s="229"/>
      <c r="D99" s="247" t="s">
        <v>21191</v>
      </c>
      <c r="E99" s="242"/>
      <c r="F99" s="240"/>
      <c r="G99" s="242"/>
      <c r="O99" s="218"/>
    </row>
    <row r="100" spans="1:18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239">
        <v>0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8"/>
      <c r="P100" s="17">
        <f>SUM(H100,J100,L100,N100)</f>
        <v>0</v>
      </c>
      <c r="Q100" s="19"/>
      <c r="R100" s="17">
        <v>0</v>
      </c>
    </row>
    <row r="101" spans="1:18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239">
        <v>0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8"/>
      <c r="P101" s="17">
        <f>SUM(H101,J101,L101,N101)</f>
        <v>0</v>
      </c>
      <c r="Q101" s="19"/>
      <c r="R101" s="17">
        <v>0</v>
      </c>
    </row>
    <row r="102" spans="1:18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239">
        <v>0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8"/>
      <c r="P102" s="17">
        <f>SUM(H102,J102,L102,N102)</f>
        <v>0</v>
      </c>
      <c r="Q102" s="19"/>
      <c r="R102" s="17">
        <v>0</v>
      </c>
    </row>
    <row r="103" spans="1:18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239">
        <v>0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8"/>
      <c r="P103" s="17">
        <f>SUM(H103,J103,L103,N103)</f>
        <v>0</v>
      </c>
      <c r="Q103" s="19"/>
      <c r="R103" s="17">
        <v>0</v>
      </c>
    </row>
    <row r="104" spans="1:18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39"/>
      <c r="H104" s="20">
        <f>SUM(H100:H103)</f>
        <v>0</v>
      </c>
      <c r="I104" s="22"/>
      <c r="J104" s="20">
        <f>SUM(J100:J103)</f>
        <v>0</v>
      </c>
      <c r="K104" s="22"/>
      <c r="L104" s="20">
        <f>SUM(L100:L103)</f>
        <v>0</v>
      </c>
      <c r="M104" s="22"/>
      <c r="N104" s="20">
        <f>SUM(N100:N103)</f>
        <v>0</v>
      </c>
      <c r="O104" s="22"/>
      <c r="P104" s="20">
        <f>SUM(P100:P103)</f>
        <v>0</v>
      </c>
      <c r="Q104" s="22"/>
      <c r="R104" s="20">
        <f>SUM(R100:R103)</f>
        <v>0</v>
      </c>
    </row>
    <row r="105" spans="1:18" x14ac:dyDescent="0.25">
      <c r="A105" s="230">
        <f t="shared" si="1"/>
        <v>36</v>
      </c>
      <c r="B105" s="235"/>
      <c r="F105" s="240"/>
      <c r="O105" s="218"/>
    </row>
    <row r="106" spans="1:18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39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</row>
    <row r="107" spans="1:18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239">
        <v>3.49</v>
      </c>
      <c r="G107" s="218"/>
      <c r="H107" s="17">
        <v>16995.428250000001</v>
      </c>
      <c r="I107" s="18"/>
      <c r="J107" s="17">
        <v>0</v>
      </c>
      <c r="K107" s="19"/>
      <c r="L107" s="17">
        <v>0</v>
      </c>
      <c r="M107" s="19"/>
      <c r="N107" s="17">
        <v>0</v>
      </c>
      <c r="O107" s="18"/>
      <c r="P107" s="17">
        <f>SUM(H107,J107,L107,N107)</f>
        <v>16995.428250000001</v>
      </c>
      <c r="Q107" s="19"/>
      <c r="R107" s="17">
        <v>16995.428250000001</v>
      </c>
    </row>
    <row r="108" spans="1:18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239">
        <v>5.38</v>
      </c>
      <c r="G108" s="218"/>
      <c r="H108" s="17">
        <v>40267.602585000001</v>
      </c>
      <c r="I108" s="18"/>
      <c r="J108" s="17">
        <v>0</v>
      </c>
      <c r="K108" s="19"/>
      <c r="L108" s="17">
        <v>0</v>
      </c>
      <c r="M108" s="19"/>
      <c r="N108" s="17">
        <v>0</v>
      </c>
      <c r="O108" s="18"/>
      <c r="P108" s="17">
        <f>SUM(H108,J108,L108,N108)</f>
        <v>40267.602585000001</v>
      </c>
      <c r="Q108" s="19"/>
      <c r="R108" s="17">
        <v>40267.602590000002</v>
      </c>
    </row>
    <row r="109" spans="1:18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239">
        <v>2.8</v>
      </c>
      <c r="G109" s="218"/>
      <c r="H109" s="17">
        <v>15495.565484999999</v>
      </c>
      <c r="I109" s="18"/>
      <c r="J109" s="17">
        <v>0</v>
      </c>
      <c r="K109" s="19"/>
      <c r="L109" s="17">
        <v>0</v>
      </c>
      <c r="M109" s="19"/>
      <c r="N109" s="17">
        <v>0</v>
      </c>
      <c r="O109" s="18"/>
      <c r="P109" s="17">
        <f>SUM(H109,J109,L109,N109)</f>
        <v>15495.565484999999</v>
      </c>
      <c r="Q109" s="19"/>
      <c r="R109" s="17">
        <v>15495.565490000001</v>
      </c>
    </row>
    <row r="110" spans="1:18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239">
        <v>1.92</v>
      </c>
      <c r="G110" s="218"/>
      <c r="H110" s="17">
        <v>687.93435999999997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8"/>
      <c r="P110" s="17">
        <f>SUM(H110,J110,L110,N110)</f>
        <v>687.93435999999997</v>
      </c>
      <c r="Q110" s="19"/>
      <c r="R110" s="17">
        <v>687.93435999999997</v>
      </c>
    </row>
    <row r="111" spans="1:18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44"/>
      <c r="H111" s="20">
        <f>SUM(H107:H110)</f>
        <v>73446.530679999996</v>
      </c>
      <c r="I111" s="22"/>
      <c r="J111" s="20">
        <f>SUM(J107:J110)</f>
        <v>0</v>
      </c>
      <c r="K111" s="22"/>
      <c r="L111" s="20">
        <f>SUM(L107:L110)</f>
        <v>0</v>
      </c>
      <c r="M111" s="22"/>
      <c r="N111" s="20">
        <f>SUM(N107:N110)</f>
        <v>0</v>
      </c>
      <c r="O111" s="22"/>
      <c r="P111" s="20">
        <f>SUM(P107:P110)</f>
        <v>73446.530679999996</v>
      </c>
      <c r="Q111" s="22"/>
      <c r="R111" s="20">
        <f>SUM(R107:R110)</f>
        <v>73446.53069</v>
      </c>
    </row>
    <row r="112" spans="1:18" x14ac:dyDescent="0.25">
      <c r="A112" s="230">
        <f t="shared" si="1"/>
        <v>43</v>
      </c>
      <c r="B112" s="235"/>
      <c r="C112" s="230"/>
      <c r="F112" s="218"/>
      <c r="G112" s="218"/>
      <c r="H112" s="14"/>
      <c r="I112" s="22"/>
      <c r="J112" s="14"/>
      <c r="K112" s="22"/>
      <c r="L112" s="14"/>
      <c r="M112" s="22"/>
      <c r="N112" s="14"/>
      <c r="O112" s="22"/>
      <c r="P112" s="14"/>
      <c r="Q112" s="22"/>
      <c r="R112" s="14"/>
    </row>
    <row r="113" spans="1:18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5"/>
      <c r="P113" s="214"/>
      <c r="Q113" s="214"/>
      <c r="R113" s="214"/>
    </row>
    <row r="114" spans="1:18" x14ac:dyDescent="0.25">
      <c r="A114" s="217" t="str">
        <f>$A$57</f>
        <v>Supporting Schedules:  B-08, B-11</v>
      </c>
      <c r="O114" s="218"/>
      <c r="P114" s="217" t="str">
        <f>$P$57</f>
        <v>Recap Schedules:  B-03, B-06</v>
      </c>
    </row>
    <row r="115" spans="1:18" ht="13.8" thickBot="1" x14ac:dyDescent="0.3">
      <c r="A115" s="214" t="str">
        <f>$A$1</f>
        <v>SCHEDULE B-07</v>
      </c>
      <c r="B115" s="214"/>
      <c r="C115" s="214"/>
      <c r="D115" s="214"/>
      <c r="E115" s="214"/>
      <c r="F115" s="214"/>
      <c r="G115" s="214" t="str">
        <f>$G$1</f>
        <v>PLANT BALANCES BY ACCOUNT AND SUB-ACCOUNT</v>
      </c>
      <c r="H115" s="214"/>
      <c r="I115" s="214"/>
      <c r="J115" s="214"/>
      <c r="K115" s="214"/>
      <c r="L115" s="214"/>
      <c r="M115" s="214"/>
      <c r="N115" s="214"/>
      <c r="O115" s="215"/>
      <c r="P115" s="214"/>
      <c r="Q115" s="214"/>
      <c r="R115" s="215" t="str">
        <f>"Page "&amp;TRIM(MID(R58,5,3))+1&amp;" of 30"</f>
        <v>Page 3 of 30</v>
      </c>
    </row>
    <row r="116" spans="1:18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ate and plant balances for each account or sub-account to which</v>
      </c>
      <c r="J116" s="220"/>
      <c r="K116" s="220"/>
      <c r="M116" s="220"/>
      <c r="N116" s="220"/>
      <c r="O116" s="221"/>
      <c r="P116" s="217" t="str">
        <f>$P$2</f>
        <v>Type of data shown:</v>
      </c>
      <c r="R116" s="222"/>
    </row>
    <row r="117" spans="1:18" x14ac:dyDescent="0.25">
      <c r="B117" s="245"/>
      <c r="F117" s="217" t="str">
        <f>IF($F$3="","",$F$3)</f>
        <v>a separate depreciation rate is prescribed. (Include Amortization/Recovery schedule amounts).</v>
      </c>
      <c r="J117" s="218"/>
      <c r="K117" s="222"/>
      <c r="N117" s="218"/>
      <c r="O117" s="218" t="str">
        <f>IF($O$3=0,"",$O$3)</f>
        <v>XX</v>
      </c>
      <c r="P117" s="222" t="str">
        <f>$P$3</f>
        <v>Projected Test Year Ended 12/31/2025</v>
      </c>
      <c r="R117" s="218"/>
    </row>
    <row r="118" spans="1:18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O118" s="218" t="str">
        <f>IF($O$4=0,"",$O$4)</f>
        <v/>
      </c>
      <c r="P118" s="222" t="str">
        <f>$P$4</f>
        <v>Projected Prior Year Ended 12/31/2024</v>
      </c>
      <c r="R118" s="218"/>
    </row>
    <row r="119" spans="1:18" x14ac:dyDescent="0.25">
      <c r="B119" s="245"/>
      <c r="F119" s="217" t="str">
        <f>IF(+$F$5="","",$F$5)</f>
        <v/>
      </c>
      <c r="J119" s="218"/>
      <c r="K119" s="222"/>
      <c r="L119" s="218"/>
      <c r="O119" s="218" t="str">
        <f>IF($O$5=0,"",$O$5)</f>
        <v/>
      </c>
      <c r="P119" s="222" t="str">
        <f>$P$5</f>
        <v>Historical Prior Year Ended 12/31/2023</v>
      </c>
      <c r="R119" s="218"/>
    </row>
    <row r="120" spans="1:18" ht="41.4" customHeight="1" x14ac:dyDescent="0.25">
      <c r="B120" s="245"/>
      <c r="J120" s="218"/>
      <c r="K120" s="222"/>
      <c r="L120" s="218"/>
      <c r="O120" s="218"/>
      <c r="P120" s="273" t="s">
        <v>21359</v>
      </c>
      <c r="Q120" s="273"/>
      <c r="R120" s="273"/>
    </row>
    <row r="121" spans="1:18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 in 000's)</v>
      </c>
      <c r="I121" s="214"/>
      <c r="J121" s="214"/>
      <c r="K121" s="214"/>
      <c r="L121" s="214"/>
      <c r="M121" s="214"/>
      <c r="N121" s="214"/>
      <c r="O121" s="215"/>
      <c r="P121" s="214" t="str">
        <f>$P$7</f>
        <v xml:space="preserve">             </v>
      </c>
      <c r="Q121" s="214"/>
      <c r="R121" s="214"/>
    </row>
    <row r="122" spans="1:18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9"/>
      <c r="P122" s="228"/>
      <c r="Q122" s="228"/>
      <c r="R122" s="228"/>
    </row>
    <row r="123" spans="1:18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9"/>
      <c r="P123" s="228" t="s">
        <v>21142</v>
      </c>
      <c r="Q123" s="228"/>
      <c r="R123" s="228" t="s">
        <v>21143</v>
      </c>
    </row>
    <row r="124" spans="1:18" x14ac:dyDescent="0.25">
      <c r="C124" s="230" t="s">
        <v>21144</v>
      </c>
      <c r="D124" s="230" t="s">
        <v>21144</v>
      </c>
      <c r="F124" s="230" t="s">
        <v>21145</v>
      </c>
      <c r="G124" s="230"/>
      <c r="H124" s="228" t="s">
        <v>21146</v>
      </c>
      <c r="I124" s="230"/>
      <c r="J124" s="228" t="s">
        <v>64</v>
      </c>
      <c r="K124" s="230"/>
      <c r="L124" s="230" t="s">
        <v>64</v>
      </c>
      <c r="M124" s="230"/>
      <c r="O124" s="218"/>
      <c r="P124" s="230" t="s">
        <v>21146</v>
      </c>
      <c r="R124" s="230"/>
    </row>
    <row r="125" spans="1:18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9</v>
      </c>
      <c r="G125" s="230"/>
      <c r="H125" s="230" t="s">
        <v>21150</v>
      </c>
      <c r="I125" s="230"/>
      <c r="J125" s="230" t="s">
        <v>21146</v>
      </c>
      <c r="K125" s="228"/>
      <c r="L125" s="230" t="s">
        <v>21146</v>
      </c>
      <c r="M125" s="222"/>
      <c r="N125" s="230" t="s">
        <v>21151</v>
      </c>
      <c r="O125" s="229"/>
      <c r="P125" s="228" t="s">
        <v>21150</v>
      </c>
      <c r="Q125" s="228"/>
      <c r="R125" s="230" t="s">
        <v>21152</v>
      </c>
    </row>
    <row r="126" spans="1:18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6</v>
      </c>
      <c r="G126" s="231"/>
      <c r="H126" s="231" t="s">
        <v>21157</v>
      </c>
      <c r="I126" s="232"/>
      <c r="J126" s="231" t="s">
        <v>4</v>
      </c>
      <c r="K126" s="232"/>
      <c r="L126" s="232" t="s">
        <v>21158</v>
      </c>
      <c r="M126" s="233"/>
      <c r="N126" s="233" t="s">
        <v>21159</v>
      </c>
      <c r="O126" s="234"/>
      <c r="P126" s="233" t="s">
        <v>21160</v>
      </c>
      <c r="Q126" s="233"/>
      <c r="R126" s="233" t="s">
        <v>21161</v>
      </c>
    </row>
    <row r="127" spans="1:18" x14ac:dyDescent="0.25">
      <c r="A127" s="230">
        <v>1</v>
      </c>
      <c r="B127" s="230"/>
      <c r="O127" s="218"/>
    </row>
    <row r="128" spans="1:18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239">
        <v>20</v>
      </c>
      <c r="G128" s="218"/>
      <c r="H128" s="17">
        <v>10156.523809999999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8"/>
      <c r="P128" s="17">
        <f>SUM(H128,J128,L128,N128)</f>
        <v>10156.523809999999</v>
      </c>
      <c r="Q128" s="19"/>
      <c r="R128" s="17">
        <v>10156.523810000001</v>
      </c>
    </row>
    <row r="129" spans="1:18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239">
        <v>14.3</v>
      </c>
      <c r="G129" s="218"/>
      <c r="H129" s="17">
        <v>765.49425000000019</v>
      </c>
      <c r="I129" s="18"/>
      <c r="J129" s="17">
        <v>0</v>
      </c>
      <c r="K129" s="19"/>
      <c r="L129" s="17">
        <v>-37.591320000000003</v>
      </c>
      <c r="M129" s="19"/>
      <c r="N129" s="17">
        <v>0</v>
      </c>
      <c r="O129" s="18"/>
      <c r="P129" s="17">
        <f>SUM(H129,J129,L129,N129)</f>
        <v>727.9029300000002</v>
      </c>
      <c r="Q129" s="19"/>
      <c r="R129" s="17">
        <v>736.13936999999999</v>
      </c>
    </row>
    <row r="130" spans="1:18" x14ac:dyDescent="0.25">
      <c r="A130" s="230">
        <f t="shared" si="2"/>
        <v>4</v>
      </c>
      <c r="B130" s="235"/>
      <c r="C130" s="230"/>
      <c r="F130" s="239"/>
      <c r="H130" s="26"/>
      <c r="I130" s="22"/>
      <c r="J130" s="26"/>
      <c r="K130" s="22"/>
      <c r="L130" s="26"/>
      <c r="M130" s="22"/>
      <c r="N130" s="26"/>
      <c r="O130" s="22"/>
      <c r="P130" s="26"/>
      <c r="Q130" s="22"/>
      <c r="R130" s="26"/>
    </row>
    <row r="131" spans="1:18" ht="13.8" thickBot="1" x14ac:dyDescent="0.3">
      <c r="A131" s="230">
        <f t="shared" si="2"/>
        <v>5</v>
      </c>
      <c r="B131" s="235"/>
      <c r="C131" s="230"/>
      <c r="D131" s="219" t="s">
        <v>21197</v>
      </c>
      <c r="F131" s="239"/>
      <c r="G131" s="218"/>
      <c r="H131" s="27">
        <f>SUM(H22,H30,H38,H46,H54,H76,H83,H90,H97,H104,H111,H128,H129)</f>
        <v>1470824.9526399998</v>
      </c>
      <c r="I131" s="22"/>
      <c r="J131" s="27">
        <f>SUM(J22,J30,J38,J46,J54,J76,J83,J90,J97,J104,J111,J128,J129)</f>
        <v>18434.255680000002</v>
      </c>
      <c r="K131" s="22"/>
      <c r="L131" s="27">
        <f>SUM(L22,L30,L38,L46,L54,L76,L83,L90,L97,L104,L111,L128,L129)</f>
        <v>-3724.44238</v>
      </c>
      <c r="M131" s="22"/>
      <c r="N131" s="27">
        <f>SUM(N22,N30,N38,N46,N54,N76,N83,N90,N97,N104,N111,N128,N129)</f>
        <v>0</v>
      </c>
      <c r="O131" s="22"/>
      <c r="P131" s="27">
        <f>SUM(P22,P30,P38,P46,P54,P76,P83,P90,P97,P104,P111,P128,P129)</f>
        <v>1485534.7659400001</v>
      </c>
      <c r="Q131" s="22"/>
      <c r="R131" s="27">
        <f>SUM(R22,R30,R38,R46,R54,R76,R83,R90,R97,R104,R111,R128,R129)</f>
        <v>1476690.8798599998</v>
      </c>
    </row>
    <row r="132" spans="1:18" ht="13.8" thickTop="1" x14ac:dyDescent="0.25">
      <c r="A132" s="230">
        <f t="shared" si="2"/>
        <v>6</v>
      </c>
      <c r="B132" s="235"/>
      <c r="C132" s="230"/>
      <c r="F132" s="248"/>
      <c r="G132" s="218"/>
      <c r="H132" s="14"/>
      <c r="I132" s="22"/>
      <c r="J132" s="14"/>
      <c r="K132" s="22"/>
      <c r="L132" s="14"/>
      <c r="M132" s="22"/>
      <c r="N132" s="14"/>
      <c r="O132" s="22"/>
      <c r="P132" s="14"/>
      <c r="Q132" s="22"/>
      <c r="R132" s="14"/>
    </row>
    <row r="133" spans="1:18" ht="13.8" thickBot="1" x14ac:dyDescent="0.3">
      <c r="A133" s="230">
        <f t="shared" si="2"/>
        <v>7</v>
      </c>
      <c r="B133" s="230"/>
      <c r="C133" s="230"/>
      <c r="D133" s="217" t="s">
        <v>21198</v>
      </c>
      <c r="F133" s="248"/>
      <c r="G133" s="218"/>
      <c r="H133" s="27">
        <f>H131</f>
        <v>1470824.9526399998</v>
      </c>
      <c r="I133" s="22"/>
      <c r="J133" s="27">
        <f>J131</f>
        <v>18434.255680000002</v>
      </c>
      <c r="K133" s="22"/>
      <c r="L133" s="27">
        <f>L131</f>
        <v>-3724.44238</v>
      </c>
      <c r="M133" s="22"/>
      <c r="N133" s="27">
        <f>N131</f>
        <v>0</v>
      </c>
      <c r="O133" s="22"/>
      <c r="P133" s="27">
        <f>P131</f>
        <v>1485534.7659400001</v>
      </c>
      <c r="Q133" s="22"/>
      <c r="R133" s="27">
        <f>R131</f>
        <v>1476690.8798599998</v>
      </c>
    </row>
    <row r="134" spans="1:18" ht="13.8" thickTop="1" x14ac:dyDescent="0.25">
      <c r="A134" s="230">
        <f t="shared" si="2"/>
        <v>8</v>
      </c>
      <c r="B134" s="230"/>
      <c r="F134" s="240"/>
      <c r="O134" s="218"/>
    </row>
    <row r="135" spans="1:18" x14ac:dyDescent="0.25">
      <c r="A135" s="230">
        <f t="shared" si="2"/>
        <v>9</v>
      </c>
      <c r="B135" s="235"/>
      <c r="D135" s="217" t="s">
        <v>21199</v>
      </c>
      <c r="F135" s="240"/>
      <c r="O135" s="218"/>
    </row>
    <row r="136" spans="1:18" x14ac:dyDescent="0.25">
      <c r="A136" s="230">
        <f t="shared" si="2"/>
        <v>10</v>
      </c>
      <c r="B136" s="235"/>
      <c r="D136" s="217" t="s">
        <v>21163</v>
      </c>
      <c r="F136" s="240"/>
      <c r="O136" s="218"/>
    </row>
    <row r="137" spans="1:18" x14ac:dyDescent="0.25">
      <c r="A137" s="230">
        <f t="shared" si="2"/>
        <v>11</v>
      </c>
      <c r="B137" s="235"/>
      <c r="D137" s="217" t="s">
        <v>21200</v>
      </c>
      <c r="E137" s="230"/>
      <c r="F137" s="239"/>
      <c r="G137" s="249"/>
      <c r="H137" s="17"/>
      <c r="I137" s="28"/>
      <c r="J137" s="17"/>
      <c r="K137" s="28"/>
      <c r="L137" s="28"/>
      <c r="M137" s="28"/>
      <c r="N137" s="28"/>
      <c r="O137" s="29"/>
      <c r="P137" s="28"/>
      <c r="Q137" s="28"/>
      <c r="R137" s="28"/>
    </row>
    <row r="138" spans="1:18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239">
        <v>3.38</v>
      </c>
      <c r="G138" s="218"/>
      <c r="H138" s="17">
        <v>3335.8825499999998</v>
      </c>
      <c r="I138" s="18"/>
      <c r="J138" s="17">
        <v>0</v>
      </c>
      <c r="K138" s="19"/>
      <c r="L138" s="17">
        <v>0</v>
      </c>
      <c r="M138" s="19"/>
      <c r="N138" s="17">
        <v>0</v>
      </c>
      <c r="O138" s="18"/>
      <c r="P138" s="17">
        <f>SUM(H138,J138,L138,N138)</f>
        <v>3335.8825499999998</v>
      </c>
      <c r="Q138" s="19"/>
      <c r="R138" s="17">
        <v>3335.8825499999998</v>
      </c>
    </row>
    <row r="139" spans="1:18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239">
        <v>4.45</v>
      </c>
      <c r="G139" s="218"/>
      <c r="H139" s="17">
        <v>3722.7413250000009</v>
      </c>
      <c r="I139" s="18"/>
      <c r="J139" s="17">
        <v>0</v>
      </c>
      <c r="K139" s="19"/>
      <c r="L139" s="17">
        <v>0</v>
      </c>
      <c r="M139" s="19"/>
      <c r="N139" s="17">
        <v>0</v>
      </c>
      <c r="O139" s="18"/>
      <c r="P139" s="17">
        <f>SUM(H139,J139,L139,N139)</f>
        <v>3722.7413250000009</v>
      </c>
      <c r="Q139" s="19"/>
      <c r="R139" s="17">
        <v>3722.7413300000003</v>
      </c>
    </row>
    <row r="140" spans="1:18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239">
        <v>2.72</v>
      </c>
      <c r="G140" s="218"/>
      <c r="H140" s="17">
        <v>21710.268795000004</v>
      </c>
      <c r="I140" s="18"/>
      <c r="J140" s="17">
        <v>0</v>
      </c>
      <c r="K140" s="19"/>
      <c r="L140" s="17">
        <v>0</v>
      </c>
      <c r="M140" s="19"/>
      <c r="N140" s="17">
        <v>0</v>
      </c>
      <c r="O140" s="18"/>
      <c r="P140" s="17">
        <f>SUM(H140,J140,L140,N140)</f>
        <v>21710.268795000004</v>
      </c>
      <c r="Q140" s="19"/>
      <c r="R140" s="17">
        <v>21710.268800000002</v>
      </c>
    </row>
    <row r="141" spans="1:18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239">
        <v>2.42</v>
      </c>
      <c r="G141" s="218"/>
      <c r="H141" s="17">
        <v>16328.713470000001</v>
      </c>
      <c r="I141" s="18"/>
      <c r="J141" s="17">
        <v>0</v>
      </c>
      <c r="K141" s="19"/>
      <c r="L141" s="17">
        <v>0</v>
      </c>
      <c r="M141" s="19"/>
      <c r="N141" s="17">
        <v>0</v>
      </c>
      <c r="O141" s="18"/>
      <c r="P141" s="17">
        <f>SUM(H141,J141,L141,N141)</f>
        <v>16328.713470000001</v>
      </c>
      <c r="Q141" s="19"/>
      <c r="R141" s="17">
        <v>16328.713470000001</v>
      </c>
    </row>
    <row r="142" spans="1:18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239">
        <v>3.1300000000000003</v>
      </c>
      <c r="G142" s="218"/>
      <c r="H142" s="17">
        <v>510.66471000000001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8"/>
      <c r="P142" s="17">
        <f>SUM(H142,J142,L142,N142)</f>
        <v>510.66471000000001</v>
      </c>
      <c r="Q142" s="19"/>
      <c r="R142" s="17">
        <v>510.66471000000001</v>
      </c>
    </row>
    <row r="143" spans="1:18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39"/>
      <c r="H143" s="20">
        <f>SUM(H138:H142)</f>
        <v>45608.270850000001</v>
      </c>
      <c r="I143" s="15"/>
      <c r="J143" s="20">
        <f>SUM(J138:J142)</f>
        <v>0</v>
      </c>
      <c r="K143" s="15"/>
      <c r="L143" s="20">
        <f>SUM(L138:L142)</f>
        <v>0</v>
      </c>
      <c r="M143" s="15"/>
      <c r="N143" s="20">
        <f>SUM(N138:N142)</f>
        <v>0</v>
      </c>
      <c r="O143" s="15"/>
      <c r="P143" s="20">
        <f>SUM(P138:P142)</f>
        <v>45608.270850000001</v>
      </c>
      <c r="Q143" s="15"/>
      <c r="R143" s="20">
        <f>SUM(R138:R142)</f>
        <v>45608.270859999997</v>
      </c>
    </row>
    <row r="144" spans="1:18" x14ac:dyDescent="0.25">
      <c r="A144" s="230">
        <f t="shared" si="2"/>
        <v>18</v>
      </c>
      <c r="B144" s="235"/>
      <c r="F144" s="240"/>
      <c r="O144" s="218"/>
    </row>
    <row r="145" spans="1:18" x14ac:dyDescent="0.25">
      <c r="A145" s="230">
        <f t="shared" si="2"/>
        <v>19</v>
      </c>
      <c r="B145" s="235"/>
      <c r="C145" s="228"/>
      <c r="D145" s="217" t="s">
        <v>21204</v>
      </c>
      <c r="F145" s="240"/>
      <c r="O145" s="218"/>
    </row>
    <row r="146" spans="1:18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239">
        <v>2.2000000000000002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8"/>
      <c r="P146" s="17">
        <f>SUM(H146,J146,L146,N146)</f>
        <v>0</v>
      </c>
      <c r="Q146" s="19"/>
      <c r="R146" s="17">
        <v>0</v>
      </c>
    </row>
    <row r="147" spans="1:18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239">
        <v>3.7800000000000002</v>
      </c>
      <c r="G147" s="218"/>
      <c r="H147" s="17">
        <v>307.02813000000003</v>
      </c>
      <c r="I147" s="18"/>
      <c r="J147" s="17">
        <v>202.5</v>
      </c>
      <c r="K147" s="19"/>
      <c r="L147" s="17">
        <v>0</v>
      </c>
      <c r="M147" s="19"/>
      <c r="N147" s="17">
        <v>0</v>
      </c>
      <c r="O147" s="18"/>
      <c r="P147" s="17">
        <f>SUM(H147,J147,L147,N147)</f>
        <v>509.52813000000003</v>
      </c>
      <c r="Q147" s="19"/>
      <c r="R147" s="17">
        <v>391.83582000000001</v>
      </c>
    </row>
    <row r="148" spans="1:18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239">
        <v>3.5000000000000004</v>
      </c>
      <c r="G148" s="218"/>
      <c r="H148" s="17">
        <v>176825.3832500001</v>
      </c>
      <c r="I148" s="18"/>
      <c r="J148" s="17">
        <v>202.5</v>
      </c>
      <c r="K148" s="19"/>
      <c r="L148" s="17">
        <v>0</v>
      </c>
      <c r="M148" s="19"/>
      <c r="N148" s="17">
        <v>0</v>
      </c>
      <c r="O148" s="18"/>
      <c r="P148" s="17">
        <f>SUM(H148,J148,L148,N148)</f>
        <v>177027.8832500001</v>
      </c>
      <c r="Q148" s="19"/>
      <c r="R148" s="17">
        <v>176910.19094</v>
      </c>
    </row>
    <row r="149" spans="1:18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239">
        <v>1.8900000000000001</v>
      </c>
      <c r="G149" s="218"/>
      <c r="H149" s="17">
        <v>58.769359999999999</v>
      </c>
      <c r="I149" s="18"/>
      <c r="J149" s="17">
        <v>0</v>
      </c>
      <c r="K149" s="19"/>
      <c r="L149" s="17">
        <v>0</v>
      </c>
      <c r="M149" s="19"/>
      <c r="N149" s="17">
        <v>0</v>
      </c>
      <c r="O149" s="18"/>
      <c r="P149" s="17">
        <f>SUM(H149,J149,L149,N149)</f>
        <v>58.769359999999999</v>
      </c>
      <c r="Q149" s="19"/>
      <c r="R149" s="17">
        <v>58.769359999999999</v>
      </c>
    </row>
    <row r="150" spans="1:18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239">
        <v>2.94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8"/>
      <c r="P150" s="17">
        <f>SUM(H150,J150,L150,N150)</f>
        <v>0</v>
      </c>
      <c r="Q150" s="19"/>
      <c r="R150" s="17">
        <v>0</v>
      </c>
    </row>
    <row r="151" spans="1:18" x14ac:dyDescent="0.25">
      <c r="A151" s="230">
        <f t="shared" si="2"/>
        <v>25</v>
      </c>
      <c r="B151" s="235"/>
      <c r="C151" s="228"/>
      <c r="D151" s="219" t="s">
        <v>21205</v>
      </c>
      <c r="F151" s="240"/>
      <c r="H151" s="20">
        <f>SUM(H146:H150)</f>
        <v>177191.1807400001</v>
      </c>
      <c r="I151" s="15"/>
      <c r="J151" s="20">
        <f>SUM(J146:J150)</f>
        <v>405</v>
      </c>
      <c r="K151" s="15"/>
      <c r="L151" s="20">
        <f>SUM(L146:L150)</f>
        <v>0</v>
      </c>
      <c r="M151" s="15"/>
      <c r="N151" s="20">
        <f>SUM(N146:N150)</f>
        <v>0</v>
      </c>
      <c r="O151" s="15"/>
      <c r="P151" s="20">
        <f>SUM(P146:P150)</f>
        <v>177596.1807400001</v>
      </c>
      <c r="Q151" s="15"/>
      <c r="R151" s="20">
        <f>SUM(R146:R150)</f>
        <v>177360.79612000001</v>
      </c>
    </row>
    <row r="152" spans="1:18" x14ac:dyDescent="0.25">
      <c r="A152" s="230">
        <f t="shared" si="2"/>
        <v>26</v>
      </c>
      <c r="B152" s="235"/>
      <c r="C152" s="230"/>
      <c r="D152" s="230"/>
      <c r="E152" s="230"/>
      <c r="F152" s="239"/>
      <c r="G152" s="249"/>
      <c r="H152" s="17"/>
      <c r="I152" s="15"/>
      <c r="J152" s="17"/>
      <c r="K152" s="15"/>
      <c r="L152" s="17"/>
      <c r="M152" s="15"/>
      <c r="N152" s="17"/>
      <c r="O152" s="15"/>
      <c r="P152" s="17"/>
      <c r="Q152" s="15"/>
      <c r="R152" s="17"/>
    </row>
    <row r="153" spans="1:18" x14ac:dyDescent="0.25">
      <c r="A153" s="230">
        <f t="shared" si="2"/>
        <v>27</v>
      </c>
      <c r="B153" s="235"/>
      <c r="C153" s="228"/>
      <c r="D153" s="217" t="s">
        <v>21206</v>
      </c>
      <c r="F153" s="240"/>
      <c r="O153" s="218"/>
    </row>
    <row r="154" spans="1:18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239">
        <v>2.2000000000000002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8"/>
      <c r="P154" s="17">
        <f>SUM(H154,J154,L154,N154)</f>
        <v>0</v>
      </c>
      <c r="Q154" s="19"/>
      <c r="R154" s="17">
        <v>0</v>
      </c>
    </row>
    <row r="155" spans="1:18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239">
        <v>3.65</v>
      </c>
      <c r="G155" s="218"/>
      <c r="H155" s="17">
        <v>388.11342500000018</v>
      </c>
      <c r="I155" s="18"/>
      <c r="J155" s="17">
        <v>0</v>
      </c>
      <c r="K155" s="19"/>
      <c r="L155" s="17">
        <v>0</v>
      </c>
      <c r="M155" s="19"/>
      <c r="N155" s="17">
        <v>0</v>
      </c>
      <c r="O155" s="18"/>
      <c r="P155" s="17">
        <f>SUM(H155,J155,L155,N155)</f>
        <v>388.11342500000018</v>
      </c>
      <c r="Q155" s="19"/>
      <c r="R155" s="17">
        <v>388.11342999999999</v>
      </c>
    </row>
    <row r="156" spans="1:18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239">
        <v>3.5000000000000004</v>
      </c>
      <c r="G156" s="218"/>
      <c r="H156" s="17">
        <v>175636.43262500013</v>
      </c>
      <c r="I156" s="18"/>
      <c r="J156" s="17">
        <v>0</v>
      </c>
      <c r="K156" s="19"/>
      <c r="L156" s="17">
        <v>0</v>
      </c>
      <c r="M156" s="19"/>
      <c r="N156" s="17">
        <v>0</v>
      </c>
      <c r="O156" s="18"/>
      <c r="P156" s="17">
        <f>SUM(H156,J156,L156,N156)</f>
        <v>175636.43262500013</v>
      </c>
      <c r="Q156" s="19"/>
      <c r="R156" s="17">
        <v>175636.43263</v>
      </c>
    </row>
    <row r="157" spans="1:18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239">
        <v>1.8900000000000001</v>
      </c>
      <c r="G157" s="218"/>
      <c r="H157" s="17">
        <v>19.190819999999999</v>
      </c>
      <c r="I157" s="18"/>
      <c r="J157" s="17">
        <v>0</v>
      </c>
      <c r="K157" s="19"/>
      <c r="L157" s="17">
        <v>0</v>
      </c>
      <c r="M157" s="19"/>
      <c r="N157" s="17">
        <v>0</v>
      </c>
      <c r="O157" s="18"/>
      <c r="P157" s="17">
        <f>SUM(H157,J157,L157,N157)</f>
        <v>19.190819999999999</v>
      </c>
      <c r="Q157" s="19"/>
      <c r="R157" s="17">
        <v>19.190819999999999</v>
      </c>
    </row>
    <row r="158" spans="1:18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239">
        <v>2.94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8"/>
      <c r="P158" s="17">
        <f>SUM(H158,J158,L158,N158)</f>
        <v>0</v>
      </c>
      <c r="Q158" s="19"/>
      <c r="R158" s="17">
        <v>0</v>
      </c>
    </row>
    <row r="159" spans="1:18" x14ac:dyDescent="0.25">
      <c r="A159" s="230">
        <f t="shared" si="2"/>
        <v>33</v>
      </c>
      <c r="B159" s="235"/>
      <c r="D159" s="219" t="s">
        <v>21207</v>
      </c>
      <c r="F159" s="240"/>
      <c r="H159" s="20">
        <f>SUM(H154:H158)</f>
        <v>176043.73687000011</v>
      </c>
      <c r="I159" s="15"/>
      <c r="J159" s="20">
        <f>SUM(J154:J158)</f>
        <v>0</v>
      </c>
      <c r="K159" s="15"/>
      <c r="L159" s="20">
        <f>SUM(L154:L158)</f>
        <v>0</v>
      </c>
      <c r="M159" s="15"/>
      <c r="N159" s="20">
        <f>SUM(N154:N158)</f>
        <v>0</v>
      </c>
      <c r="O159" s="15"/>
      <c r="P159" s="20">
        <f>SUM(P154:P158)</f>
        <v>176043.73687000011</v>
      </c>
      <c r="Q159" s="15"/>
      <c r="R159" s="20">
        <f>SUM(R154:R158)</f>
        <v>176043.73687999998</v>
      </c>
    </row>
    <row r="160" spans="1:18" x14ac:dyDescent="0.25">
      <c r="A160" s="230">
        <f t="shared" si="2"/>
        <v>34</v>
      </c>
      <c r="B160" s="235"/>
      <c r="F160" s="240"/>
      <c r="O160" s="218"/>
    </row>
    <row r="161" spans="1:18" x14ac:dyDescent="0.25">
      <c r="A161" s="230">
        <f t="shared" si="2"/>
        <v>35</v>
      </c>
      <c r="B161" s="235"/>
      <c r="C161" s="228"/>
      <c r="D161" s="217" t="s">
        <v>21208</v>
      </c>
      <c r="F161" s="240"/>
      <c r="O161" s="218"/>
    </row>
    <row r="162" spans="1:18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239">
        <v>3.4300000000000006</v>
      </c>
      <c r="G162" s="218"/>
      <c r="H162" s="17">
        <v>2290.54898</v>
      </c>
      <c r="I162" s="18"/>
      <c r="J162" s="17">
        <v>0</v>
      </c>
      <c r="K162" s="19"/>
      <c r="L162" s="17">
        <v>0</v>
      </c>
      <c r="M162" s="19"/>
      <c r="N162" s="17">
        <v>0</v>
      </c>
      <c r="O162" s="18"/>
      <c r="P162" s="17">
        <f>SUM(H162,J162,L162,N162)</f>
        <v>2290.54898</v>
      </c>
      <c r="Q162" s="19"/>
      <c r="R162" s="17">
        <v>2290.54898</v>
      </c>
    </row>
    <row r="163" spans="1:18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239">
        <v>2.2200000000000002</v>
      </c>
      <c r="G163" s="218"/>
      <c r="H163" s="17">
        <v>3578.3287149999996</v>
      </c>
      <c r="I163" s="18"/>
      <c r="J163" s="17">
        <v>22.673639999999999</v>
      </c>
      <c r="K163" s="19"/>
      <c r="L163" s="17">
        <v>0</v>
      </c>
      <c r="M163" s="19"/>
      <c r="N163" s="17">
        <v>0</v>
      </c>
      <c r="O163" s="18"/>
      <c r="P163" s="17">
        <f>SUM(H163,J163,L163,N163)</f>
        <v>3601.0023549999996</v>
      </c>
      <c r="Q163" s="19"/>
      <c r="R163" s="17">
        <v>3590.5376000000001</v>
      </c>
    </row>
    <row r="164" spans="1:18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239">
        <v>3.64</v>
      </c>
      <c r="G164" s="218"/>
      <c r="H164" s="17">
        <v>459235.39642500004</v>
      </c>
      <c r="I164" s="18"/>
      <c r="J164" s="17">
        <v>22.673639999999999</v>
      </c>
      <c r="K164" s="19"/>
      <c r="L164" s="17">
        <v>0</v>
      </c>
      <c r="M164" s="19"/>
      <c r="N164" s="17">
        <v>0</v>
      </c>
      <c r="O164" s="18"/>
      <c r="P164" s="17">
        <f>SUM(H164,J164,L164,N164)</f>
        <v>459258.07006500004</v>
      </c>
      <c r="Q164" s="19"/>
      <c r="R164" s="17">
        <v>459247.60531000001</v>
      </c>
    </row>
    <row r="165" spans="1:18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239">
        <v>2.92</v>
      </c>
      <c r="G165" s="218"/>
      <c r="H165" s="17">
        <v>700.67701999999997</v>
      </c>
      <c r="I165" s="18"/>
      <c r="J165" s="17">
        <v>0</v>
      </c>
      <c r="K165" s="19"/>
      <c r="L165" s="17">
        <v>0</v>
      </c>
      <c r="M165" s="19"/>
      <c r="N165" s="17">
        <v>0</v>
      </c>
      <c r="O165" s="18"/>
      <c r="P165" s="17">
        <f>SUM(H165,J165,L165,N165)</f>
        <v>700.67701999999997</v>
      </c>
      <c r="Q165" s="19"/>
      <c r="R165" s="17">
        <v>700.67701999999997</v>
      </c>
    </row>
    <row r="166" spans="1:18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239">
        <v>2.66</v>
      </c>
      <c r="G166" s="218"/>
      <c r="H166" s="17">
        <v>308.52593000000002</v>
      </c>
      <c r="I166" s="18"/>
      <c r="J166" s="17">
        <v>0</v>
      </c>
      <c r="K166" s="19"/>
      <c r="L166" s="17">
        <v>0</v>
      </c>
      <c r="M166" s="19"/>
      <c r="N166" s="17">
        <v>0</v>
      </c>
      <c r="O166" s="18"/>
      <c r="P166" s="17">
        <f>SUM(H166,J166,L166,N166)</f>
        <v>308.52593000000002</v>
      </c>
      <c r="Q166" s="19"/>
      <c r="R166" s="17">
        <v>308.52593000000002</v>
      </c>
    </row>
    <row r="167" spans="1:18" x14ac:dyDescent="0.25">
      <c r="A167" s="230">
        <f t="shared" si="2"/>
        <v>41</v>
      </c>
      <c r="B167" s="235"/>
      <c r="D167" s="219" t="s">
        <v>21209</v>
      </c>
      <c r="H167" s="20">
        <f>SUM(H162:H166)</f>
        <v>466113.47707000002</v>
      </c>
      <c r="I167" s="15"/>
      <c r="J167" s="20">
        <f>SUM(J162:J166)</f>
        <v>45.347279999999998</v>
      </c>
      <c r="K167" s="15"/>
      <c r="L167" s="20">
        <f>SUM(L162:L166)</f>
        <v>0</v>
      </c>
      <c r="M167" s="15"/>
      <c r="N167" s="20">
        <f>SUM(N162:N166)</f>
        <v>0</v>
      </c>
      <c r="O167" s="15"/>
      <c r="P167" s="20">
        <f>SUM(P162:P166)</f>
        <v>466158.82435000007</v>
      </c>
      <c r="Q167" s="15"/>
      <c r="R167" s="20">
        <f>SUM(R162:R166)</f>
        <v>466137.89484000002</v>
      </c>
    </row>
    <row r="168" spans="1:18" x14ac:dyDescent="0.25">
      <c r="A168" s="230">
        <f t="shared" si="2"/>
        <v>42</v>
      </c>
      <c r="B168" s="235"/>
      <c r="H168" s="250"/>
      <c r="J168" s="250"/>
      <c r="L168" s="250"/>
      <c r="N168" s="250"/>
      <c r="O168" s="218"/>
      <c r="P168" s="250"/>
      <c r="R168" s="250"/>
    </row>
    <row r="169" spans="1:18" ht="13.8" thickBot="1" x14ac:dyDescent="0.3">
      <c r="A169" s="230">
        <f t="shared" si="2"/>
        <v>43</v>
      </c>
      <c r="B169" s="235"/>
      <c r="D169" s="219" t="s">
        <v>21197</v>
      </c>
      <c r="F169" s="244"/>
      <c r="G169" s="251"/>
      <c r="H169" s="27">
        <f>SUM(H143,H151,H159,H167)</f>
        <v>864956.66553000023</v>
      </c>
      <c r="I169" s="15"/>
      <c r="J169" s="27">
        <f>SUM(J143,J151,J159,J167)</f>
        <v>450.34728000000001</v>
      </c>
      <c r="K169" s="15"/>
      <c r="L169" s="27">
        <f>SUM(L143,L151,L159,L167)</f>
        <v>0</v>
      </c>
      <c r="M169" s="15"/>
      <c r="N169" s="27">
        <f>SUM(N143,N151,N159,N167)</f>
        <v>0</v>
      </c>
      <c r="O169" s="15"/>
      <c r="P169" s="27">
        <f>SUM(P143,P151,P159,P167)</f>
        <v>865407.01281000022</v>
      </c>
      <c r="Q169" s="15"/>
      <c r="R169" s="27">
        <f>SUM(R143,R151,R159,R167)</f>
        <v>865150.69870000007</v>
      </c>
    </row>
    <row r="170" spans="1:18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5"/>
      <c r="P170" s="214"/>
      <c r="Q170" s="214"/>
      <c r="R170" s="214"/>
    </row>
    <row r="171" spans="1:18" x14ac:dyDescent="0.25">
      <c r="A171" s="217" t="str">
        <f>$A$57</f>
        <v>Supporting Schedules:  B-08, B-11</v>
      </c>
      <c r="O171" s="218"/>
      <c r="P171" s="217" t="str">
        <f>$P$57</f>
        <v>Recap Schedules:  B-03, B-06</v>
      </c>
    </row>
    <row r="172" spans="1:18" ht="13.8" thickBot="1" x14ac:dyDescent="0.3">
      <c r="A172" s="214" t="str">
        <f>$A$1</f>
        <v>SCHEDULE B-07</v>
      </c>
      <c r="B172" s="214"/>
      <c r="C172" s="214"/>
      <c r="D172" s="214"/>
      <c r="E172" s="214"/>
      <c r="F172" s="214"/>
      <c r="G172" s="214" t="str">
        <f>$G$1</f>
        <v>PLANT BALANCES BY ACCOUNT AND SUB-ACCOUNT</v>
      </c>
      <c r="H172" s="214"/>
      <c r="I172" s="214"/>
      <c r="J172" s="214"/>
      <c r="K172" s="214"/>
      <c r="L172" s="214"/>
      <c r="M172" s="214"/>
      <c r="N172" s="214"/>
      <c r="O172" s="215"/>
      <c r="P172" s="214"/>
      <c r="Q172" s="214"/>
      <c r="R172" s="215" t="str">
        <f>"Page "&amp;TRIM(MID(R115,5,3))+1&amp;" of 30"</f>
        <v>Page 4 of 30</v>
      </c>
    </row>
    <row r="173" spans="1:18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ate and plant balances for each account or sub-account to which</v>
      </c>
      <c r="J173" s="220"/>
      <c r="K173" s="220"/>
      <c r="M173" s="220"/>
      <c r="N173" s="220"/>
      <c r="O173" s="221"/>
      <c r="P173" s="217" t="str">
        <f>$P$2</f>
        <v>Type of data shown:</v>
      </c>
      <c r="R173" s="222"/>
    </row>
    <row r="174" spans="1:18" x14ac:dyDescent="0.25">
      <c r="B174" s="245"/>
      <c r="F174" s="217" t="str">
        <f>IF($F$3="","",$F$3)</f>
        <v>a separate depreciation rate is prescribed. (Include Amortization/Recovery schedule amounts).</v>
      </c>
      <c r="J174" s="218"/>
      <c r="K174" s="222"/>
      <c r="N174" s="218"/>
      <c r="O174" s="218" t="str">
        <f>IF($O$3=0,"",$O$3)</f>
        <v>XX</v>
      </c>
      <c r="P174" s="222" t="str">
        <f>$P$3</f>
        <v>Projected Test Year Ended 12/31/2025</v>
      </c>
      <c r="R174" s="218"/>
    </row>
    <row r="175" spans="1:18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O175" s="218" t="str">
        <f>IF($O$4=0,"",$O$4)</f>
        <v/>
      </c>
      <c r="P175" s="222" t="str">
        <f>$P$4</f>
        <v>Projected Prior Year Ended 12/31/2024</v>
      </c>
      <c r="R175" s="218"/>
    </row>
    <row r="176" spans="1:18" x14ac:dyDescent="0.25">
      <c r="B176" s="245"/>
      <c r="F176" s="217" t="str">
        <f>IF(+$F$5="","",$F$5)</f>
        <v/>
      </c>
      <c r="J176" s="218"/>
      <c r="K176" s="222"/>
      <c r="L176" s="218"/>
      <c r="O176" s="218" t="str">
        <f>IF($O$5=0,"",$O$5)</f>
        <v/>
      </c>
      <c r="P176" s="222" t="str">
        <f>$P$5</f>
        <v>Historical Prior Year Ended 12/31/2023</v>
      </c>
      <c r="R176" s="218"/>
    </row>
    <row r="177" spans="1:18" ht="42" customHeight="1" x14ac:dyDescent="0.25">
      <c r="B177" s="245"/>
      <c r="J177" s="218"/>
      <c r="K177" s="222"/>
      <c r="L177" s="218"/>
      <c r="O177" s="218"/>
      <c r="P177" s="273" t="s">
        <v>21361</v>
      </c>
      <c r="Q177" s="273"/>
      <c r="R177" s="273"/>
    </row>
    <row r="178" spans="1:18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 in 000's)</v>
      </c>
      <c r="I178" s="214"/>
      <c r="J178" s="214"/>
      <c r="K178" s="214"/>
      <c r="L178" s="214"/>
      <c r="M178" s="214"/>
      <c r="N178" s="214"/>
      <c r="O178" s="215"/>
      <c r="P178" s="214" t="str">
        <f>$P$7</f>
        <v xml:space="preserve">             </v>
      </c>
      <c r="Q178" s="214"/>
      <c r="R178" s="214"/>
    </row>
    <row r="179" spans="1:18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9"/>
      <c r="P179" s="228"/>
      <c r="Q179" s="228"/>
      <c r="R179" s="228"/>
    </row>
    <row r="180" spans="1:18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9"/>
      <c r="P180" s="228" t="s">
        <v>21142</v>
      </c>
      <c r="Q180" s="228"/>
      <c r="R180" s="228" t="s">
        <v>21143</v>
      </c>
    </row>
    <row r="181" spans="1:18" x14ac:dyDescent="0.25">
      <c r="C181" s="230" t="s">
        <v>21144</v>
      </c>
      <c r="D181" s="230" t="s">
        <v>21144</v>
      </c>
      <c r="F181" s="230" t="s">
        <v>21145</v>
      </c>
      <c r="G181" s="230"/>
      <c r="H181" s="228" t="s">
        <v>21146</v>
      </c>
      <c r="I181" s="230"/>
      <c r="J181" s="228" t="s">
        <v>64</v>
      </c>
      <c r="K181" s="230"/>
      <c r="L181" s="230" t="s">
        <v>64</v>
      </c>
      <c r="M181" s="230"/>
      <c r="O181" s="218"/>
      <c r="P181" s="230" t="s">
        <v>21146</v>
      </c>
      <c r="R181" s="230"/>
    </row>
    <row r="182" spans="1:18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9</v>
      </c>
      <c r="G182" s="230"/>
      <c r="H182" s="230" t="s">
        <v>21150</v>
      </c>
      <c r="I182" s="230"/>
      <c r="J182" s="230" t="s">
        <v>21146</v>
      </c>
      <c r="K182" s="228"/>
      <c r="L182" s="230" t="s">
        <v>21146</v>
      </c>
      <c r="M182" s="222"/>
      <c r="N182" s="230" t="s">
        <v>21151</v>
      </c>
      <c r="O182" s="229"/>
      <c r="P182" s="228" t="s">
        <v>21150</v>
      </c>
      <c r="Q182" s="228"/>
      <c r="R182" s="230" t="s">
        <v>21152</v>
      </c>
    </row>
    <row r="183" spans="1:18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6</v>
      </c>
      <c r="G183" s="231"/>
      <c r="H183" s="231" t="s">
        <v>21157</v>
      </c>
      <c r="I183" s="232"/>
      <c r="J183" s="231" t="s">
        <v>4</v>
      </c>
      <c r="K183" s="232"/>
      <c r="L183" s="232" t="s">
        <v>21158</v>
      </c>
      <c r="M183" s="233"/>
      <c r="N183" s="233" t="s">
        <v>21159</v>
      </c>
      <c r="O183" s="234"/>
      <c r="P183" s="233" t="s">
        <v>21160</v>
      </c>
      <c r="Q183" s="233"/>
      <c r="R183" s="233" t="s">
        <v>21161</v>
      </c>
    </row>
    <row r="184" spans="1:18" x14ac:dyDescent="0.25">
      <c r="A184" s="230">
        <v>1</v>
      </c>
      <c r="B184" s="230"/>
      <c r="O184" s="218"/>
    </row>
    <row r="185" spans="1:18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O185" s="18"/>
      <c r="Q185" s="18"/>
    </row>
    <row r="186" spans="1:18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18"/>
      <c r="P186" s="252"/>
      <c r="Q186" s="18"/>
      <c r="R186" s="252"/>
    </row>
    <row r="187" spans="1:18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239">
        <v>2.98</v>
      </c>
      <c r="G187" s="218"/>
      <c r="H187" s="17">
        <v>193028.87769000002</v>
      </c>
      <c r="I187" s="18"/>
      <c r="J187" s="17">
        <v>0</v>
      </c>
      <c r="K187" s="19"/>
      <c r="L187" s="17">
        <v>0</v>
      </c>
      <c r="M187" s="19"/>
      <c r="N187" s="17">
        <v>0</v>
      </c>
      <c r="O187" s="18"/>
      <c r="P187" s="17">
        <f>SUM(H187,J187,L187,N187)</f>
        <v>193028.87769000002</v>
      </c>
      <c r="Q187" s="19"/>
      <c r="R187" s="17">
        <v>193028.87768999999</v>
      </c>
    </row>
    <row r="188" spans="1:18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239">
        <v>3.18</v>
      </c>
      <c r="G188" s="218"/>
      <c r="H188" s="17">
        <v>12463.388849999996</v>
      </c>
      <c r="I188" s="18"/>
      <c r="J188" s="17">
        <v>3094.8429799999999</v>
      </c>
      <c r="K188" s="19"/>
      <c r="L188" s="17">
        <v>-618.96858999999995</v>
      </c>
      <c r="M188" s="19"/>
      <c r="N188" s="17">
        <v>0</v>
      </c>
      <c r="O188" s="18"/>
      <c r="P188" s="17">
        <f>SUM(H188,J188,L188,N188)</f>
        <v>14939.263239999995</v>
      </c>
      <c r="Q188" s="19"/>
      <c r="R188" s="17">
        <v>13157.136470000001</v>
      </c>
    </row>
    <row r="189" spans="1:18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239">
        <v>3.7800000000000002</v>
      </c>
      <c r="G189" s="218"/>
      <c r="H189" s="17">
        <v>13374.221219999996</v>
      </c>
      <c r="I189" s="18"/>
      <c r="J189" s="17">
        <v>3094.8429799999999</v>
      </c>
      <c r="K189" s="19"/>
      <c r="L189" s="17">
        <v>-618.96858999999995</v>
      </c>
      <c r="M189" s="19"/>
      <c r="N189" s="17">
        <v>0</v>
      </c>
      <c r="O189" s="18"/>
      <c r="P189" s="17">
        <f>SUM(H189,J189,L189,N189)</f>
        <v>15850.095609999997</v>
      </c>
      <c r="Q189" s="19"/>
      <c r="R189" s="17">
        <v>14067.96884</v>
      </c>
    </row>
    <row r="190" spans="1:18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239">
        <v>2.84</v>
      </c>
      <c r="G190" s="218"/>
      <c r="H190" s="17">
        <v>14500.596529999997</v>
      </c>
      <c r="I190" s="18"/>
      <c r="J190" s="17">
        <v>0</v>
      </c>
      <c r="K190" s="19"/>
      <c r="L190" s="17">
        <v>0</v>
      </c>
      <c r="M190" s="19"/>
      <c r="N190" s="17">
        <v>0</v>
      </c>
      <c r="O190" s="18"/>
      <c r="P190" s="17">
        <f>SUM(H190,J190,L190,N190)</f>
        <v>14500.596529999997</v>
      </c>
      <c r="Q190" s="19"/>
      <c r="R190" s="17">
        <v>14500.596529999999</v>
      </c>
    </row>
    <row r="191" spans="1:18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239">
        <v>4.67</v>
      </c>
      <c r="G191" s="218"/>
      <c r="H191" s="17">
        <v>1259.5077800000001</v>
      </c>
      <c r="I191" s="18"/>
      <c r="J191" s="17">
        <v>0</v>
      </c>
      <c r="K191" s="19"/>
      <c r="L191" s="17">
        <v>0</v>
      </c>
      <c r="M191" s="19"/>
      <c r="N191" s="17">
        <v>0</v>
      </c>
      <c r="O191" s="18"/>
      <c r="P191" s="17">
        <f>SUM(H191,J191,L191,N191)</f>
        <v>1259.5077800000001</v>
      </c>
      <c r="Q191" s="19"/>
      <c r="R191" s="17">
        <v>1259.5077800000001</v>
      </c>
    </row>
    <row r="192" spans="1:18" x14ac:dyDescent="0.25">
      <c r="A192" s="230">
        <f t="shared" si="3"/>
        <v>9</v>
      </c>
      <c r="B192" s="235"/>
      <c r="C192" s="230"/>
      <c r="D192" s="217" t="s">
        <v>21211</v>
      </c>
      <c r="F192" s="239"/>
      <c r="H192" s="20">
        <f>SUM(H187:H191)</f>
        <v>234626.59207000004</v>
      </c>
      <c r="I192" s="22"/>
      <c r="J192" s="20">
        <f>SUM(J187:J191)</f>
        <v>6189.6859599999998</v>
      </c>
      <c r="K192" s="22"/>
      <c r="L192" s="20">
        <f>SUM(L187:L191)</f>
        <v>-1237.9371799999999</v>
      </c>
      <c r="M192" s="22"/>
      <c r="N192" s="20">
        <f>SUM(N187:N191)</f>
        <v>0</v>
      </c>
      <c r="O192" s="22"/>
      <c r="P192" s="20">
        <f>SUM(P187:P191)</f>
        <v>239578.34085000004</v>
      </c>
      <c r="Q192" s="22"/>
      <c r="R192" s="20">
        <f>SUM(R187:R191)</f>
        <v>236014.08731</v>
      </c>
    </row>
    <row r="193" spans="1:18" x14ac:dyDescent="0.25">
      <c r="A193" s="230">
        <f t="shared" si="3"/>
        <v>10</v>
      </c>
      <c r="B193" s="235"/>
      <c r="F193" s="240"/>
      <c r="O193" s="218"/>
    </row>
    <row r="194" spans="1:18" x14ac:dyDescent="0.25">
      <c r="A194" s="230">
        <f t="shared" si="3"/>
        <v>11</v>
      </c>
      <c r="B194" s="235"/>
      <c r="D194" s="217" t="s">
        <v>21212</v>
      </c>
      <c r="F194" s="239"/>
      <c r="G194" s="251"/>
      <c r="H194" s="21"/>
      <c r="I194" s="18"/>
      <c r="J194" s="21"/>
      <c r="K194" s="18"/>
      <c r="L194" s="22"/>
      <c r="M194" s="18"/>
      <c r="N194" s="22"/>
      <c r="O194" s="18"/>
      <c r="P194" s="22"/>
      <c r="Q194" s="18"/>
      <c r="R194" s="22"/>
    </row>
    <row r="195" spans="1:18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239">
        <v>4.9000000000000004</v>
      </c>
      <c r="G195" s="218"/>
      <c r="H195" s="17">
        <v>53101.275780000018</v>
      </c>
      <c r="I195" s="18"/>
      <c r="J195" s="17">
        <v>0</v>
      </c>
      <c r="K195" s="19"/>
      <c r="L195" s="17">
        <v>0</v>
      </c>
      <c r="M195" s="19"/>
      <c r="N195" s="17">
        <v>0</v>
      </c>
      <c r="O195" s="18"/>
      <c r="P195" s="17">
        <f>SUM(H195,J195,L195,N195)</f>
        <v>53101.275780000018</v>
      </c>
      <c r="Q195" s="19"/>
      <c r="R195" s="17">
        <v>53101.275780000004</v>
      </c>
    </row>
    <row r="196" spans="1:18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239">
        <v>3.73</v>
      </c>
      <c r="G196" s="218"/>
      <c r="H196" s="17">
        <v>249190.68745500001</v>
      </c>
      <c r="I196" s="18"/>
      <c r="J196" s="17">
        <v>41699.077409999998</v>
      </c>
      <c r="K196" s="19"/>
      <c r="L196" s="17">
        <v>-282.92578000000003</v>
      </c>
      <c r="M196" s="19"/>
      <c r="N196" s="17">
        <v>0</v>
      </c>
      <c r="O196" s="18"/>
      <c r="P196" s="17">
        <f>SUM(H196,J196,L196,N196)</f>
        <v>290606.83908500004</v>
      </c>
      <c r="Q196" s="19"/>
      <c r="R196" s="17">
        <v>274202.64438000001</v>
      </c>
    </row>
    <row r="197" spans="1:18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239">
        <v>4.28</v>
      </c>
      <c r="G197" s="218"/>
      <c r="H197" s="17">
        <v>164019.28071499991</v>
      </c>
      <c r="I197" s="18"/>
      <c r="J197" s="17">
        <v>41699.077409999998</v>
      </c>
      <c r="K197" s="19"/>
      <c r="L197" s="17">
        <v>-282.92578000000003</v>
      </c>
      <c r="M197" s="19"/>
      <c r="N197" s="17">
        <v>0</v>
      </c>
      <c r="O197" s="18"/>
      <c r="P197" s="17">
        <f>SUM(H197,J197,L197,N197)</f>
        <v>205435.43234499992</v>
      </c>
      <c r="Q197" s="19"/>
      <c r="R197" s="17">
        <v>189031.23763999998</v>
      </c>
    </row>
    <row r="198" spans="1:18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239">
        <v>2.54</v>
      </c>
      <c r="G198" s="218"/>
      <c r="H198" s="17">
        <v>60502.604230000012</v>
      </c>
      <c r="I198" s="18"/>
      <c r="J198" s="17">
        <v>0</v>
      </c>
      <c r="K198" s="19"/>
      <c r="L198" s="17">
        <v>0</v>
      </c>
      <c r="M198" s="19"/>
      <c r="N198" s="17">
        <v>0</v>
      </c>
      <c r="O198" s="18"/>
      <c r="P198" s="17">
        <f>SUM(H198,J198,L198,N198)</f>
        <v>60502.604230000012</v>
      </c>
      <c r="Q198" s="19"/>
      <c r="R198" s="17">
        <v>60502.604229999997</v>
      </c>
    </row>
    <row r="199" spans="1:18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239">
        <v>5.28</v>
      </c>
      <c r="G199" s="218"/>
      <c r="H199" s="17">
        <v>6717.0605899999982</v>
      </c>
      <c r="I199" s="18"/>
      <c r="J199" s="17">
        <v>0</v>
      </c>
      <c r="K199" s="19"/>
      <c r="L199" s="17">
        <v>0</v>
      </c>
      <c r="M199" s="19"/>
      <c r="N199" s="17">
        <v>0</v>
      </c>
      <c r="O199" s="18"/>
      <c r="P199" s="17">
        <f>SUM(H199,J199,L199,N199)</f>
        <v>6717.0605899999982</v>
      </c>
      <c r="Q199" s="19"/>
      <c r="R199" s="17">
        <v>6717.06059</v>
      </c>
    </row>
    <row r="200" spans="1:18" x14ac:dyDescent="0.25">
      <c r="A200" s="230">
        <f t="shared" si="3"/>
        <v>17</v>
      </c>
      <c r="B200" s="235"/>
      <c r="C200" s="228"/>
      <c r="D200" s="219" t="s">
        <v>21213</v>
      </c>
      <c r="F200" s="239"/>
      <c r="H200" s="20">
        <f>SUM(H195:H199)</f>
        <v>533530.90876999998</v>
      </c>
      <c r="I200" s="22"/>
      <c r="J200" s="20">
        <f>SUM(J195:J199)</f>
        <v>83398.154819999996</v>
      </c>
      <c r="K200" s="22"/>
      <c r="L200" s="20">
        <f>SUM(L195:L199)</f>
        <v>-565.85156000000006</v>
      </c>
      <c r="M200" s="22"/>
      <c r="N200" s="20">
        <f>SUM(N195:N199)</f>
        <v>0</v>
      </c>
      <c r="O200" s="22"/>
      <c r="P200" s="20">
        <f>SUM(P195:P199)</f>
        <v>616363.21203000005</v>
      </c>
      <c r="Q200" s="22"/>
      <c r="R200" s="20">
        <f>SUM(R195:R199)</f>
        <v>583554.82262000011</v>
      </c>
    </row>
    <row r="201" spans="1:18" x14ac:dyDescent="0.25">
      <c r="A201" s="230">
        <f t="shared" si="3"/>
        <v>18</v>
      </c>
      <c r="B201" s="235"/>
      <c r="F201" s="240"/>
      <c r="O201" s="218"/>
    </row>
    <row r="202" spans="1:18" x14ac:dyDescent="0.25">
      <c r="A202" s="230">
        <f t="shared" si="3"/>
        <v>19</v>
      </c>
      <c r="B202" s="235"/>
      <c r="C202" s="230"/>
      <c r="D202" s="219" t="s">
        <v>21214</v>
      </c>
      <c r="F202" s="240"/>
      <c r="H202" s="30"/>
      <c r="I202" s="18"/>
      <c r="J202" s="253"/>
      <c r="K202" s="18"/>
      <c r="L202" s="253"/>
      <c r="M202" s="18"/>
      <c r="N202" s="253"/>
      <c r="O202" s="18"/>
      <c r="P202" s="253"/>
      <c r="Q202" s="18"/>
      <c r="R202" s="253"/>
    </row>
    <row r="203" spans="1:18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239">
        <v>2.2599999999999998</v>
      </c>
      <c r="G203" s="218"/>
      <c r="H203" s="17">
        <v>2342.1552899999997</v>
      </c>
      <c r="I203" s="18"/>
      <c r="J203" s="17">
        <v>0</v>
      </c>
      <c r="K203" s="19"/>
      <c r="L203" s="17">
        <v>0</v>
      </c>
      <c r="M203" s="19"/>
      <c r="N203" s="17">
        <v>0</v>
      </c>
      <c r="O203" s="18"/>
      <c r="P203" s="17">
        <f>SUM(H203,J203,L203,N203)</f>
        <v>2342.1552899999997</v>
      </c>
      <c r="Q203" s="19"/>
      <c r="R203" s="17">
        <v>2342.1552900000002</v>
      </c>
    </row>
    <row r="204" spans="1:18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239">
        <v>3.08</v>
      </c>
      <c r="G204" s="218"/>
      <c r="H204" s="17">
        <v>3721.2405999999996</v>
      </c>
      <c r="I204" s="18"/>
      <c r="J204" s="17">
        <v>5122.4308200000005</v>
      </c>
      <c r="K204" s="19"/>
      <c r="L204" s="17">
        <v>-1024.4861899999999</v>
      </c>
      <c r="M204" s="19"/>
      <c r="N204" s="17">
        <v>0</v>
      </c>
      <c r="O204" s="18"/>
      <c r="P204" s="17">
        <f>SUM(H204,J204,L204,N204)</f>
        <v>7819.185230000001</v>
      </c>
      <c r="Q204" s="19"/>
      <c r="R204" s="17">
        <v>4238.1230599999999</v>
      </c>
    </row>
    <row r="205" spans="1:18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239">
        <v>3.92</v>
      </c>
      <c r="G205" s="218"/>
      <c r="H205" s="17">
        <v>37467.329220000029</v>
      </c>
      <c r="I205" s="18"/>
      <c r="J205" s="17">
        <v>5122.4308200000005</v>
      </c>
      <c r="K205" s="19"/>
      <c r="L205" s="17">
        <v>-1024.4861899999999</v>
      </c>
      <c r="M205" s="19"/>
      <c r="N205" s="17">
        <v>0</v>
      </c>
      <c r="O205" s="18"/>
      <c r="P205" s="17">
        <f>SUM(H205,J205,L205,N205)</f>
        <v>41565.273850000027</v>
      </c>
      <c r="Q205" s="19"/>
      <c r="R205" s="17">
        <v>37984.21168</v>
      </c>
    </row>
    <row r="206" spans="1:18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239">
        <v>1.9299999999999997</v>
      </c>
      <c r="G206" s="218"/>
      <c r="H206" s="17">
        <v>19218.097860000002</v>
      </c>
      <c r="I206" s="18"/>
      <c r="J206" s="17">
        <v>0</v>
      </c>
      <c r="K206" s="19"/>
      <c r="L206" s="17">
        <v>0</v>
      </c>
      <c r="M206" s="19"/>
      <c r="N206" s="17">
        <v>0</v>
      </c>
      <c r="O206" s="18"/>
      <c r="P206" s="17">
        <f>SUM(H206,J206,L206,N206)</f>
        <v>19218.097860000002</v>
      </c>
      <c r="Q206" s="19"/>
      <c r="R206" s="17">
        <v>19218.097859999998</v>
      </c>
    </row>
    <row r="207" spans="1:18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239">
        <v>1.5</v>
      </c>
      <c r="G207" s="218"/>
      <c r="H207" s="17">
        <v>173.20990999999998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8"/>
      <c r="P207" s="17">
        <f>SUM(H207,J207,L207,N207)</f>
        <v>173.20990999999998</v>
      </c>
      <c r="Q207" s="19"/>
      <c r="R207" s="17">
        <v>173.20991000000001</v>
      </c>
    </row>
    <row r="208" spans="1:18" x14ac:dyDescent="0.25">
      <c r="A208" s="230">
        <f t="shared" si="3"/>
        <v>25</v>
      </c>
      <c r="B208" s="235"/>
      <c r="C208" s="230"/>
      <c r="D208" s="219" t="s">
        <v>21215</v>
      </c>
      <c r="F208" s="239"/>
      <c r="H208" s="20">
        <f>SUM(H203:H207)</f>
        <v>62922.032880000028</v>
      </c>
      <c r="I208" s="22"/>
      <c r="J208" s="20">
        <f>SUM(J203:J207)</f>
        <v>10244.861640000001</v>
      </c>
      <c r="K208" s="22"/>
      <c r="L208" s="20">
        <f>SUM(L203:L207)</f>
        <v>-2048.9723799999997</v>
      </c>
      <c r="M208" s="22"/>
      <c r="N208" s="20">
        <f>SUM(N203:N207)</f>
        <v>0</v>
      </c>
      <c r="O208" s="22"/>
      <c r="P208" s="20">
        <f>SUM(P203:P207)</f>
        <v>71117.922140000039</v>
      </c>
      <c r="Q208" s="22"/>
      <c r="R208" s="20">
        <f>SUM(R203:R207)</f>
        <v>63955.797799999993</v>
      </c>
    </row>
    <row r="209" spans="1:18" x14ac:dyDescent="0.25">
      <c r="A209" s="230">
        <f t="shared" si="3"/>
        <v>26</v>
      </c>
      <c r="B209" s="235"/>
      <c r="F209" s="240"/>
      <c r="O209" s="218"/>
    </row>
    <row r="210" spans="1:18" x14ac:dyDescent="0.25">
      <c r="A210" s="230">
        <f t="shared" si="3"/>
        <v>27</v>
      </c>
      <c r="B210" s="235"/>
      <c r="C210" s="239"/>
      <c r="D210" s="219" t="s">
        <v>21216</v>
      </c>
      <c r="F210" s="239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</row>
    <row r="211" spans="1:18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239">
        <v>2.27</v>
      </c>
      <c r="G211" s="218"/>
      <c r="H211" s="17">
        <v>10708.676690000002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8"/>
      <c r="P211" s="17">
        <f>SUM(H211,J211,L211,N211)</f>
        <v>10708.676690000002</v>
      </c>
      <c r="Q211" s="19"/>
      <c r="R211" s="17">
        <v>10708.67669</v>
      </c>
    </row>
    <row r="212" spans="1:18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239">
        <v>2.56</v>
      </c>
      <c r="G212" s="218"/>
      <c r="H212" s="17">
        <v>1847.0910100000001</v>
      </c>
      <c r="I212" s="18"/>
      <c r="J212" s="17">
        <v>1949.8017600000001</v>
      </c>
      <c r="K212" s="19"/>
      <c r="L212" s="17">
        <v>-389.96034999999995</v>
      </c>
      <c r="M212" s="19"/>
      <c r="N212" s="17">
        <v>0</v>
      </c>
      <c r="O212" s="18"/>
      <c r="P212" s="17">
        <f>SUM(H212,J212,L212,N212)</f>
        <v>3406.9324200000005</v>
      </c>
      <c r="Q212" s="19"/>
      <c r="R212" s="17">
        <v>1967.07881</v>
      </c>
    </row>
    <row r="213" spans="1:18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239">
        <v>2.2599999999999998</v>
      </c>
      <c r="G213" s="218"/>
      <c r="H213" s="17">
        <v>38711.529969999996</v>
      </c>
      <c r="I213" s="18"/>
      <c r="J213" s="17">
        <v>1949.8017600000001</v>
      </c>
      <c r="K213" s="19"/>
      <c r="L213" s="17">
        <v>-389.96034999999995</v>
      </c>
      <c r="M213" s="19"/>
      <c r="N213" s="17">
        <v>0</v>
      </c>
      <c r="O213" s="18"/>
      <c r="P213" s="17">
        <f>SUM(H213,J213,L213,N213)</f>
        <v>40271.371379999997</v>
      </c>
      <c r="Q213" s="19"/>
      <c r="R213" s="17">
        <v>38831.517770000006</v>
      </c>
    </row>
    <row r="214" spans="1:18" x14ac:dyDescent="0.25">
      <c r="A214" s="230">
        <f t="shared" si="3"/>
        <v>31</v>
      </c>
      <c r="C214" s="228">
        <v>34583</v>
      </c>
      <c r="D214" s="217" t="s">
        <v>21168</v>
      </c>
      <c r="F214" s="239">
        <v>1.66</v>
      </c>
      <c r="G214" s="218"/>
      <c r="H214" s="17">
        <v>9146.6915499999996</v>
      </c>
      <c r="I214" s="18"/>
      <c r="J214" s="17">
        <v>0</v>
      </c>
      <c r="K214" s="19"/>
      <c r="L214" s="17">
        <v>0</v>
      </c>
      <c r="M214" s="19"/>
      <c r="N214" s="17">
        <v>0</v>
      </c>
      <c r="O214" s="18"/>
      <c r="P214" s="17">
        <f>SUM(H214,J214,L214,N214)</f>
        <v>9146.6915499999996</v>
      </c>
      <c r="Q214" s="19"/>
      <c r="R214" s="17">
        <v>9146.6915500000014</v>
      </c>
    </row>
    <row r="215" spans="1:18" x14ac:dyDescent="0.25">
      <c r="A215" s="230">
        <f t="shared" si="3"/>
        <v>32</v>
      </c>
      <c r="C215" s="228">
        <v>34683</v>
      </c>
      <c r="D215" s="217" t="s">
        <v>21169</v>
      </c>
      <c r="F215" s="239">
        <v>2.44</v>
      </c>
      <c r="G215" s="218"/>
      <c r="H215" s="17">
        <v>432.91041999999999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8"/>
      <c r="P215" s="17">
        <f>SUM(H215,J215,L215,N215)</f>
        <v>432.91041999999999</v>
      </c>
      <c r="Q215" s="19"/>
      <c r="R215" s="17">
        <v>432.91041999999999</v>
      </c>
    </row>
    <row r="216" spans="1:18" x14ac:dyDescent="0.25">
      <c r="A216" s="230">
        <f t="shared" si="3"/>
        <v>33</v>
      </c>
      <c r="D216" s="219" t="s">
        <v>21217</v>
      </c>
      <c r="F216" s="239"/>
      <c r="H216" s="20">
        <f>SUM(H211:H215)</f>
        <v>60846.899640000003</v>
      </c>
      <c r="I216" s="22"/>
      <c r="J216" s="20">
        <f>SUM(J211:J215)</f>
        <v>3899.6035200000001</v>
      </c>
      <c r="K216" s="22"/>
      <c r="L216" s="20">
        <f>SUM(L211:L215)</f>
        <v>-779.9206999999999</v>
      </c>
      <c r="M216" s="22"/>
      <c r="N216" s="20">
        <f>SUM(N211:N215)</f>
        <v>0</v>
      </c>
      <c r="O216" s="22"/>
      <c r="P216" s="20">
        <f>SUM(P211:P215)</f>
        <v>63966.582460000005</v>
      </c>
      <c r="Q216" s="22"/>
      <c r="R216" s="20">
        <f>SUM(R211:R215)</f>
        <v>61086.875240000008</v>
      </c>
    </row>
    <row r="217" spans="1:18" x14ac:dyDescent="0.25">
      <c r="A217" s="230">
        <f t="shared" si="3"/>
        <v>34</v>
      </c>
      <c r="F217" s="240"/>
      <c r="I217" s="22"/>
      <c r="K217" s="22"/>
      <c r="M217" s="22"/>
      <c r="O217" s="22"/>
      <c r="Q217" s="22"/>
    </row>
    <row r="218" spans="1:18" x14ac:dyDescent="0.25">
      <c r="A218" s="230">
        <f t="shared" si="3"/>
        <v>35</v>
      </c>
      <c r="C218" s="230"/>
      <c r="D218" s="219" t="s">
        <v>21218</v>
      </c>
      <c r="F218" s="239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</row>
    <row r="219" spans="1:18" x14ac:dyDescent="0.25">
      <c r="A219" s="230">
        <f t="shared" si="3"/>
        <v>36</v>
      </c>
      <c r="C219" s="228">
        <v>34184</v>
      </c>
      <c r="D219" s="217" t="s">
        <v>21165</v>
      </c>
      <c r="F219" s="239">
        <v>2.74</v>
      </c>
      <c r="G219" s="218"/>
      <c r="H219" s="17">
        <v>5812.0621499999997</v>
      </c>
      <c r="I219" s="18"/>
      <c r="J219" s="17">
        <v>0</v>
      </c>
      <c r="K219" s="19"/>
      <c r="L219" s="17">
        <v>0</v>
      </c>
      <c r="M219" s="19"/>
      <c r="N219" s="17">
        <v>0</v>
      </c>
      <c r="O219" s="18"/>
      <c r="P219" s="17">
        <f>SUM(H219,J219,L219,N219)</f>
        <v>5812.0621499999997</v>
      </c>
      <c r="Q219" s="19"/>
      <c r="R219" s="17">
        <v>5812.0621500000007</v>
      </c>
    </row>
    <row r="220" spans="1:18" x14ac:dyDescent="0.25">
      <c r="A220" s="230">
        <f t="shared" si="3"/>
        <v>37</v>
      </c>
      <c r="C220" s="228">
        <v>34284</v>
      </c>
      <c r="D220" s="217" t="s">
        <v>21201</v>
      </c>
      <c r="F220" s="239">
        <v>3.88</v>
      </c>
      <c r="G220" s="218"/>
      <c r="H220" s="17">
        <v>2710.6655649999989</v>
      </c>
      <c r="I220" s="18"/>
      <c r="J220" s="17">
        <v>3206.9106499999998</v>
      </c>
      <c r="K220" s="19"/>
      <c r="L220" s="17">
        <v>-641.38212999999996</v>
      </c>
      <c r="M220" s="19"/>
      <c r="N220" s="17">
        <v>0</v>
      </c>
      <c r="O220" s="18"/>
      <c r="P220" s="17">
        <f>SUM(H220,J220,L220,N220)</f>
        <v>5276.1940849999992</v>
      </c>
      <c r="Q220" s="19"/>
      <c r="R220" s="17">
        <v>2908.0139100000001</v>
      </c>
    </row>
    <row r="221" spans="1:18" x14ac:dyDescent="0.25">
      <c r="A221" s="230">
        <f t="shared" si="3"/>
        <v>38</v>
      </c>
      <c r="C221" s="228">
        <v>34384</v>
      </c>
      <c r="D221" s="217" t="s">
        <v>21202</v>
      </c>
      <c r="F221" s="239">
        <v>4.08</v>
      </c>
      <c r="G221" s="218"/>
      <c r="H221" s="17">
        <v>28730.215395000007</v>
      </c>
      <c r="I221" s="18"/>
      <c r="J221" s="17">
        <v>3206.9106499999998</v>
      </c>
      <c r="K221" s="19"/>
      <c r="L221" s="17">
        <v>-641.38212999999996</v>
      </c>
      <c r="M221" s="19"/>
      <c r="N221" s="17">
        <v>0</v>
      </c>
      <c r="O221" s="18"/>
      <c r="P221" s="17">
        <f>SUM(H221,J221,L221,N221)</f>
        <v>31295.743915000006</v>
      </c>
      <c r="Q221" s="19"/>
      <c r="R221" s="17">
        <v>28927.563739999998</v>
      </c>
    </row>
    <row r="222" spans="1:18" x14ac:dyDescent="0.25">
      <c r="A222" s="230">
        <f t="shared" si="3"/>
        <v>39</v>
      </c>
      <c r="C222" s="228">
        <v>34584</v>
      </c>
      <c r="D222" s="217" t="s">
        <v>21168</v>
      </c>
      <c r="F222" s="239">
        <v>1.7500000000000002</v>
      </c>
      <c r="G222" s="218"/>
      <c r="H222" s="17">
        <v>5586.7474299999994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8"/>
      <c r="P222" s="17">
        <f>SUM(H222,J222,L222,N222)</f>
        <v>5586.7474299999994</v>
      </c>
      <c r="Q222" s="19"/>
      <c r="R222" s="17">
        <v>5586.7474299999994</v>
      </c>
    </row>
    <row r="223" spans="1:18" x14ac:dyDescent="0.25">
      <c r="A223" s="230">
        <f t="shared" si="3"/>
        <v>40</v>
      </c>
      <c r="C223" s="228">
        <v>34684</v>
      </c>
      <c r="D223" s="217" t="s">
        <v>21169</v>
      </c>
      <c r="F223" s="239">
        <v>2.94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8"/>
      <c r="P223" s="17">
        <f>SUM(H223,J223,L223,N223)</f>
        <v>0</v>
      </c>
      <c r="Q223" s="19"/>
      <c r="R223" s="17">
        <v>0</v>
      </c>
    </row>
    <row r="224" spans="1:18" x14ac:dyDescent="0.25">
      <c r="A224" s="230">
        <f t="shared" si="3"/>
        <v>41</v>
      </c>
      <c r="C224" s="230"/>
      <c r="D224" s="219" t="s">
        <v>21219</v>
      </c>
      <c r="F224" s="244"/>
      <c r="H224" s="20">
        <f>SUM(H219:H223)</f>
        <v>42839.690540000011</v>
      </c>
      <c r="I224" s="22"/>
      <c r="J224" s="20">
        <f>SUM(J219:J223)</f>
        <v>6413.8212999999996</v>
      </c>
      <c r="K224" s="22"/>
      <c r="L224" s="20">
        <f>SUM(L219:L223)</f>
        <v>-1282.7642599999999</v>
      </c>
      <c r="M224" s="22"/>
      <c r="N224" s="20">
        <f>SUM(N219:N223)</f>
        <v>0</v>
      </c>
      <c r="O224" s="22"/>
      <c r="P224" s="20">
        <f>SUM(P219:P223)</f>
        <v>47970.74758000001</v>
      </c>
      <c r="Q224" s="22"/>
      <c r="R224" s="20">
        <f>SUM(R219:R223)</f>
        <v>43234.387229999993</v>
      </c>
    </row>
    <row r="225" spans="1:18" x14ac:dyDescent="0.25">
      <c r="A225" s="230">
        <f t="shared" si="3"/>
        <v>42</v>
      </c>
      <c r="O225" s="218"/>
    </row>
    <row r="226" spans="1:18" x14ac:dyDescent="0.25">
      <c r="A226" s="230">
        <f t="shared" si="3"/>
        <v>43</v>
      </c>
      <c r="O226" s="218"/>
    </row>
    <row r="227" spans="1:18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5"/>
      <c r="P227" s="214"/>
      <c r="Q227" s="214"/>
      <c r="R227" s="214"/>
    </row>
    <row r="228" spans="1:18" x14ac:dyDescent="0.25">
      <c r="A228" s="217" t="str">
        <f>$A$57</f>
        <v>Supporting Schedules:  B-08, B-11</v>
      </c>
      <c r="O228" s="218"/>
      <c r="P228" s="217" t="str">
        <f>$P$57</f>
        <v>Recap Schedules:  B-03, B-06</v>
      </c>
    </row>
    <row r="229" spans="1:18" ht="13.8" thickBot="1" x14ac:dyDescent="0.3">
      <c r="A229" s="214" t="str">
        <f>$A$1</f>
        <v>SCHEDULE B-07</v>
      </c>
      <c r="B229" s="214"/>
      <c r="C229" s="214"/>
      <c r="D229" s="214"/>
      <c r="E229" s="214"/>
      <c r="F229" s="214"/>
      <c r="G229" s="214" t="str">
        <f>$G$1</f>
        <v>PLANT BALANCES BY ACCOUNT AND SUB-ACCOUNT</v>
      </c>
      <c r="H229" s="214"/>
      <c r="I229" s="214"/>
      <c r="J229" s="214"/>
      <c r="K229" s="214"/>
      <c r="L229" s="214"/>
      <c r="M229" s="214"/>
      <c r="N229" s="214"/>
      <c r="O229" s="215"/>
      <c r="P229" s="214"/>
      <c r="Q229" s="214"/>
      <c r="R229" s="215" t="str">
        <f>"Page "&amp;TRIM(MID(R172,5,3))+1&amp;" of 30"</f>
        <v>Page 5 of 30</v>
      </c>
    </row>
    <row r="230" spans="1:18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ate and plant balances for each account or sub-account to which</v>
      </c>
      <c r="J230" s="220"/>
      <c r="K230" s="220"/>
      <c r="M230" s="220"/>
      <c r="N230" s="220"/>
      <c r="O230" s="221"/>
      <c r="P230" s="217" t="str">
        <f>$P$2</f>
        <v>Type of data shown:</v>
      </c>
      <c r="R230" s="222"/>
    </row>
    <row r="231" spans="1:18" x14ac:dyDescent="0.25">
      <c r="B231" s="245"/>
      <c r="F231" s="217" t="str">
        <f>IF($F$3="","",$F$3)</f>
        <v>a separate depreciation rate is prescribed. (Include Amortization/Recovery schedule amounts).</v>
      </c>
      <c r="J231" s="218"/>
      <c r="K231" s="222"/>
      <c r="N231" s="218"/>
      <c r="O231" s="218" t="str">
        <f>IF($O$3=0,"",$O$3)</f>
        <v>XX</v>
      </c>
      <c r="P231" s="222" t="str">
        <f>$P$3</f>
        <v>Projected Test Year Ended 12/31/2025</v>
      </c>
      <c r="R231" s="218"/>
    </row>
    <row r="232" spans="1:18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O232" s="218" t="str">
        <f>IF($O$4=0,"",$O$4)</f>
        <v/>
      </c>
      <c r="P232" s="222" t="str">
        <f>$P$4</f>
        <v>Projected Prior Year Ended 12/31/2024</v>
      </c>
      <c r="R232" s="218"/>
    </row>
    <row r="233" spans="1:18" x14ac:dyDescent="0.25">
      <c r="B233" s="245"/>
      <c r="F233" s="217" t="str">
        <f>IF(+$F$5="","",$F$5)</f>
        <v/>
      </c>
      <c r="J233" s="218"/>
      <c r="K233" s="222"/>
      <c r="L233" s="218"/>
      <c r="O233" s="218" t="str">
        <f>IF($O$5=0,"",$O$5)</f>
        <v/>
      </c>
      <c r="P233" s="222" t="str">
        <f>$P$5</f>
        <v>Historical Prior Year Ended 12/31/2023</v>
      </c>
      <c r="R233" s="218"/>
    </row>
    <row r="234" spans="1:18" ht="42" customHeight="1" x14ac:dyDescent="0.25">
      <c r="B234" s="245"/>
      <c r="J234" s="218"/>
      <c r="K234" s="222"/>
      <c r="L234" s="218"/>
      <c r="O234" s="218"/>
      <c r="P234" s="273" t="s">
        <v>21361</v>
      </c>
      <c r="Q234" s="273"/>
      <c r="R234" s="273"/>
    </row>
    <row r="235" spans="1:18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 in 000's)</v>
      </c>
      <c r="I235" s="214"/>
      <c r="J235" s="214"/>
      <c r="K235" s="214"/>
      <c r="L235" s="214"/>
      <c r="M235" s="214"/>
      <c r="N235" s="214"/>
      <c r="O235" s="215"/>
      <c r="P235" s="214" t="str">
        <f>$P$7</f>
        <v xml:space="preserve">             </v>
      </c>
      <c r="Q235" s="214"/>
      <c r="R235" s="214"/>
    </row>
    <row r="236" spans="1:18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9"/>
      <c r="P236" s="228"/>
      <c r="Q236" s="228"/>
      <c r="R236" s="228"/>
    </row>
    <row r="237" spans="1:18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9"/>
      <c r="P237" s="228" t="s">
        <v>21142</v>
      </c>
      <c r="Q237" s="228"/>
      <c r="R237" s="228" t="s">
        <v>21143</v>
      </c>
    </row>
    <row r="238" spans="1:18" x14ac:dyDescent="0.25">
      <c r="C238" s="230" t="s">
        <v>21144</v>
      </c>
      <c r="D238" s="230" t="s">
        <v>21144</v>
      </c>
      <c r="F238" s="230" t="s">
        <v>21145</v>
      </c>
      <c r="G238" s="230"/>
      <c r="H238" s="228" t="s">
        <v>21146</v>
      </c>
      <c r="I238" s="230"/>
      <c r="J238" s="228" t="s">
        <v>64</v>
      </c>
      <c r="K238" s="230"/>
      <c r="L238" s="230" t="s">
        <v>64</v>
      </c>
      <c r="M238" s="230"/>
      <c r="O238" s="218"/>
      <c r="P238" s="230" t="s">
        <v>21146</v>
      </c>
      <c r="R238" s="230"/>
    </row>
    <row r="239" spans="1:18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9</v>
      </c>
      <c r="G239" s="230"/>
      <c r="H239" s="230" t="s">
        <v>21150</v>
      </c>
      <c r="I239" s="230"/>
      <c r="J239" s="230" t="s">
        <v>21146</v>
      </c>
      <c r="K239" s="228"/>
      <c r="L239" s="230" t="s">
        <v>21146</v>
      </c>
      <c r="M239" s="222"/>
      <c r="N239" s="230" t="s">
        <v>21151</v>
      </c>
      <c r="O239" s="229"/>
      <c r="P239" s="228" t="s">
        <v>21150</v>
      </c>
      <c r="Q239" s="228"/>
      <c r="R239" s="230" t="s">
        <v>21152</v>
      </c>
    </row>
    <row r="240" spans="1:18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6</v>
      </c>
      <c r="G240" s="231"/>
      <c r="H240" s="231" t="s">
        <v>21157</v>
      </c>
      <c r="I240" s="232"/>
      <c r="J240" s="231" t="s">
        <v>4</v>
      </c>
      <c r="K240" s="232"/>
      <c r="L240" s="232" t="s">
        <v>21158</v>
      </c>
      <c r="M240" s="233"/>
      <c r="N240" s="233" t="s">
        <v>21159</v>
      </c>
      <c r="O240" s="234"/>
      <c r="P240" s="233" t="s">
        <v>21160</v>
      </c>
      <c r="Q240" s="233"/>
      <c r="R240" s="233" t="s">
        <v>21161</v>
      </c>
    </row>
    <row r="241" spans="1:18" x14ac:dyDescent="0.25">
      <c r="A241" s="230">
        <v>1</v>
      </c>
      <c r="B241" s="230"/>
      <c r="O241" s="218"/>
    </row>
    <row r="242" spans="1:18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</row>
    <row r="243" spans="1:18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239">
        <v>2.72</v>
      </c>
      <c r="G243" s="218"/>
      <c r="H243" s="17">
        <v>5746.5801100000008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8"/>
      <c r="P243" s="17">
        <f>SUM(H243,J243,L243,N243)</f>
        <v>5746.5801100000008</v>
      </c>
      <c r="Q243" s="19"/>
      <c r="R243" s="17">
        <v>5746.5801100000008</v>
      </c>
    </row>
    <row r="244" spans="1:18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239">
        <v>3.1300000000000003</v>
      </c>
      <c r="G244" s="218"/>
      <c r="H244" s="17">
        <v>3090.9542100000003</v>
      </c>
      <c r="I244" s="18"/>
      <c r="J244" s="17">
        <v>3543.0645299999996</v>
      </c>
      <c r="K244" s="19"/>
      <c r="L244" s="17">
        <v>-708.61291000000006</v>
      </c>
      <c r="M244" s="19"/>
      <c r="N244" s="17">
        <v>0</v>
      </c>
      <c r="O244" s="18"/>
      <c r="P244" s="17">
        <f>SUM(H244,J244,L244,N244)</f>
        <v>5925.4058299999997</v>
      </c>
      <c r="Q244" s="19"/>
      <c r="R244" s="17">
        <v>3437.80512</v>
      </c>
    </row>
    <row r="245" spans="1:18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239">
        <v>4.18</v>
      </c>
      <c r="G245" s="218"/>
      <c r="H245" s="17">
        <v>25537.597419999995</v>
      </c>
      <c r="I245" s="18"/>
      <c r="J245" s="17">
        <v>3543.0645299999996</v>
      </c>
      <c r="K245" s="19"/>
      <c r="L245" s="17">
        <v>-708.61291000000006</v>
      </c>
      <c r="M245" s="19"/>
      <c r="N245" s="17">
        <v>0</v>
      </c>
      <c r="O245" s="18"/>
      <c r="P245" s="17">
        <f>SUM(H245,J245,L245,N245)</f>
        <v>28372.049039999994</v>
      </c>
      <c r="Q245" s="19"/>
      <c r="R245" s="17">
        <v>25884.448329999999</v>
      </c>
    </row>
    <row r="246" spans="1:18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239">
        <v>1.71</v>
      </c>
      <c r="G246" s="218"/>
      <c r="H246" s="17">
        <v>5489.2689800000016</v>
      </c>
      <c r="I246" s="18"/>
      <c r="J246" s="17">
        <v>0</v>
      </c>
      <c r="K246" s="19"/>
      <c r="L246" s="17">
        <v>0</v>
      </c>
      <c r="M246" s="19"/>
      <c r="N246" s="17">
        <v>0</v>
      </c>
      <c r="O246" s="18"/>
      <c r="P246" s="17">
        <f>SUM(H246,J246,L246,N246)</f>
        <v>5489.2689800000016</v>
      </c>
      <c r="Q246" s="19"/>
      <c r="R246" s="17">
        <v>5489.2689800000007</v>
      </c>
    </row>
    <row r="247" spans="1:18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239">
        <v>2.94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8"/>
      <c r="P247" s="17">
        <f>SUM(H247,J247,L247,N247)</f>
        <v>0</v>
      </c>
      <c r="Q247" s="19"/>
      <c r="R247" s="17">
        <v>0</v>
      </c>
    </row>
    <row r="248" spans="1:18" x14ac:dyDescent="0.25">
      <c r="A248" s="230">
        <f t="shared" si="4"/>
        <v>8</v>
      </c>
      <c r="B248" s="230"/>
      <c r="C248" s="230"/>
      <c r="D248" s="219" t="s">
        <v>21221</v>
      </c>
      <c r="F248" s="239"/>
      <c r="H248" s="20">
        <f>SUM(H243:H247)</f>
        <v>39864.400719999998</v>
      </c>
      <c r="I248" s="22"/>
      <c r="J248" s="20">
        <f>SUM(J243:J247)</f>
        <v>7086.1290599999993</v>
      </c>
      <c r="K248" s="22"/>
      <c r="L248" s="20">
        <f>SUM(L243:L247)</f>
        <v>-1417.2258200000001</v>
      </c>
      <c r="M248" s="22"/>
      <c r="N248" s="20">
        <f>SUM(N243:N247)</f>
        <v>0</v>
      </c>
      <c r="O248" s="22"/>
      <c r="P248" s="20">
        <f>SUM(P243:P247)</f>
        <v>45533.303959999997</v>
      </c>
      <c r="Q248" s="22"/>
      <c r="R248" s="20">
        <f>SUM(R243:R247)</f>
        <v>40558.10254</v>
      </c>
    </row>
    <row r="249" spans="1:18" x14ac:dyDescent="0.25">
      <c r="A249" s="230">
        <f t="shared" si="4"/>
        <v>9</v>
      </c>
      <c r="B249" s="230"/>
      <c r="F249" s="240"/>
      <c r="O249" s="218"/>
    </row>
    <row r="250" spans="1:18" x14ac:dyDescent="0.25">
      <c r="A250" s="230">
        <f t="shared" si="4"/>
        <v>10</v>
      </c>
      <c r="B250" s="230"/>
      <c r="C250" s="230"/>
      <c r="D250" s="219" t="s">
        <v>21222</v>
      </c>
      <c r="F250" s="239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</row>
    <row r="251" spans="1:18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239">
        <v>2.93</v>
      </c>
      <c r="G251" s="218"/>
      <c r="H251" s="17">
        <v>13374.554050000001</v>
      </c>
      <c r="I251" s="18"/>
      <c r="J251" s="17">
        <v>1291.1110700000002</v>
      </c>
      <c r="K251" s="19"/>
      <c r="L251" s="17">
        <v>-258.22221999999999</v>
      </c>
      <c r="M251" s="19"/>
      <c r="N251" s="17">
        <v>0</v>
      </c>
      <c r="O251" s="18"/>
      <c r="P251" s="17">
        <f>SUM(H251,J251,L251,N251)</f>
        <v>14407.442900000002</v>
      </c>
      <c r="Q251" s="19"/>
      <c r="R251" s="17">
        <v>13593.04977</v>
      </c>
    </row>
    <row r="252" spans="1:18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239">
        <v>3.37</v>
      </c>
      <c r="G252" s="218"/>
      <c r="H252" s="17">
        <v>215270.34614499996</v>
      </c>
      <c r="I252" s="18"/>
      <c r="J252" s="17">
        <v>3629.3581400000003</v>
      </c>
      <c r="K252" s="19"/>
      <c r="L252" s="17">
        <v>-725.87164000000007</v>
      </c>
      <c r="M252" s="19"/>
      <c r="N252" s="17">
        <v>0</v>
      </c>
      <c r="O252" s="18"/>
      <c r="P252" s="17">
        <f>SUM(H252,J252,L252,N252)</f>
        <v>218173.83264499996</v>
      </c>
      <c r="Q252" s="19"/>
      <c r="R252" s="17">
        <v>215839.67416999998</v>
      </c>
    </row>
    <row r="253" spans="1:18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239">
        <v>3.4800000000000004</v>
      </c>
      <c r="G253" s="218"/>
      <c r="H253" s="17">
        <v>225351.01547500005</v>
      </c>
      <c r="I253" s="18"/>
      <c r="J253" s="17">
        <v>3629.3581400000003</v>
      </c>
      <c r="K253" s="19"/>
      <c r="L253" s="17">
        <v>-725.87164000000007</v>
      </c>
      <c r="M253" s="19"/>
      <c r="N253" s="17">
        <v>0</v>
      </c>
      <c r="O253" s="18"/>
      <c r="P253" s="17">
        <f>SUM(H253,J253,L253,N253)</f>
        <v>228254.50197500005</v>
      </c>
      <c r="Q253" s="19"/>
      <c r="R253" s="17">
        <v>225920.34349999999</v>
      </c>
    </row>
    <row r="254" spans="1:18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239">
        <v>3.04</v>
      </c>
      <c r="G254" s="218"/>
      <c r="H254" s="17">
        <v>18338.595009999997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8"/>
      <c r="P254" s="17">
        <f>SUM(H254,J254,L254,N254)</f>
        <v>18338.595009999997</v>
      </c>
      <c r="Q254" s="19"/>
      <c r="R254" s="17">
        <v>18338.595010000001</v>
      </c>
    </row>
    <row r="255" spans="1:18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239">
        <v>3.71</v>
      </c>
      <c r="G255" s="218"/>
      <c r="H255" s="17">
        <v>141.62640999999999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8"/>
      <c r="P255" s="17">
        <f>SUM(H255,J255,L255,N255)</f>
        <v>141.62640999999999</v>
      </c>
      <c r="Q255" s="19"/>
      <c r="R255" s="17">
        <v>141.62640999999999</v>
      </c>
    </row>
    <row r="256" spans="1:18" x14ac:dyDescent="0.25">
      <c r="A256" s="230">
        <f t="shared" si="4"/>
        <v>16</v>
      </c>
      <c r="B256" s="235"/>
      <c r="C256" s="228"/>
      <c r="D256" s="219" t="s">
        <v>21223</v>
      </c>
      <c r="F256" s="239"/>
      <c r="H256" s="20">
        <f>SUM(H251:H255)</f>
        <v>472476.13709000003</v>
      </c>
      <c r="I256" s="22"/>
      <c r="J256" s="20">
        <f>SUM(J251:J255)</f>
        <v>8549.8273499999996</v>
      </c>
      <c r="K256" s="22"/>
      <c r="L256" s="20">
        <f>SUM(L251:L255)</f>
        <v>-1709.9655000000002</v>
      </c>
      <c r="M256" s="22"/>
      <c r="N256" s="20">
        <f>SUM(N251:N255)</f>
        <v>0</v>
      </c>
      <c r="O256" s="22"/>
      <c r="P256" s="20">
        <f>SUM(P251:P255)</f>
        <v>479315.99894000002</v>
      </c>
      <c r="Q256" s="22"/>
      <c r="R256" s="20">
        <f>SUM(R251:R255)</f>
        <v>473833.28886000003</v>
      </c>
    </row>
    <row r="257" spans="1:18" x14ac:dyDescent="0.25">
      <c r="A257" s="230">
        <f t="shared" si="4"/>
        <v>17</v>
      </c>
      <c r="B257" s="235"/>
      <c r="F257" s="240"/>
      <c r="O257" s="218"/>
    </row>
    <row r="258" spans="1:18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239">
        <v>2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8"/>
      <c r="P258" s="17">
        <f>SUM(H258,J258,L258,N258)</f>
        <v>0</v>
      </c>
      <c r="Q258" s="19"/>
      <c r="R258" s="17">
        <v>0</v>
      </c>
    </row>
    <row r="259" spans="1:18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239">
        <v>14.3</v>
      </c>
      <c r="G259" s="218"/>
      <c r="H259" s="17">
        <v>2111.9599400000002</v>
      </c>
      <c r="I259" s="18"/>
      <c r="J259" s="17">
        <v>0</v>
      </c>
      <c r="K259" s="19"/>
      <c r="L259" s="17">
        <v>0</v>
      </c>
      <c r="M259" s="19"/>
      <c r="N259" s="17">
        <v>0</v>
      </c>
      <c r="O259" s="18"/>
      <c r="P259" s="17">
        <f>SUM(H259,J259,L259,N259)</f>
        <v>2111.9599400000002</v>
      </c>
      <c r="Q259" s="19"/>
      <c r="R259" s="17">
        <v>2111.9599399999997</v>
      </c>
    </row>
    <row r="260" spans="1:18" x14ac:dyDescent="0.25">
      <c r="A260" s="230">
        <f t="shared" si="4"/>
        <v>20</v>
      </c>
      <c r="B260" s="235"/>
      <c r="C260" s="230"/>
      <c r="F260" s="239"/>
      <c r="H260" s="20"/>
      <c r="I260" s="22"/>
      <c r="J260" s="20"/>
      <c r="K260" s="22"/>
      <c r="L260" s="20"/>
      <c r="M260" s="22"/>
      <c r="N260" s="20"/>
      <c r="O260" s="22"/>
      <c r="P260" s="20"/>
      <c r="Q260" s="22"/>
      <c r="R260" s="20"/>
    </row>
    <row r="261" spans="1:18" ht="13.8" thickBot="1" x14ac:dyDescent="0.3">
      <c r="A261" s="230">
        <f t="shared" si="4"/>
        <v>21</v>
      </c>
      <c r="B261" s="235"/>
      <c r="C261" s="230"/>
      <c r="D261" s="217" t="s">
        <v>21226</v>
      </c>
      <c r="F261" s="239"/>
      <c r="H261" s="27">
        <f>SUM(H192,H200,H208,H216,H224,H248,H256,H258,H259)</f>
        <v>1449218.6216500001</v>
      </c>
      <c r="I261" s="22"/>
      <c r="J261" s="27">
        <f>SUM(J192,J200,J208,J216,J224,J248,J256,J258,J259)</f>
        <v>125782.08365000002</v>
      </c>
      <c r="K261" s="22"/>
      <c r="L261" s="27">
        <f>SUM(L192,L200,L208,L216,L224,L248,L256,L258,L259)</f>
        <v>-9042.6373999999996</v>
      </c>
      <c r="M261" s="22"/>
      <c r="N261" s="27">
        <f>SUM(N192,N200,N208,N216,N224,N248,N256,N258,N259)</f>
        <v>0</v>
      </c>
      <c r="O261" s="22"/>
      <c r="P261" s="27">
        <f>SUM(P192,P200,P208,P216,P224,P248,P256,P258,P259)</f>
        <v>1565958.0679000001</v>
      </c>
      <c r="Q261" s="22"/>
      <c r="R261" s="27">
        <f>SUM(R192,R200,R208,R216,R224,R248,R256,R258,R259)</f>
        <v>1504349.3215399999</v>
      </c>
    </row>
    <row r="262" spans="1:18" ht="13.8" thickTop="1" x14ac:dyDescent="0.25">
      <c r="A262" s="230">
        <f t="shared" si="4"/>
        <v>22</v>
      </c>
      <c r="B262" s="235"/>
      <c r="F262" s="240"/>
      <c r="O262" s="218"/>
    </row>
    <row r="263" spans="1:18" x14ac:dyDescent="0.25">
      <c r="A263" s="230">
        <f t="shared" si="4"/>
        <v>23</v>
      </c>
      <c r="B263" s="235"/>
      <c r="F263" s="240"/>
      <c r="O263" s="218"/>
    </row>
    <row r="264" spans="1:18" x14ac:dyDescent="0.25">
      <c r="A264" s="230">
        <f t="shared" si="4"/>
        <v>24</v>
      </c>
      <c r="B264" s="235"/>
      <c r="F264" s="240"/>
      <c r="O264" s="218"/>
    </row>
    <row r="265" spans="1:18" x14ac:dyDescent="0.25">
      <c r="A265" s="230">
        <f t="shared" si="4"/>
        <v>25</v>
      </c>
      <c r="B265" s="235"/>
      <c r="D265" s="217" t="s">
        <v>21227</v>
      </c>
      <c r="F265" s="240"/>
      <c r="O265" s="218"/>
    </row>
    <row r="266" spans="1:18" x14ac:dyDescent="0.25">
      <c r="A266" s="230">
        <f t="shared" si="4"/>
        <v>26</v>
      </c>
      <c r="B266" s="243"/>
      <c r="D266" s="219" t="s">
        <v>21228</v>
      </c>
      <c r="F266" s="239"/>
      <c r="H266" s="252"/>
      <c r="I266" s="22"/>
      <c r="J266" s="252"/>
      <c r="K266" s="22"/>
      <c r="L266" s="252"/>
      <c r="M266" s="22"/>
      <c r="N266" s="252"/>
      <c r="O266" s="22"/>
      <c r="P266" s="252"/>
      <c r="Q266" s="22"/>
      <c r="R266" s="252"/>
    </row>
    <row r="267" spans="1:18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239">
        <v>3.7000000000000006</v>
      </c>
      <c r="G267" s="218"/>
      <c r="H267" s="17">
        <v>112232.11392</v>
      </c>
      <c r="I267" s="18"/>
      <c r="J267" s="17">
        <v>0</v>
      </c>
      <c r="K267" s="19"/>
      <c r="L267" s="17">
        <v>0</v>
      </c>
      <c r="M267" s="19"/>
      <c r="N267" s="17">
        <v>0</v>
      </c>
      <c r="O267" s="18"/>
      <c r="P267" s="17">
        <f>SUM(H267,J267,L267,N267)</f>
        <v>112232.11392</v>
      </c>
      <c r="Q267" s="19"/>
      <c r="R267" s="17">
        <v>112232.11392</v>
      </c>
    </row>
    <row r="268" spans="1:18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239">
        <v>4.26</v>
      </c>
      <c r="G268" s="218"/>
      <c r="H268" s="17">
        <v>41315.289069999999</v>
      </c>
      <c r="I268" s="18"/>
      <c r="J268" s="17">
        <v>8972.4303900000014</v>
      </c>
      <c r="K268" s="19"/>
      <c r="L268" s="17">
        <v>-1794.4860800000001</v>
      </c>
      <c r="M268" s="19"/>
      <c r="N268" s="17">
        <v>0</v>
      </c>
      <c r="O268" s="18"/>
      <c r="P268" s="17">
        <f>SUM(H268,J268,L268,N268)</f>
        <v>48493.233379999998</v>
      </c>
      <c r="Q268" s="19"/>
      <c r="R268" s="17">
        <v>45243.593820000002</v>
      </c>
    </row>
    <row r="269" spans="1:18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239">
        <v>5.47</v>
      </c>
      <c r="G269" s="218"/>
      <c r="H269" s="17">
        <v>56329.274839999998</v>
      </c>
      <c r="I269" s="18"/>
      <c r="J269" s="17">
        <v>8972.4303900000014</v>
      </c>
      <c r="K269" s="19"/>
      <c r="L269" s="17">
        <v>-1794.4860800000001</v>
      </c>
      <c r="M269" s="19"/>
      <c r="N269" s="17">
        <v>0</v>
      </c>
      <c r="O269" s="18"/>
      <c r="P269" s="17">
        <f>SUM(H269,J269,L269,N269)</f>
        <v>63507.219149999997</v>
      </c>
      <c r="Q269" s="19"/>
      <c r="R269" s="17">
        <v>60257.579590000001</v>
      </c>
    </row>
    <row r="270" spans="1:18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239">
        <v>2.46</v>
      </c>
      <c r="G270" s="218"/>
      <c r="H270" s="17">
        <v>32858.830609999997</v>
      </c>
      <c r="I270" s="18"/>
      <c r="J270" s="17">
        <v>0</v>
      </c>
      <c r="K270" s="19"/>
      <c r="L270" s="17">
        <v>0</v>
      </c>
      <c r="M270" s="19"/>
      <c r="N270" s="17">
        <v>0</v>
      </c>
      <c r="O270" s="18"/>
      <c r="P270" s="17">
        <f>SUM(H270,J270,L270,N270)</f>
        <v>32858.830609999997</v>
      </c>
      <c r="Q270" s="19"/>
      <c r="R270" s="17">
        <v>32858.830609999997</v>
      </c>
    </row>
    <row r="271" spans="1:18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239">
        <v>3.26</v>
      </c>
      <c r="G271" s="218"/>
      <c r="H271" s="17">
        <v>11491.776410000002</v>
      </c>
      <c r="I271" s="18"/>
      <c r="J271" s="17">
        <v>0</v>
      </c>
      <c r="K271" s="19"/>
      <c r="L271" s="17">
        <v>0</v>
      </c>
      <c r="M271" s="19"/>
      <c r="N271" s="17">
        <v>0</v>
      </c>
      <c r="O271" s="18"/>
      <c r="P271" s="17">
        <f>SUM(H271,J271,L271,N271)</f>
        <v>11491.776410000002</v>
      </c>
      <c r="Q271" s="19"/>
      <c r="R271" s="17">
        <v>11491.77641</v>
      </c>
    </row>
    <row r="272" spans="1:18" x14ac:dyDescent="0.25">
      <c r="A272" s="230">
        <f t="shared" si="4"/>
        <v>32</v>
      </c>
      <c r="B272" s="235"/>
      <c r="C272" s="230"/>
      <c r="D272" s="219" t="s">
        <v>21229</v>
      </c>
      <c r="F272" s="239"/>
      <c r="H272" s="20">
        <f>SUM(H267:H271)</f>
        <v>254227.28485</v>
      </c>
      <c r="I272" s="22"/>
      <c r="J272" s="20">
        <f>SUM(J267:J271)</f>
        <v>17944.860780000003</v>
      </c>
      <c r="K272" s="22"/>
      <c r="L272" s="20">
        <f>SUM(L267:L271)</f>
        <v>-3588.9721600000003</v>
      </c>
      <c r="M272" s="22"/>
      <c r="N272" s="20">
        <f>SUM(N267:N271)</f>
        <v>0</v>
      </c>
      <c r="O272" s="22"/>
      <c r="P272" s="20">
        <f>SUM(P267:P271)</f>
        <v>268583.17346999998</v>
      </c>
      <c r="Q272" s="22"/>
      <c r="R272" s="20">
        <f>SUM(R267:R271)</f>
        <v>262083.89435000002</v>
      </c>
    </row>
    <row r="273" spans="1:18" x14ac:dyDescent="0.25">
      <c r="A273" s="230">
        <f t="shared" si="4"/>
        <v>33</v>
      </c>
      <c r="B273" s="235"/>
      <c r="F273" s="240"/>
      <c r="O273" s="218"/>
    </row>
    <row r="274" spans="1:18" x14ac:dyDescent="0.25">
      <c r="A274" s="230">
        <f t="shared" si="4"/>
        <v>34</v>
      </c>
      <c r="D274" s="219" t="s">
        <v>21230</v>
      </c>
      <c r="F274" s="240"/>
      <c r="H274" s="31"/>
      <c r="I274" s="31"/>
      <c r="J274" s="31"/>
      <c r="K274" s="31"/>
      <c r="L274" s="253"/>
      <c r="M274" s="253"/>
      <c r="N274" s="253"/>
      <c r="O274" s="254"/>
      <c r="P274" s="31"/>
      <c r="Q274" s="31"/>
      <c r="R274" s="31"/>
    </row>
    <row r="275" spans="1:18" x14ac:dyDescent="0.25">
      <c r="A275" s="230">
        <f t="shared" si="4"/>
        <v>35</v>
      </c>
      <c r="C275" s="228">
        <v>34131</v>
      </c>
      <c r="D275" s="217" t="s">
        <v>21165</v>
      </c>
      <c r="F275" s="239">
        <v>4.9000000000000004</v>
      </c>
      <c r="G275" s="218"/>
      <c r="H275" s="17">
        <v>21253.120770000005</v>
      </c>
      <c r="I275" s="18"/>
      <c r="J275" s="17">
        <v>0</v>
      </c>
      <c r="K275" s="19"/>
      <c r="L275" s="17">
        <v>0</v>
      </c>
      <c r="M275" s="19"/>
      <c r="N275" s="17">
        <v>0</v>
      </c>
      <c r="O275" s="18"/>
      <c r="P275" s="17">
        <f>SUM(H275,J275,L275,N275)</f>
        <v>21253.120770000005</v>
      </c>
      <c r="Q275" s="19"/>
      <c r="R275" s="17">
        <v>21253.120770000001</v>
      </c>
    </row>
    <row r="276" spans="1:18" x14ac:dyDescent="0.25">
      <c r="A276" s="230">
        <f t="shared" si="4"/>
        <v>36</v>
      </c>
      <c r="C276" s="228">
        <v>34231</v>
      </c>
      <c r="D276" s="217" t="s">
        <v>21201</v>
      </c>
      <c r="F276" s="239">
        <v>4.71</v>
      </c>
      <c r="G276" s="218"/>
      <c r="H276" s="17">
        <v>90649.036199999973</v>
      </c>
      <c r="I276" s="18"/>
      <c r="J276" s="17">
        <v>17523.903679999999</v>
      </c>
      <c r="K276" s="19"/>
      <c r="L276" s="17">
        <v>-3504.7807400000002</v>
      </c>
      <c r="M276" s="19"/>
      <c r="N276" s="17">
        <v>0</v>
      </c>
      <c r="O276" s="18"/>
      <c r="P276" s="17">
        <f>SUM(H276,J276,L276,N276)</f>
        <v>104668.15913999997</v>
      </c>
      <c r="Q276" s="19"/>
      <c r="R276" s="17">
        <v>97775.274160000001</v>
      </c>
    </row>
    <row r="277" spans="1:18" x14ac:dyDescent="0.25">
      <c r="A277" s="230">
        <f t="shared" si="4"/>
        <v>37</v>
      </c>
      <c r="C277" s="228">
        <v>34331</v>
      </c>
      <c r="D277" s="217" t="s">
        <v>21202</v>
      </c>
      <c r="F277" s="239">
        <v>5.17</v>
      </c>
      <c r="G277" s="218"/>
      <c r="H277" s="17">
        <v>257142.96082999994</v>
      </c>
      <c r="I277" s="18"/>
      <c r="J277" s="17">
        <v>17523.903679999999</v>
      </c>
      <c r="K277" s="19"/>
      <c r="L277" s="17">
        <v>-3504.7807400000002</v>
      </c>
      <c r="M277" s="19"/>
      <c r="N277" s="17">
        <v>0</v>
      </c>
      <c r="O277" s="18"/>
      <c r="P277" s="17">
        <f>SUM(H277,J277,L277,N277)</f>
        <v>271162.08376999991</v>
      </c>
      <c r="Q277" s="19"/>
      <c r="R277" s="17">
        <v>264269.19878999999</v>
      </c>
    </row>
    <row r="278" spans="1:18" x14ac:dyDescent="0.25">
      <c r="A278" s="230">
        <f t="shared" si="4"/>
        <v>38</v>
      </c>
      <c r="C278" s="228">
        <v>34531</v>
      </c>
      <c r="D278" s="217" t="s">
        <v>21168</v>
      </c>
      <c r="F278" s="239">
        <v>3.36</v>
      </c>
      <c r="G278" s="218"/>
      <c r="H278" s="17">
        <v>40601.976499999997</v>
      </c>
      <c r="I278" s="18"/>
      <c r="J278" s="17">
        <v>0</v>
      </c>
      <c r="K278" s="19"/>
      <c r="L278" s="17">
        <v>0</v>
      </c>
      <c r="M278" s="19"/>
      <c r="N278" s="17">
        <v>0</v>
      </c>
      <c r="O278" s="18"/>
      <c r="P278" s="17">
        <f>SUM(H278,J278,L278,N278)</f>
        <v>40601.976499999997</v>
      </c>
      <c r="Q278" s="19"/>
      <c r="R278" s="17">
        <v>40601.976499999997</v>
      </c>
    </row>
    <row r="279" spans="1:18" x14ac:dyDescent="0.25">
      <c r="A279" s="230">
        <f t="shared" si="4"/>
        <v>39</v>
      </c>
      <c r="C279" s="228">
        <v>34631</v>
      </c>
      <c r="D279" s="217" t="s">
        <v>21169</v>
      </c>
      <c r="F279" s="239">
        <v>4.29</v>
      </c>
      <c r="G279" s="218"/>
      <c r="H279" s="17">
        <v>1175.7052099999999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8"/>
      <c r="P279" s="17">
        <f>SUM(H279,J279,L279,N279)</f>
        <v>1175.7052099999999</v>
      </c>
      <c r="Q279" s="19"/>
      <c r="R279" s="17">
        <v>1175.7052099999999</v>
      </c>
    </row>
    <row r="280" spans="1:18" x14ac:dyDescent="0.25">
      <c r="A280" s="230">
        <f t="shared" si="4"/>
        <v>40</v>
      </c>
      <c r="C280" s="230"/>
      <c r="D280" s="219" t="s">
        <v>21231</v>
      </c>
      <c r="F280" s="244"/>
      <c r="H280" s="20">
        <f>SUM(H275:H279)</f>
        <v>410822.79950999987</v>
      </c>
      <c r="I280" s="22"/>
      <c r="J280" s="20">
        <f>SUM(J275:J279)</f>
        <v>35047.807359999999</v>
      </c>
      <c r="K280" s="22"/>
      <c r="L280" s="20">
        <f>SUM(L275:L279)</f>
        <v>-7009.5614800000003</v>
      </c>
      <c r="M280" s="22"/>
      <c r="N280" s="20">
        <f>SUM(N275:N279)</f>
        <v>0</v>
      </c>
      <c r="O280" s="22"/>
      <c r="P280" s="20">
        <f>SUM(P275:P279)</f>
        <v>438861.04538999987</v>
      </c>
      <c r="Q280" s="22"/>
      <c r="R280" s="20">
        <f>SUM(R275:R279)</f>
        <v>425075.27542999998</v>
      </c>
    </row>
    <row r="281" spans="1:18" x14ac:dyDescent="0.25">
      <c r="A281" s="230">
        <f t="shared" si="4"/>
        <v>41</v>
      </c>
      <c r="O281" s="218"/>
    </row>
    <row r="282" spans="1:18" x14ac:dyDescent="0.25">
      <c r="A282" s="230">
        <f t="shared" si="4"/>
        <v>42</v>
      </c>
      <c r="O282" s="218"/>
    </row>
    <row r="283" spans="1:18" x14ac:dyDescent="0.25">
      <c r="A283" s="230">
        <f t="shared" si="4"/>
        <v>43</v>
      </c>
      <c r="O283" s="218"/>
    </row>
    <row r="284" spans="1:18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5"/>
      <c r="P284" s="214"/>
      <c r="Q284" s="214"/>
      <c r="R284" s="214"/>
    </row>
    <row r="285" spans="1:18" x14ac:dyDescent="0.25">
      <c r="A285" s="217" t="str">
        <f>$A$57</f>
        <v>Supporting Schedules:  B-08, B-11</v>
      </c>
      <c r="O285" s="218"/>
      <c r="P285" s="217" t="str">
        <f>$P$57</f>
        <v>Recap Schedules:  B-03, B-06</v>
      </c>
    </row>
    <row r="286" spans="1:18" ht="13.8" thickBot="1" x14ac:dyDescent="0.3">
      <c r="A286" s="214" t="str">
        <f>$A$1</f>
        <v>SCHEDULE B-07</v>
      </c>
      <c r="B286" s="214"/>
      <c r="C286" s="214"/>
      <c r="D286" s="214"/>
      <c r="E286" s="214"/>
      <c r="F286" s="214"/>
      <c r="G286" s="214" t="str">
        <f>$G$1</f>
        <v>PLANT BALANCES BY ACCOUNT AND SUB-ACCOUNT</v>
      </c>
      <c r="H286" s="214"/>
      <c r="I286" s="214"/>
      <c r="J286" s="214"/>
      <c r="K286" s="214"/>
      <c r="L286" s="214"/>
      <c r="M286" s="214"/>
      <c r="N286" s="214"/>
      <c r="O286" s="215"/>
      <c r="P286" s="214"/>
      <c r="Q286" s="214"/>
      <c r="R286" s="215" t="str">
        <f>"Page "&amp;TRIM(MID(R229,5,3))+1&amp;" of 30"</f>
        <v>Page 6 of 30</v>
      </c>
    </row>
    <row r="287" spans="1:18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ate and plant balances for each account or sub-account to which</v>
      </c>
      <c r="J287" s="220"/>
      <c r="K287" s="220"/>
      <c r="M287" s="220"/>
      <c r="N287" s="220"/>
      <c r="O287" s="221"/>
      <c r="P287" s="217" t="str">
        <f>$P$2</f>
        <v>Type of data shown:</v>
      </c>
      <c r="R287" s="222"/>
    </row>
    <row r="288" spans="1:18" x14ac:dyDescent="0.25">
      <c r="B288" s="245"/>
      <c r="F288" s="217" t="str">
        <f>IF($F$3="","",$F$3)</f>
        <v>a separate depreciation rate is prescribed. (Include Amortization/Recovery schedule amounts).</v>
      </c>
      <c r="J288" s="218"/>
      <c r="K288" s="222"/>
      <c r="N288" s="218"/>
      <c r="O288" s="218" t="str">
        <f>IF($O$3=0,"",$O$3)</f>
        <v>XX</v>
      </c>
      <c r="P288" s="222" t="str">
        <f>$P$3</f>
        <v>Projected Test Year Ended 12/31/2025</v>
      </c>
      <c r="R288" s="218"/>
    </row>
    <row r="289" spans="1:18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O289" s="218" t="str">
        <f>IF($O$4=0,"",$O$4)</f>
        <v/>
      </c>
      <c r="P289" s="222" t="str">
        <f>$P$4</f>
        <v>Projected Prior Year Ended 12/31/2024</v>
      </c>
      <c r="R289" s="218"/>
    </row>
    <row r="290" spans="1:18" x14ac:dyDescent="0.25">
      <c r="B290" s="245"/>
      <c r="F290" s="217" t="str">
        <f>IF(+$F$5="","",$F$5)</f>
        <v/>
      </c>
      <c r="J290" s="218"/>
      <c r="K290" s="222"/>
      <c r="L290" s="218"/>
      <c r="O290" s="218" t="str">
        <f>IF($O$5=0,"",$O$5)</f>
        <v/>
      </c>
      <c r="P290" s="222" t="str">
        <f>$P$5</f>
        <v>Historical Prior Year Ended 12/31/2023</v>
      </c>
      <c r="R290" s="218"/>
    </row>
    <row r="291" spans="1:18" ht="39.75" customHeight="1" x14ac:dyDescent="0.25">
      <c r="B291" s="245"/>
      <c r="J291" s="218"/>
      <c r="K291" s="222"/>
      <c r="L291" s="218"/>
      <c r="O291" s="218"/>
      <c r="P291" s="273" t="s">
        <v>21361</v>
      </c>
      <c r="Q291" s="273"/>
      <c r="R291" s="273"/>
    </row>
    <row r="292" spans="1:18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 in 000's)</v>
      </c>
      <c r="I292" s="214"/>
      <c r="J292" s="214"/>
      <c r="K292" s="214"/>
      <c r="L292" s="214"/>
      <c r="M292" s="214"/>
      <c r="N292" s="214"/>
      <c r="O292" s="215"/>
      <c r="P292" s="214" t="str">
        <f>$P$7</f>
        <v xml:space="preserve">             </v>
      </c>
      <c r="Q292" s="214"/>
      <c r="R292" s="214"/>
    </row>
    <row r="293" spans="1:18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9"/>
      <c r="P293" s="228"/>
      <c r="Q293" s="228"/>
      <c r="R293" s="228"/>
    </row>
    <row r="294" spans="1:18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9"/>
      <c r="P294" s="228" t="s">
        <v>21142</v>
      </c>
      <c r="Q294" s="228"/>
      <c r="R294" s="228" t="s">
        <v>21143</v>
      </c>
    </row>
    <row r="295" spans="1:18" x14ac:dyDescent="0.25">
      <c r="C295" s="230" t="s">
        <v>21144</v>
      </c>
      <c r="D295" s="230" t="s">
        <v>21144</v>
      </c>
      <c r="F295" s="230" t="s">
        <v>21145</v>
      </c>
      <c r="G295" s="230"/>
      <c r="H295" s="228" t="s">
        <v>21146</v>
      </c>
      <c r="I295" s="230"/>
      <c r="J295" s="228" t="s">
        <v>64</v>
      </c>
      <c r="K295" s="230"/>
      <c r="L295" s="230" t="s">
        <v>64</v>
      </c>
      <c r="M295" s="230"/>
      <c r="O295" s="218"/>
      <c r="P295" s="230" t="s">
        <v>21146</v>
      </c>
      <c r="R295" s="230"/>
    </row>
    <row r="296" spans="1:18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9</v>
      </c>
      <c r="G296" s="230"/>
      <c r="H296" s="230" t="s">
        <v>21150</v>
      </c>
      <c r="I296" s="230"/>
      <c r="J296" s="230" t="s">
        <v>21146</v>
      </c>
      <c r="K296" s="228"/>
      <c r="L296" s="230" t="s">
        <v>21146</v>
      </c>
      <c r="M296" s="222"/>
      <c r="N296" s="230" t="s">
        <v>21151</v>
      </c>
      <c r="O296" s="229"/>
      <c r="P296" s="228" t="s">
        <v>21150</v>
      </c>
      <c r="Q296" s="228"/>
      <c r="R296" s="230" t="s">
        <v>21152</v>
      </c>
    </row>
    <row r="297" spans="1:18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6</v>
      </c>
      <c r="G297" s="231"/>
      <c r="H297" s="231" t="s">
        <v>21157</v>
      </c>
      <c r="I297" s="232"/>
      <c r="J297" s="231" t="s">
        <v>4</v>
      </c>
      <c r="K297" s="232"/>
      <c r="L297" s="232" t="s">
        <v>21158</v>
      </c>
      <c r="M297" s="233"/>
      <c r="N297" s="233" t="s">
        <v>21159</v>
      </c>
      <c r="O297" s="234"/>
      <c r="P297" s="233" t="s">
        <v>21160</v>
      </c>
      <c r="Q297" s="233"/>
      <c r="R297" s="233" t="s">
        <v>21161</v>
      </c>
    </row>
    <row r="298" spans="1:18" x14ac:dyDescent="0.25">
      <c r="A298" s="230">
        <v>1</v>
      </c>
      <c r="B298" s="235"/>
      <c r="O298" s="218"/>
    </row>
    <row r="299" spans="1:18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15"/>
      <c r="Q299" s="22"/>
      <c r="R299" s="22"/>
    </row>
    <row r="300" spans="1:18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239">
        <v>4.24</v>
      </c>
      <c r="G300" s="218"/>
      <c r="H300" s="17">
        <v>27131.136169999998</v>
      </c>
      <c r="I300" s="18"/>
      <c r="J300" s="17">
        <v>0</v>
      </c>
      <c r="K300" s="19"/>
      <c r="L300" s="17">
        <v>0</v>
      </c>
      <c r="M300" s="19"/>
      <c r="N300" s="17">
        <v>0</v>
      </c>
      <c r="O300" s="18"/>
      <c r="P300" s="17">
        <f>SUM(H300,J300,L300,N300)</f>
        <v>27131.136169999998</v>
      </c>
      <c r="Q300" s="19"/>
      <c r="R300" s="17">
        <v>27131.136170000002</v>
      </c>
    </row>
    <row r="301" spans="1:18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239">
        <v>5.6</v>
      </c>
      <c r="G301" s="218"/>
      <c r="H301" s="17">
        <v>142690.12431499999</v>
      </c>
      <c r="I301" s="18"/>
      <c r="J301" s="17">
        <v>5985.4894999999997</v>
      </c>
      <c r="K301" s="19"/>
      <c r="L301" s="17">
        <v>-1197.0979</v>
      </c>
      <c r="M301" s="19"/>
      <c r="N301" s="17">
        <v>0</v>
      </c>
      <c r="O301" s="18"/>
      <c r="P301" s="17">
        <f>SUM(H301,J301,L301,N301)</f>
        <v>147478.515915</v>
      </c>
      <c r="Q301" s="19"/>
      <c r="R301" s="17">
        <v>144286.02987999999</v>
      </c>
    </row>
    <row r="302" spans="1:18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239">
        <v>5.4</v>
      </c>
      <c r="G302" s="218"/>
      <c r="H302" s="17">
        <v>325379.58298500016</v>
      </c>
      <c r="I302" s="18"/>
      <c r="J302" s="17">
        <v>5985.4894999999997</v>
      </c>
      <c r="K302" s="19"/>
      <c r="L302" s="17">
        <v>-1197.0979</v>
      </c>
      <c r="M302" s="19"/>
      <c r="N302" s="17">
        <v>0</v>
      </c>
      <c r="O302" s="18"/>
      <c r="P302" s="17">
        <f>SUM(H302,J302,L302,N302)</f>
        <v>330167.97458500019</v>
      </c>
      <c r="Q302" s="19"/>
      <c r="R302" s="17">
        <v>326975.48855000001</v>
      </c>
    </row>
    <row r="303" spans="1:18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239">
        <v>3.58</v>
      </c>
      <c r="G303" s="218"/>
      <c r="H303" s="17">
        <v>44698.672580000006</v>
      </c>
      <c r="I303" s="18"/>
      <c r="J303" s="17">
        <v>0</v>
      </c>
      <c r="K303" s="19"/>
      <c r="L303" s="17">
        <v>0</v>
      </c>
      <c r="M303" s="19"/>
      <c r="N303" s="17">
        <v>0</v>
      </c>
      <c r="O303" s="18"/>
      <c r="P303" s="17">
        <f>SUM(H303,J303,L303,N303)</f>
        <v>44698.672580000006</v>
      </c>
      <c r="Q303" s="19"/>
      <c r="R303" s="17">
        <v>44698.672579999999</v>
      </c>
    </row>
    <row r="304" spans="1:18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239">
        <v>4.1399999999999997</v>
      </c>
      <c r="G304" s="218"/>
      <c r="H304" s="17">
        <v>1455.5923500000001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8"/>
      <c r="P304" s="17">
        <f>SUM(H304,J304,L304,N304)</f>
        <v>1455.5923500000001</v>
      </c>
      <c r="Q304" s="19"/>
      <c r="R304" s="17">
        <v>1455.5923500000001</v>
      </c>
    </row>
    <row r="305" spans="1:18" x14ac:dyDescent="0.25">
      <c r="A305" s="230">
        <f t="shared" si="5"/>
        <v>8</v>
      </c>
      <c r="B305" s="235"/>
      <c r="C305" s="230"/>
      <c r="D305" s="219" t="s">
        <v>21233</v>
      </c>
      <c r="F305" s="239"/>
      <c r="H305" s="20">
        <f>SUM(H300:H304)</f>
        <v>541355.10840000014</v>
      </c>
      <c r="I305" s="22"/>
      <c r="J305" s="20">
        <f>SUM(J300:J304)</f>
        <v>11970.978999999999</v>
      </c>
      <c r="K305" s="22"/>
      <c r="L305" s="20">
        <f>SUM(L300:L304)</f>
        <v>-2394.1958</v>
      </c>
      <c r="M305" s="22"/>
      <c r="N305" s="20">
        <f>SUM(N300:N304)</f>
        <v>0</v>
      </c>
      <c r="O305" s="22"/>
      <c r="P305" s="20">
        <f>SUM(P300:P304)</f>
        <v>550931.89160000021</v>
      </c>
      <c r="Q305" s="22"/>
      <c r="R305" s="20">
        <f>SUM(R300:R304)</f>
        <v>544546.91953000007</v>
      </c>
    </row>
    <row r="306" spans="1:18" x14ac:dyDescent="0.25">
      <c r="A306" s="230">
        <f t="shared" si="5"/>
        <v>9</v>
      </c>
      <c r="B306" s="235"/>
      <c r="F306" s="240"/>
      <c r="O306" s="218"/>
    </row>
    <row r="307" spans="1:18" x14ac:dyDescent="0.25">
      <c r="A307" s="230">
        <f t="shared" si="5"/>
        <v>10</v>
      </c>
      <c r="B307" s="235"/>
      <c r="C307" s="230"/>
      <c r="D307" s="219" t="s">
        <v>21234</v>
      </c>
      <c r="F307" s="240"/>
      <c r="I307" s="22"/>
      <c r="K307" s="22"/>
      <c r="M307" s="22"/>
      <c r="O307" s="22"/>
      <c r="Q307" s="22"/>
    </row>
    <row r="308" spans="1:18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239">
        <v>4.24</v>
      </c>
      <c r="G308" s="218"/>
      <c r="H308" s="17">
        <v>656.34929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8"/>
      <c r="P308" s="17">
        <f>SUM(H308,J308,L308,N308)</f>
        <v>656.34929</v>
      </c>
      <c r="Q308" s="19"/>
      <c r="R308" s="17">
        <v>656.34929</v>
      </c>
    </row>
    <row r="309" spans="1:18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239">
        <v>3.2300000000000004</v>
      </c>
      <c r="G309" s="218"/>
      <c r="H309" s="17">
        <v>4701.026284999999</v>
      </c>
      <c r="I309" s="18"/>
      <c r="J309" s="17">
        <v>0</v>
      </c>
      <c r="K309" s="19"/>
      <c r="L309" s="17">
        <v>0</v>
      </c>
      <c r="M309" s="19"/>
      <c r="N309" s="17">
        <v>0</v>
      </c>
      <c r="O309" s="18"/>
      <c r="P309" s="17">
        <f>SUM(H309,J309,L309,N309)</f>
        <v>4701.026284999999</v>
      </c>
      <c r="Q309" s="19"/>
      <c r="R309" s="17">
        <v>4701.0262899999998</v>
      </c>
    </row>
    <row r="310" spans="1:18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239">
        <v>2.12</v>
      </c>
      <c r="G310" s="218"/>
      <c r="H310" s="17">
        <v>16800.143014999994</v>
      </c>
      <c r="I310" s="18"/>
      <c r="J310" s="17">
        <v>0</v>
      </c>
      <c r="K310" s="19"/>
      <c r="L310" s="17">
        <v>0</v>
      </c>
      <c r="M310" s="19"/>
      <c r="N310" s="17">
        <v>0</v>
      </c>
      <c r="O310" s="18"/>
      <c r="P310" s="17">
        <f>SUM(H310,J310,L310,N310)</f>
        <v>16800.143014999994</v>
      </c>
      <c r="Q310" s="19"/>
      <c r="R310" s="17">
        <v>16800.14302</v>
      </c>
    </row>
    <row r="311" spans="1:18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239">
        <v>2.57</v>
      </c>
      <c r="G311" s="218"/>
      <c r="H311" s="17">
        <v>14174.190639999999</v>
      </c>
      <c r="I311" s="18"/>
      <c r="J311" s="17">
        <v>0</v>
      </c>
      <c r="K311" s="19"/>
      <c r="L311" s="17">
        <v>0</v>
      </c>
      <c r="M311" s="19"/>
      <c r="N311" s="17">
        <v>0</v>
      </c>
      <c r="O311" s="18"/>
      <c r="P311" s="17">
        <f>SUM(H311,J311,L311,N311)</f>
        <v>14174.190639999999</v>
      </c>
      <c r="Q311" s="19"/>
      <c r="R311" s="17">
        <v>14174.190640000001</v>
      </c>
    </row>
    <row r="312" spans="1:18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239">
        <v>2.87</v>
      </c>
      <c r="G312" s="218"/>
      <c r="H312" s="17">
        <v>0.90461000000000003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8"/>
      <c r="P312" s="17">
        <f>SUM(H312,J312,L312,N312)</f>
        <v>0.90461000000000003</v>
      </c>
      <c r="Q312" s="19"/>
      <c r="R312" s="17">
        <v>0.90461000000000003</v>
      </c>
    </row>
    <row r="313" spans="1:18" x14ac:dyDescent="0.25">
      <c r="A313" s="230">
        <f t="shared" si="5"/>
        <v>16</v>
      </c>
      <c r="B313" s="235"/>
      <c r="D313" s="219" t="s">
        <v>21235</v>
      </c>
      <c r="F313" s="239"/>
      <c r="H313" s="20">
        <f>SUM(H308:H312)</f>
        <v>36332.613839999991</v>
      </c>
      <c r="I313" s="22"/>
      <c r="J313" s="20">
        <f>SUM(J308:J312)</f>
        <v>0</v>
      </c>
      <c r="K313" s="22"/>
      <c r="L313" s="20">
        <f>SUM(L308:L312)</f>
        <v>0</v>
      </c>
      <c r="M313" s="22"/>
      <c r="N313" s="20">
        <f>SUM(N308:N312)</f>
        <v>0</v>
      </c>
      <c r="O313" s="22"/>
      <c r="P313" s="20">
        <f>SUM(P308:P312)</f>
        <v>36332.613839999991</v>
      </c>
      <c r="Q313" s="22"/>
      <c r="R313" s="20">
        <f>SUM(R308:R312)</f>
        <v>36332.613849999994</v>
      </c>
    </row>
    <row r="314" spans="1:18" x14ac:dyDescent="0.25">
      <c r="A314" s="230">
        <f t="shared" si="5"/>
        <v>17</v>
      </c>
      <c r="B314" s="235"/>
      <c r="F314" s="240"/>
      <c r="O314" s="218"/>
    </row>
    <row r="315" spans="1:18" x14ac:dyDescent="0.25">
      <c r="A315" s="230">
        <f t="shared" si="5"/>
        <v>18</v>
      </c>
      <c r="B315" s="235"/>
      <c r="C315" s="230"/>
      <c r="D315" s="219" t="s">
        <v>21236</v>
      </c>
      <c r="F315" s="240"/>
      <c r="I315" s="22"/>
      <c r="K315" s="22"/>
      <c r="M315" s="22"/>
      <c r="O315" s="22"/>
      <c r="Q315" s="22"/>
    </row>
    <row r="316" spans="1:18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239">
        <v>6.05</v>
      </c>
      <c r="G316" s="218"/>
      <c r="H316" s="17">
        <v>242.33395999999999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8"/>
      <c r="P316" s="17">
        <f>SUM(H316,J316,L316,N316)</f>
        <v>242.33395999999999</v>
      </c>
      <c r="Q316" s="19"/>
      <c r="R316" s="17">
        <v>242.33395999999999</v>
      </c>
    </row>
    <row r="317" spans="1:18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239">
        <v>2.81</v>
      </c>
      <c r="G317" s="218"/>
      <c r="H317" s="17">
        <v>3384.0975599999997</v>
      </c>
      <c r="I317" s="18"/>
      <c r="J317" s="17">
        <v>0</v>
      </c>
      <c r="K317" s="19"/>
      <c r="L317" s="17">
        <v>0</v>
      </c>
      <c r="M317" s="19"/>
      <c r="N317" s="17">
        <v>0</v>
      </c>
      <c r="O317" s="18"/>
      <c r="P317" s="17">
        <f>SUM(H317,J317,L317,N317)</f>
        <v>3384.0975599999997</v>
      </c>
      <c r="Q317" s="19"/>
      <c r="R317" s="17">
        <v>3384.0975600000002</v>
      </c>
    </row>
    <row r="318" spans="1:18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239">
        <v>2.0499999999999998</v>
      </c>
      <c r="G318" s="218"/>
      <c r="H318" s="17">
        <v>16052.10497</v>
      </c>
      <c r="I318" s="18"/>
      <c r="J318" s="17">
        <v>0</v>
      </c>
      <c r="K318" s="19"/>
      <c r="L318" s="17">
        <v>0</v>
      </c>
      <c r="M318" s="19"/>
      <c r="N318" s="17">
        <v>0</v>
      </c>
      <c r="O318" s="18"/>
      <c r="P318" s="17">
        <f>SUM(H318,J318,L318,N318)</f>
        <v>16052.10497</v>
      </c>
      <c r="Q318" s="19"/>
      <c r="R318" s="17">
        <v>16052.10497</v>
      </c>
    </row>
    <row r="319" spans="1:18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239">
        <v>2.4300000000000002</v>
      </c>
      <c r="G319" s="218"/>
      <c r="H319" s="17">
        <v>4189.43102</v>
      </c>
      <c r="I319" s="18"/>
      <c r="J319" s="17">
        <v>0</v>
      </c>
      <c r="K319" s="19"/>
      <c r="L319" s="17">
        <v>0</v>
      </c>
      <c r="M319" s="19"/>
      <c r="N319" s="17">
        <v>0</v>
      </c>
      <c r="O319" s="18"/>
      <c r="P319" s="17">
        <f>SUM(H319,J319,L319,N319)</f>
        <v>4189.43102</v>
      </c>
      <c r="Q319" s="19"/>
      <c r="R319" s="17">
        <v>4189.43102</v>
      </c>
    </row>
    <row r="320" spans="1:18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239">
        <v>2.87</v>
      </c>
      <c r="G320" s="218"/>
      <c r="H320" s="17">
        <v>0.90461000000000003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8"/>
      <c r="P320" s="17">
        <f>SUM(H320,J320,L320,N320)</f>
        <v>0.90461000000000003</v>
      </c>
      <c r="Q320" s="19"/>
      <c r="R320" s="17">
        <v>0.90461000000000003</v>
      </c>
    </row>
    <row r="321" spans="1:18" x14ac:dyDescent="0.25">
      <c r="A321" s="230">
        <f t="shared" si="5"/>
        <v>24</v>
      </c>
      <c r="B321" s="235"/>
      <c r="C321" s="230"/>
      <c r="D321" s="219" t="s">
        <v>21237</v>
      </c>
      <c r="F321" s="239"/>
      <c r="H321" s="20">
        <f>SUM(H316:H320)</f>
        <v>23868.87212</v>
      </c>
      <c r="I321" s="22"/>
      <c r="J321" s="20">
        <f>SUM(J316:J320)</f>
        <v>0</v>
      </c>
      <c r="K321" s="22"/>
      <c r="L321" s="20">
        <f>SUM(L316:L320)</f>
        <v>0</v>
      </c>
      <c r="M321" s="22"/>
      <c r="N321" s="20">
        <f>SUM(N316:N320)</f>
        <v>0</v>
      </c>
      <c r="O321" s="22"/>
      <c r="P321" s="20">
        <f>SUM(P316:P320)</f>
        <v>23868.87212</v>
      </c>
      <c r="Q321" s="22"/>
      <c r="R321" s="20">
        <f>SUM(R316:R320)</f>
        <v>23868.87212</v>
      </c>
    </row>
    <row r="322" spans="1:18" x14ac:dyDescent="0.25">
      <c r="A322" s="230">
        <f t="shared" si="5"/>
        <v>25</v>
      </c>
      <c r="B322" s="235"/>
      <c r="F322" s="240"/>
      <c r="O322" s="218"/>
    </row>
    <row r="323" spans="1:18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39"/>
      <c r="G323" s="249"/>
      <c r="H323" s="249"/>
      <c r="I323" s="255"/>
      <c r="J323" s="249"/>
      <c r="K323" s="255"/>
      <c r="L323" s="255"/>
      <c r="M323" s="228"/>
      <c r="N323" s="228"/>
      <c r="O323" s="229"/>
      <c r="P323" s="228"/>
      <c r="Q323" s="228"/>
      <c r="R323" s="228"/>
    </row>
    <row r="324" spans="1:18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239">
        <v>4.8600000000000003</v>
      </c>
      <c r="G324" s="218"/>
      <c r="H324" s="17">
        <v>793.11426000000006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8"/>
      <c r="P324" s="17">
        <f>SUM(H324,J324,L324,N324)</f>
        <v>793.11426000000006</v>
      </c>
      <c r="Q324" s="19"/>
      <c r="R324" s="17">
        <v>793.11426000000006</v>
      </c>
    </row>
    <row r="325" spans="1:18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239">
        <v>3.05</v>
      </c>
      <c r="G325" s="218"/>
      <c r="H325" s="17">
        <v>2224.6556949999999</v>
      </c>
      <c r="I325" s="18"/>
      <c r="J325" s="17">
        <v>0</v>
      </c>
      <c r="K325" s="19"/>
      <c r="L325" s="17">
        <v>0</v>
      </c>
      <c r="M325" s="19"/>
      <c r="N325" s="17">
        <v>0</v>
      </c>
      <c r="O325" s="18"/>
      <c r="P325" s="17">
        <f>SUM(H325,J325,L325,N325)</f>
        <v>2224.6556949999999</v>
      </c>
      <c r="Q325" s="19"/>
      <c r="R325" s="17">
        <v>2224.6557000000003</v>
      </c>
    </row>
    <row r="326" spans="1:18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239">
        <v>2.0699999999999998</v>
      </c>
      <c r="G326" s="218"/>
      <c r="H326" s="17">
        <v>18801.752445000002</v>
      </c>
      <c r="I326" s="18"/>
      <c r="J326" s="17">
        <v>0</v>
      </c>
      <c r="K326" s="19"/>
      <c r="L326" s="17">
        <v>0</v>
      </c>
      <c r="M326" s="19"/>
      <c r="N326" s="17">
        <v>0</v>
      </c>
      <c r="O326" s="18"/>
      <c r="P326" s="17">
        <f>SUM(H326,J326,L326,N326)</f>
        <v>18801.752445000002</v>
      </c>
      <c r="Q326" s="19"/>
      <c r="R326" s="17">
        <v>18801.75245</v>
      </c>
    </row>
    <row r="327" spans="1:18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239">
        <v>1.76</v>
      </c>
      <c r="G327" s="218"/>
      <c r="H327" s="17">
        <v>10408.627609999998</v>
      </c>
      <c r="I327" s="18"/>
      <c r="J327" s="17">
        <v>0</v>
      </c>
      <c r="K327" s="19"/>
      <c r="L327" s="17">
        <v>0</v>
      </c>
      <c r="M327" s="19"/>
      <c r="N327" s="17">
        <v>0</v>
      </c>
      <c r="O327" s="18"/>
      <c r="P327" s="17">
        <f>SUM(H327,J327,L327,N327)</f>
        <v>10408.627609999998</v>
      </c>
      <c r="Q327" s="19"/>
      <c r="R327" s="17">
        <v>10408.62761</v>
      </c>
    </row>
    <row r="328" spans="1:18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239">
        <v>2.94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8"/>
      <c r="P328" s="17">
        <f>SUM(H328,J328,L328,N328)</f>
        <v>0</v>
      </c>
      <c r="Q328" s="19"/>
      <c r="R328" s="17">
        <v>0</v>
      </c>
    </row>
    <row r="329" spans="1:18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39"/>
      <c r="H329" s="20">
        <f>SUM(H324:H328)</f>
        <v>32228.150009999998</v>
      </c>
      <c r="I329" s="22"/>
      <c r="J329" s="20">
        <f>SUM(J324:J328)</f>
        <v>0</v>
      </c>
      <c r="K329" s="22"/>
      <c r="L329" s="20">
        <f>SUM(L324:L328)</f>
        <v>0</v>
      </c>
      <c r="M329" s="22"/>
      <c r="N329" s="20">
        <f>SUM(N324:N328)</f>
        <v>0</v>
      </c>
      <c r="O329" s="22"/>
      <c r="P329" s="20">
        <f>SUM(P324:P328)</f>
        <v>32228.150009999998</v>
      </c>
      <c r="Q329" s="22"/>
      <c r="R329" s="20">
        <f>SUM(R324:R328)</f>
        <v>32228.150020000001</v>
      </c>
    </row>
    <row r="330" spans="1:18" x14ac:dyDescent="0.25">
      <c r="A330" s="230">
        <f t="shared" si="5"/>
        <v>33</v>
      </c>
      <c r="B330" s="235"/>
      <c r="F330" s="240"/>
      <c r="O330" s="218"/>
    </row>
    <row r="331" spans="1:18" x14ac:dyDescent="0.25">
      <c r="A331" s="230">
        <f t="shared" si="5"/>
        <v>34</v>
      </c>
      <c r="B331" s="235"/>
      <c r="C331" s="230"/>
      <c r="D331" s="219" t="s">
        <v>21240</v>
      </c>
      <c r="F331" s="240"/>
      <c r="I331" s="22"/>
      <c r="K331" s="22"/>
      <c r="M331" s="22"/>
      <c r="O331" s="22"/>
      <c r="Q331" s="22"/>
    </row>
    <row r="332" spans="1:18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239">
        <v>3.62</v>
      </c>
      <c r="G332" s="218"/>
      <c r="H332" s="17">
        <v>2656.2315400000002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8"/>
      <c r="P332" s="17">
        <f>SUM(H332,J332,L332,N332)</f>
        <v>2656.2315400000002</v>
      </c>
      <c r="Q332" s="19"/>
      <c r="R332" s="17">
        <v>2656.2315400000002</v>
      </c>
    </row>
    <row r="333" spans="1:18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239">
        <v>2.84</v>
      </c>
      <c r="G333" s="218"/>
      <c r="H333" s="17">
        <v>1562.8909699999999</v>
      </c>
      <c r="I333" s="18"/>
      <c r="J333" s="17">
        <v>0</v>
      </c>
      <c r="K333" s="19"/>
      <c r="L333" s="17">
        <v>0</v>
      </c>
      <c r="M333" s="19"/>
      <c r="N333" s="17">
        <v>0</v>
      </c>
      <c r="O333" s="18"/>
      <c r="P333" s="17">
        <f>SUM(H333,J333,L333,N333)</f>
        <v>1562.8909699999999</v>
      </c>
      <c r="Q333" s="19"/>
      <c r="R333" s="17">
        <v>1562.8909699999999</v>
      </c>
    </row>
    <row r="334" spans="1:18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239">
        <v>1.8000000000000003</v>
      </c>
      <c r="G334" s="218"/>
      <c r="H334" s="17">
        <v>17542.092239999998</v>
      </c>
      <c r="I334" s="18"/>
      <c r="J334" s="17">
        <v>0</v>
      </c>
      <c r="K334" s="19"/>
      <c r="L334" s="17">
        <v>0</v>
      </c>
      <c r="M334" s="19"/>
      <c r="N334" s="17">
        <v>0</v>
      </c>
      <c r="O334" s="18"/>
      <c r="P334" s="17">
        <f>SUM(H334,J334,L334,N334)</f>
        <v>17542.092239999998</v>
      </c>
      <c r="Q334" s="19"/>
      <c r="R334" s="17">
        <v>17542.092239999998</v>
      </c>
    </row>
    <row r="335" spans="1:18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239">
        <v>2.41</v>
      </c>
      <c r="G335" s="218"/>
      <c r="H335" s="17">
        <v>14353.367069999998</v>
      </c>
      <c r="I335" s="18"/>
      <c r="J335" s="17">
        <v>0</v>
      </c>
      <c r="K335" s="19"/>
      <c r="L335" s="17">
        <v>0</v>
      </c>
      <c r="M335" s="19"/>
      <c r="N335" s="17">
        <v>0</v>
      </c>
      <c r="O335" s="18"/>
      <c r="P335" s="17">
        <f>SUM(H335,J335,L335,N335)</f>
        <v>14353.367069999998</v>
      </c>
      <c r="Q335" s="19"/>
      <c r="R335" s="17">
        <v>14353.36707</v>
      </c>
    </row>
    <row r="336" spans="1:18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239">
        <v>3.1</v>
      </c>
      <c r="G336" s="218"/>
      <c r="H336" s="17">
        <v>11.73648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8"/>
      <c r="P336" s="17">
        <f>SUM(H336,J336,L336,N336)</f>
        <v>11.73648</v>
      </c>
      <c r="Q336" s="19"/>
      <c r="R336" s="17">
        <v>11.73648</v>
      </c>
    </row>
    <row r="337" spans="1:18" x14ac:dyDescent="0.25">
      <c r="A337" s="230">
        <f t="shared" si="5"/>
        <v>40</v>
      </c>
      <c r="B337" s="235"/>
      <c r="C337" s="230"/>
      <c r="D337" s="219" t="s">
        <v>21241</v>
      </c>
      <c r="F337" s="239"/>
      <c r="H337" s="20">
        <f>SUM(H332:H336)</f>
        <v>36126.318299999999</v>
      </c>
      <c r="I337" s="22"/>
      <c r="J337" s="20">
        <f>SUM(J332:J336)</f>
        <v>0</v>
      </c>
      <c r="K337" s="22"/>
      <c r="L337" s="20">
        <f>SUM(L332:L336)</f>
        <v>0</v>
      </c>
      <c r="M337" s="22"/>
      <c r="N337" s="20">
        <f>SUM(N332:N336)</f>
        <v>0</v>
      </c>
      <c r="O337" s="22"/>
      <c r="P337" s="20">
        <f>SUM(P332:P336)</f>
        <v>36126.318299999999</v>
      </c>
      <c r="Q337" s="22"/>
      <c r="R337" s="20">
        <f>SUM(R332:R336)</f>
        <v>36126.318299999999</v>
      </c>
    </row>
    <row r="338" spans="1:18" x14ac:dyDescent="0.25">
      <c r="A338" s="230">
        <f t="shared" si="5"/>
        <v>41</v>
      </c>
      <c r="B338" s="235"/>
      <c r="F338" s="240"/>
      <c r="H338" s="256"/>
      <c r="O338" s="218"/>
    </row>
    <row r="339" spans="1:18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239">
        <v>14.3</v>
      </c>
      <c r="G339" s="218"/>
      <c r="H339" s="17">
        <v>268.32619999999991</v>
      </c>
      <c r="I339" s="18"/>
      <c r="J339" s="17">
        <v>0</v>
      </c>
      <c r="K339" s="19"/>
      <c r="L339" s="17">
        <v>-47.209019999999995</v>
      </c>
      <c r="M339" s="19"/>
      <c r="N339" s="17">
        <v>0</v>
      </c>
      <c r="O339" s="18"/>
      <c r="P339" s="17">
        <f>SUM(H339,J339,L339,N339)</f>
        <v>221.11717999999991</v>
      </c>
      <c r="Q339" s="19"/>
      <c r="R339" s="17">
        <v>253.80035000000001</v>
      </c>
    </row>
    <row r="340" spans="1:18" ht="13.8" thickBot="1" x14ac:dyDescent="0.3">
      <c r="A340" s="230">
        <f t="shared" si="5"/>
        <v>43</v>
      </c>
      <c r="B340" s="235"/>
      <c r="D340" s="217" t="s">
        <v>21243</v>
      </c>
      <c r="F340" s="244"/>
      <c r="H340" s="32">
        <f>SUM(H272,H280,H305,H313,H321,H329,H337,H339)</f>
        <v>1335229.4732299999</v>
      </c>
      <c r="I340" s="22"/>
      <c r="J340" s="32">
        <f>SUM(J272,J280,J305,J313,J321,J329,J337,J339)</f>
        <v>64963.647140000001</v>
      </c>
      <c r="K340" s="22"/>
      <c r="L340" s="32">
        <f>SUM(L272,L280,L305,L313,L321,L329,L337,L339)</f>
        <v>-13039.938460000001</v>
      </c>
      <c r="M340" s="22"/>
      <c r="N340" s="32">
        <f>SUM(N272,N280,N305,N313,N321,N329,N337,N339)</f>
        <v>0</v>
      </c>
      <c r="O340" s="22"/>
      <c r="P340" s="32">
        <f>SUM(P272,P280,P305,P313,P321,P329,P337,P339)</f>
        <v>1387153.18191</v>
      </c>
      <c r="Q340" s="22"/>
      <c r="R340" s="32">
        <f>SUM(R272,R280,R305,R313,R321,R329,R337,R339)</f>
        <v>1360515.8439500001</v>
      </c>
    </row>
    <row r="341" spans="1:18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5"/>
      <c r="P341" s="214"/>
      <c r="Q341" s="214"/>
      <c r="R341" s="214"/>
    </row>
    <row r="342" spans="1:18" x14ac:dyDescent="0.25">
      <c r="A342" s="217" t="str">
        <f>$A$57</f>
        <v>Supporting Schedules:  B-08, B-11</v>
      </c>
      <c r="O342" s="218"/>
      <c r="P342" s="217" t="str">
        <f>$P$57</f>
        <v>Recap Schedules:  B-03, B-06</v>
      </c>
    </row>
    <row r="343" spans="1:18" ht="13.8" thickBot="1" x14ac:dyDescent="0.3">
      <c r="A343" s="214" t="str">
        <f>$A$1</f>
        <v>SCHEDULE B-07</v>
      </c>
      <c r="B343" s="214"/>
      <c r="C343" s="214"/>
      <c r="D343" s="214"/>
      <c r="E343" s="214"/>
      <c r="F343" s="214"/>
      <c r="G343" s="214" t="str">
        <f>$G$1</f>
        <v>PLANT BALANCES BY ACCOUNT AND SUB-ACCOUNT</v>
      </c>
      <c r="H343" s="214"/>
      <c r="I343" s="214"/>
      <c r="J343" s="214"/>
      <c r="K343" s="214"/>
      <c r="L343" s="214"/>
      <c r="M343" s="214"/>
      <c r="N343" s="214"/>
      <c r="O343" s="215"/>
      <c r="P343" s="214"/>
      <c r="Q343" s="214"/>
      <c r="R343" s="215" t="str">
        <f>"Page "&amp;TRIM(MID(R286,5,3))+1&amp;" of 30"</f>
        <v>Page 7 of 30</v>
      </c>
    </row>
    <row r="344" spans="1:18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ate and plant balances for each account or sub-account to which</v>
      </c>
      <c r="J344" s="220"/>
      <c r="K344" s="220"/>
      <c r="M344" s="220"/>
      <c r="N344" s="220"/>
      <c r="O344" s="221"/>
      <c r="P344" s="217" t="str">
        <f>$P$2</f>
        <v>Type of data shown:</v>
      </c>
      <c r="R344" s="222"/>
    </row>
    <row r="345" spans="1:18" x14ac:dyDescent="0.25">
      <c r="B345" s="245"/>
      <c r="F345" s="217" t="str">
        <f>IF($F$3="","",$F$3)</f>
        <v>a separate depreciation rate is prescribed. (Include Amortization/Recovery schedule amounts).</v>
      </c>
      <c r="J345" s="218"/>
      <c r="K345" s="222"/>
      <c r="N345" s="218"/>
      <c r="O345" s="218" t="str">
        <f>IF($O$3=0,"",$O$3)</f>
        <v>XX</v>
      </c>
      <c r="P345" s="222" t="str">
        <f>$P$3</f>
        <v>Projected Test Year Ended 12/31/2025</v>
      </c>
      <c r="R345" s="218"/>
    </row>
    <row r="346" spans="1:18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O346" s="218" t="str">
        <f>IF($O$4=0,"",$O$4)</f>
        <v/>
      </c>
      <c r="P346" s="222" t="str">
        <f>$P$4</f>
        <v>Projected Prior Year Ended 12/31/2024</v>
      </c>
      <c r="R346" s="218"/>
    </row>
    <row r="347" spans="1:18" x14ac:dyDescent="0.25">
      <c r="B347" s="245"/>
      <c r="F347" s="217" t="str">
        <f>IF(+$F$5="","",$F$5)</f>
        <v/>
      </c>
      <c r="J347" s="218"/>
      <c r="K347" s="222"/>
      <c r="L347" s="218"/>
      <c r="O347" s="218" t="str">
        <f>IF($O$5=0,"",$O$5)</f>
        <v/>
      </c>
      <c r="P347" s="222" t="str">
        <f>$P$5</f>
        <v>Historical Prior Year Ended 12/31/2023</v>
      </c>
      <c r="R347" s="218"/>
    </row>
    <row r="348" spans="1:18" ht="42" customHeight="1" x14ac:dyDescent="0.25">
      <c r="B348" s="245"/>
      <c r="J348" s="218"/>
      <c r="K348" s="222"/>
      <c r="L348" s="218"/>
      <c r="O348" s="218"/>
      <c r="P348" s="273" t="s">
        <v>21361</v>
      </c>
      <c r="Q348" s="273"/>
      <c r="R348" s="273"/>
    </row>
    <row r="349" spans="1:18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 in 000's)</v>
      </c>
      <c r="I349" s="214"/>
      <c r="J349" s="214"/>
      <c r="K349" s="214"/>
      <c r="L349" s="214"/>
      <c r="M349" s="214"/>
      <c r="N349" s="214"/>
      <c r="O349" s="215"/>
      <c r="P349" s="214" t="str">
        <f>$P$7</f>
        <v xml:space="preserve">             </v>
      </c>
      <c r="Q349" s="214"/>
      <c r="R349" s="214"/>
    </row>
    <row r="350" spans="1:18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9"/>
      <c r="P350" s="228"/>
      <c r="Q350" s="228"/>
      <c r="R350" s="228"/>
    </row>
    <row r="351" spans="1:18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9"/>
      <c r="P351" s="228" t="s">
        <v>21142</v>
      </c>
      <c r="Q351" s="228"/>
      <c r="R351" s="228" t="s">
        <v>21143</v>
      </c>
    </row>
    <row r="352" spans="1:18" x14ac:dyDescent="0.25">
      <c r="C352" s="230" t="s">
        <v>21144</v>
      </c>
      <c r="D352" s="230" t="s">
        <v>21144</v>
      </c>
      <c r="F352" s="230" t="s">
        <v>21145</v>
      </c>
      <c r="G352" s="230"/>
      <c r="H352" s="228" t="s">
        <v>21146</v>
      </c>
      <c r="I352" s="230"/>
      <c r="J352" s="228" t="s">
        <v>64</v>
      </c>
      <c r="K352" s="230"/>
      <c r="L352" s="230" t="s">
        <v>64</v>
      </c>
      <c r="M352" s="230"/>
      <c r="O352" s="218"/>
      <c r="P352" s="230" t="s">
        <v>21146</v>
      </c>
      <c r="R352" s="230"/>
    </row>
    <row r="353" spans="1:18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9</v>
      </c>
      <c r="G353" s="230"/>
      <c r="H353" s="230" t="s">
        <v>21150</v>
      </c>
      <c r="I353" s="230"/>
      <c r="J353" s="230" t="s">
        <v>21146</v>
      </c>
      <c r="K353" s="228"/>
      <c r="L353" s="230" t="s">
        <v>21146</v>
      </c>
      <c r="M353" s="222"/>
      <c r="N353" s="230" t="s">
        <v>21151</v>
      </c>
      <c r="O353" s="229"/>
      <c r="P353" s="228" t="s">
        <v>21150</v>
      </c>
      <c r="Q353" s="228"/>
      <c r="R353" s="230" t="s">
        <v>21152</v>
      </c>
    </row>
    <row r="354" spans="1:18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6</v>
      </c>
      <c r="G354" s="231"/>
      <c r="H354" s="231" t="s">
        <v>21157</v>
      </c>
      <c r="I354" s="232"/>
      <c r="J354" s="231" t="s">
        <v>4</v>
      </c>
      <c r="K354" s="232"/>
      <c r="L354" s="232" t="s">
        <v>21158</v>
      </c>
      <c r="M354" s="233"/>
      <c r="N354" s="233" t="s">
        <v>21159</v>
      </c>
      <c r="O354" s="234"/>
      <c r="P354" s="233" t="s">
        <v>21160</v>
      </c>
      <c r="Q354" s="233"/>
      <c r="R354" s="233" t="s">
        <v>21161</v>
      </c>
    </row>
    <row r="355" spans="1:18" x14ac:dyDescent="0.25">
      <c r="A355" s="230">
        <v>1</v>
      </c>
      <c r="B355" s="235"/>
      <c r="O355" s="218"/>
    </row>
    <row r="356" spans="1:18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O356" s="22"/>
      <c r="Q356" s="22"/>
    </row>
    <row r="357" spans="1:18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239">
        <v>3.37</v>
      </c>
      <c r="G357" s="218"/>
      <c r="H357" s="17">
        <v>470718.92008000007</v>
      </c>
      <c r="I357" s="18"/>
      <c r="J357" s="17">
        <v>0</v>
      </c>
      <c r="K357" s="19"/>
      <c r="L357" s="17">
        <v>0</v>
      </c>
      <c r="M357" s="19"/>
      <c r="N357" s="17">
        <v>0</v>
      </c>
      <c r="O357" s="18"/>
      <c r="P357" s="17">
        <f>SUM(H357,J357,L357,N357)</f>
        <v>470718.92008000007</v>
      </c>
      <c r="Q357" s="19"/>
      <c r="R357" s="17">
        <v>470718.92008000001</v>
      </c>
    </row>
    <row r="358" spans="1:18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239">
        <v>3.39</v>
      </c>
      <c r="G358" s="218"/>
      <c r="H358" s="17">
        <v>960796.15264999995</v>
      </c>
      <c r="I358" s="18"/>
      <c r="J358" s="17">
        <v>222493.91577000002</v>
      </c>
      <c r="K358" s="19"/>
      <c r="L358" s="17">
        <v>0</v>
      </c>
      <c r="M358" s="19"/>
      <c r="N358" s="17">
        <v>0</v>
      </c>
      <c r="O358" s="18"/>
      <c r="P358" s="17">
        <f>SUM(H358,J358,L358,N358)</f>
        <v>1183290.0684199999</v>
      </c>
      <c r="Q358" s="19"/>
      <c r="R358" s="17">
        <v>988809.30215999996</v>
      </c>
    </row>
    <row r="359" spans="1:18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239">
        <v>3.38</v>
      </c>
      <c r="G359" s="218"/>
      <c r="H359" s="17">
        <v>324613.47578000015</v>
      </c>
      <c r="I359" s="18"/>
      <c r="J359" s="17">
        <v>0</v>
      </c>
      <c r="K359" s="19"/>
      <c r="L359" s="17">
        <v>0</v>
      </c>
      <c r="M359" s="19"/>
      <c r="N359" s="17">
        <v>0</v>
      </c>
      <c r="O359" s="18"/>
      <c r="P359" s="17">
        <f>SUM(H359,J359,L359,N359)</f>
        <v>324613.47578000015</v>
      </c>
      <c r="Q359" s="19"/>
      <c r="R359" s="17">
        <v>324613.47577999998</v>
      </c>
    </row>
    <row r="360" spans="1:18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239">
        <v>10.28</v>
      </c>
      <c r="G360" s="218"/>
      <c r="H360" s="17">
        <v>28009.837169999999</v>
      </c>
      <c r="I360" s="18"/>
      <c r="J360" s="17">
        <v>115229.27585999999</v>
      </c>
      <c r="K360" s="19"/>
      <c r="L360" s="17">
        <v>0</v>
      </c>
      <c r="M360" s="19"/>
      <c r="N360" s="17">
        <v>0</v>
      </c>
      <c r="O360" s="18"/>
      <c r="P360" s="17">
        <f>SUM(H360,J360,L360,N360)</f>
        <v>143239.11303000001</v>
      </c>
      <c r="Q360" s="19"/>
      <c r="R360" s="17">
        <v>108541.76938</v>
      </c>
    </row>
    <row r="361" spans="1:18" ht="13.8" thickBot="1" x14ac:dyDescent="0.3">
      <c r="A361" s="230">
        <f t="shared" si="6"/>
        <v>7</v>
      </c>
      <c r="B361" s="235"/>
      <c r="C361" s="230"/>
      <c r="D361" s="217" t="s">
        <v>21246</v>
      </c>
      <c r="F361" s="239"/>
      <c r="H361" s="33">
        <f>SUM(H357:H360)</f>
        <v>1784138.3856800003</v>
      </c>
      <c r="I361" s="17"/>
      <c r="J361" s="33">
        <f>SUM(J357:J360)</f>
        <v>337723.19163000002</v>
      </c>
      <c r="K361" s="15"/>
      <c r="L361" s="33">
        <f>SUM(L357:L360)</f>
        <v>0</v>
      </c>
      <c r="M361" s="15"/>
      <c r="N361" s="33">
        <f>SUM(N357:N360)</f>
        <v>0</v>
      </c>
      <c r="O361" s="15"/>
      <c r="P361" s="33">
        <f>SUM(P357:P360)</f>
        <v>2121861.5773100001</v>
      </c>
      <c r="Q361" s="15"/>
      <c r="R361" s="33">
        <f>SUM(R357:R360)</f>
        <v>1892683.4674</v>
      </c>
    </row>
    <row r="362" spans="1:18" ht="13.8" thickTop="1" x14ac:dyDescent="0.25">
      <c r="A362" s="230">
        <f t="shared" si="6"/>
        <v>8</v>
      </c>
      <c r="B362" s="235"/>
      <c r="F362" s="240"/>
      <c r="O362" s="218"/>
    </row>
    <row r="363" spans="1:18" x14ac:dyDescent="0.25">
      <c r="A363" s="230">
        <f t="shared" si="6"/>
        <v>9</v>
      </c>
      <c r="B363" s="235"/>
      <c r="D363" s="217" t="s">
        <v>21247</v>
      </c>
      <c r="F363" s="240"/>
      <c r="I363" s="22"/>
      <c r="K363" s="22"/>
      <c r="M363" s="22"/>
      <c r="O363" s="22"/>
      <c r="Q363" s="22"/>
    </row>
    <row r="364" spans="1:18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239">
        <v>3.3300000000000005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8"/>
      <c r="P364" s="17">
        <f>SUM(H364,J364,L364,N364)</f>
        <v>0</v>
      </c>
      <c r="Q364" s="19"/>
      <c r="R364" s="17">
        <v>0</v>
      </c>
    </row>
    <row r="365" spans="1:18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239">
        <v>3.4099999999999997</v>
      </c>
      <c r="G365" s="218"/>
      <c r="H365" s="17">
        <v>940.67219000000023</v>
      </c>
      <c r="I365" s="18"/>
      <c r="J365" s="17">
        <v>0</v>
      </c>
      <c r="K365" s="19"/>
      <c r="L365" s="17">
        <v>0</v>
      </c>
      <c r="M365" s="19"/>
      <c r="N365" s="17">
        <v>0</v>
      </c>
      <c r="O365" s="18"/>
      <c r="P365" s="17">
        <f>SUM(H365,J365,L365,N365)</f>
        <v>940.67219000000023</v>
      </c>
      <c r="Q365" s="19"/>
      <c r="R365" s="17">
        <v>940.67219</v>
      </c>
    </row>
    <row r="366" spans="1:18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239">
        <v>3.3300000000000005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8"/>
      <c r="P366" s="17">
        <f>SUM(H366,J366,L366,N366)</f>
        <v>0</v>
      </c>
      <c r="Q366" s="19"/>
      <c r="R366" s="17">
        <v>0</v>
      </c>
    </row>
    <row r="367" spans="1:18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239">
        <v>10.73</v>
      </c>
      <c r="G367" s="218"/>
      <c r="H367" s="17">
        <v>9.2370299999999972</v>
      </c>
      <c r="I367" s="18"/>
      <c r="J367" s="17">
        <v>0</v>
      </c>
      <c r="K367" s="19"/>
      <c r="L367" s="17">
        <v>0</v>
      </c>
      <c r="M367" s="19"/>
      <c r="N367" s="17">
        <v>0</v>
      </c>
      <c r="O367" s="18"/>
      <c r="P367" s="17">
        <f>SUM(H367,J367,L367,N367)</f>
        <v>9.2370299999999972</v>
      </c>
      <c r="Q367" s="19"/>
      <c r="R367" s="17">
        <v>9.2370300000000007</v>
      </c>
    </row>
    <row r="368" spans="1:18" ht="13.8" thickBot="1" x14ac:dyDescent="0.3">
      <c r="A368" s="230">
        <f t="shared" si="6"/>
        <v>14</v>
      </c>
      <c r="B368" s="235"/>
      <c r="C368" s="230"/>
      <c r="D368" s="217" t="s">
        <v>21248</v>
      </c>
      <c r="F368" s="239"/>
      <c r="H368" s="33">
        <f>SUM(H364:H367)</f>
        <v>949.90922000000023</v>
      </c>
      <c r="I368" s="17"/>
      <c r="J368" s="33">
        <f>SUM(J364:J367)</f>
        <v>0</v>
      </c>
      <c r="K368" s="15"/>
      <c r="L368" s="33">
        <f>SUM(L364:L367)</f>
        <v>0</v>
      </c>
      <c r="M368" s="15"/>
      <c r="N368" s="33">
        <f>SUM(N364:N367)</f>
        <v>0</v>
      </c>
      <c r="O368" s="15"/>
      <c r="P368" s="33">
        <f>SUM(P364:P367)</f>
        <v>949.90922000000023</v>
      </c>
      <c r="Q368" s="15"/>
      <c r="R368" s="33">
        <f>SUM(R364:R367)</f>
        <v>949.90922</v>
      </c>
    </row>
    <row r="369" spans="1:18" ht="13.8" thickTop="1" x14ac:dyDescent="0.25">
      <c r="A369" s="230">
        <f t="shared" si="6"/>
        <v>15</v>
      </c>
      <c r="B369" s="235"/>
      <c r="F369" s="240"/>
      <c r="O369" s="218"/>
    </row>
    <row r="370" spans="1:18" x14ac:dyDescent="0.25">
      <c r="A370" s="230">
        <f t="shared" si="6"/>
        <v>16</v>
      </c>
      <c r="B370" s="235"/>
      <c r="C370" s="239"/>
      <c r="D370" s="219" t="s">
        <v>21249</v>
      </c>
      <c r="F370" s="240"/>
      <c r="O370" s="218"/>
    </row>
    <row r="371" spans="1:18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239">
        <v>2.2000000000000002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8"/>
      <c r="P371" s="17">
        <f t="shared" ref="P371:P376" si="7">SUM(H371,J371,L371,N371)</f>
        <v>0</v>
      </c>
      <c r="Q371" s="19"/>
      <c r="R371" s="17">
        <v>0</v>
      </c>
    </row>
    <row r="372" spans="1:18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239">
        <v>2.2000000000000002</v>
      </c>
      <c r="G372" s="218"/>
      <c r="H372" s="17">
        <v>0</v>
      </c>
      <c r="I372" s="18"/>
      <c r="J372" s="17">
        <v>53790.116170000001</v>
      </c>
      <c r="K372" s="19"/>
      <c r="L372" s="17">
        <v>0</v>
      </c>
      <c r="M372" s="19"/>
      <c r="N372" s="17">
        <v>0</v>
      </c>
      <c r="O372" s="18"/>
      <c r="P372" s="17">
        <f t="shared" si="7"/>
        <v>53790.116170000001</v>
      </c>
      <c r="Q372" s="19"/>
      <c r="R372" s="17">
        <v>36099.210570000003</v>
      </c>
    </row>
    <row r="373" spans="1:18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239">
        <v>2.08</v>
      </c>
      <c r="G373" s="218"/>
      <c r="H373" s="17">
        <v>0</v>
      </c>
      <c r="I373" s="18"/>
      <c r="J373" s="17">
        <v>53790.116170000001</v>
      </c>
      <c r="K373" s="19"/>
      <c r="L373" s="17">
        <v>0</v>
      </c>
      <c r="M373" s="19"/>
      <c r="N373" s="17">
        <v>0</v>
      </c>
      <c r="O373" s="18"/>
      <c r="P373" s="17">
        <f t="shared" si="7"/>
        <v>53790.116170000001</v>
      </c>
      <c r="Q373" s="19"/>
      <c r="R373" s="17">
        <v>36099.210570000003</v>
      </c>
    </row>
    <row r="374" spans="1:18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239">
        <v>1.8900000000000001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8"/>
      <c r="P374" s="17">
        <f t="shared" si="7"/>
        <v>0</v>
      </c>
      <c r="Q374" s="19"/>
      <c r="R374" s="17">
        <v>0</v>
      </c>
    </row>
    <row r="375" spans="1:18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239">
        <v>2.97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8"/>
      <c r="P375" s="17">
        <f t="shared" si="7"/>
        <v>0</v>
      </c>
      <c r="Q375" s="19"/>
      <c r="R375" s="17">
        <v>0</v>
      </c>
    </row>
    <row r="376" spans="1:18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239">
        <v>10</v>
      </c>
      <c r="G376" s="218"/>
      <c r="H376" s="17">
        <v>0</v>
      </c>
      <c r="I376" s="18"/>
      <c r="J376" s="17">
        <v>32203.86548</v>
      </c>
      <c r="K376" s="19"/>
      <c r="L376" s="17">
        <v>0</v>
      </c>
      <c r="M376" s="19"/>
      <c r="N376" s="17">
        <v>0</v>
      </c>
      <c r="O376" s="18"/>
      <c r="P376" s="17">
        <f t="shared" si="7"/>
        <v>32203.86548</v>
      </c>
      <c r="Q376" s="19"/>
      <c r="R376" s="17">
        <v>20609.769649999998</v>
      </c>
    </row>
    <row r="377" spans="1:18" ht="13.8" thickBot="1" x14ac:dyDescent="0.3">
      <c r="A377" s="230">
        <f t="shared" si="6"/>
        <v>23</v>
      </c>
      <c r="B377" s="235"/>
      <c r="D377" s="219" t="s">
        <v>21250</v>
      </c>
      <c r="F377" s="240"/>
      <c r="H377" s="33">
        <f>SUM(H371:H376)</f>
        <v>0</v>
      </c>
      <c r="I377" s="17"/>
      <c r="J377" s="33">
        <f>SUM(J371:J376)</f>
        <v>139784.09782</v>
      </c>
      <c r="K377" s="15"/>
      <c r="L377" s="33">
        <f>SUM(L371:L376)</f>
        <v>0</v>
      </c>
      <c r="M377" s="15"/>
      <c r="N377" s="33">
        <f>SUM(N371:N376)</f>
        <v>0</v>
      </c>
      <c r="O377" s="15"/>
      <c r="P377" s="33">
        <f>SUM(P371:P376)</f>
        <v>139784.09782</v>
      </c>
      <c r="Q377" s="19"/>
      <c r="R377" s="33">
        <f>SUM(R371:R376)</f>
        <v>92808.190790000008</v>
      </c>
    </row>
    <row r="378" spans="1:18" ht="13.8" thickTop="1" x14ac:dyDescent="0.25">
      <c r="A378" s="230">
        <f t="shared" si="6"/>
        <v>24</v>
      </c>
      <c r="B378" s="235"/>
      <c r="F378" s="240"/>
    </row>
    <row r="379" spans="1:18" ht="13.8" thickBot="1" x14ac:dyDescent="0.3">
      <c r="A379" s="230">
        <f t="shared" si="6"/>
        <v>25</v>
      </c>
      <c r="B379" s="235"/>
      <c r="C379" s="230"/>
      <c r="D379" s="217" t="s">
        <v>21251</v>
      </c>
      <c r="F379" s="240"/>
      <c r="H379" s="34">
        <f>SUM(H169,H261,H340,H361,H368,H377)</f>
        <v>5434493.0553100007</v>
      </c>
      <c r="I379" s="22"/>
      <c r="J379" s="34">
        <f>SUM(J169,J261,J340,J361,J368,J377)</f>
        <v>668703.36752000009</v>
      </c>
      <c r="K379" s="22"/>
      <c r="L379" s="34">
        <f>SUM(L169,L261,L340,L361,L368,L377)</f>
        <v>-22082.575860000001</v>
      </c>
      <c r="M379" s="22"/>
      <c r="N379" s="34">
        <f>SUM(N169,N261,N340,N361,N368,N377)</f>
        <v>0</v>
      </c>
      <c r="O379" s="22"/>
      <c r="P379" s="34">
        <f>SUM(P169,P261,P340,P361,P368,P377)</f>
        <v>6081113.8469699994</v>
      </c>
      <c r="Q379" s="22"/>
      <c r="R379" s="34">
        <f>SUM(R169,R261,R340,R361,R368,R377)</f>
        <v>5716457.4316000007</v>
      </c>
    </row>
    <row r="380" spans="1:18" ht="13.8" thickTop="1" x14ac:dyDescent="0.25">
      <c r="A380" s="230">
        <f t="shared" si="6"/>
        <v>26</v>
      </c>
      <c r="C380" s="228"/>
      <c r="F380" s="240"/>
      <c r="H380" s="252"/>
      <c r="I380" s="22"/>
      <c r="J380" s="252"/>
      <c r="K380" s="22"/>
      <c r="L380" s="252"/>
      <c r="M380" s="22"/>
      <c r="N380" s="252"/>
      <c r="O380" s="22"/>
      <c r="P380" s="252"/>
      <c r="Q380" s="22"/>
      <c r="R380" s="252"/>
    </row>
    <row r="381" spans="1:18" ht="13.8" thickBot="1" x14ac:dyDescent="0.3">
      <c r="A381" s="230">
        <f t="shared" si="6"/>
        <v>27</v>
      </c>
      <c r="C381" s="228"/>
      <c r="D381" s="217" t="s">
        <v>21252</v>
      </c>
      <c r="F381" s="240"/>
      <c r="H381" s="27">
        <f>H379+H133</f>
        <v>6905318.0079500005</v>
      </c>
      <c r="I381" s="22"/>
      <c r="J381" s="27">
        <f>J379+J133</f>
        <v>687137.62320000003</v>
      </c>
      <c r="K381" s="22"/>
      <c r="L381" s="27">
        <f>L379+L133</f>
        <v>-25807.018240000001</v>
      </c>
      <c r="M381" s="22"/>
      <c r="N381" s="27">
        <f>N379+N133</f>
        <v>0</v>
      </c>
      <c r="O381" s="22"/>
      <c r="P381" s="27">
        <f>P379+P133</f>
        <v>7566648.6129099997</v>
      </c>
      <c r="Q381" s="22"/>
      <c r="R381" s="27">
        <f>R379+R133</f>
        <v>7193148.3114600005</v>
      </c>
    </row>
    <row r="382" spans="1:18" ht="13.8" thickTop="1" x14ac:dyDescent="0.25">
      <c r="A382" s="230">
        <f t="shared" si="6"/>
        <v>28</v>
      </c>
      <c r="B382" s="235"/>
      <c r="F382" s="240"/>
      <c r="O382" s="218"/>
    </row>
    <row r="383" spans="1:18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40"/>
      <c r="H383" s="22"/>
      <c r="I383" s="22"/>
      <c r="J383" s="257"/>
      <c r="K383" s="257"/>
      <c r="L383" s="258"/>
      <c r="M383" s="257"/>
      <c r="N383" s="257"/>
      <c r="O383" s="252"/>
      <c r="P383" s="257"/>
      <c r="Q383" s="257"/>
      <c r="R383" s="257"/>
    </row>
    <row r="384" spans="1:18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239">
        <v>1.54</v>
      </c>
      <c r="G384" s="218"/>
      <c r="H384" s="17">
        <v>12162.254090000002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8"/>
      <c r="P384" s="17">
        <f t="shared" ref="P384:P394" si="8">SUM(H384,J384,L384,N384)</f>
        <v>12162.254090000002</v>
      </c>
      <c r="Q384" s="19"/>
      <c r="R384" s="17">
        <v>12162.25409</v>
      </c>
    </row>
    <row r="385" spans="1:18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239">
        <v>1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8"/>
      <c r="P385" s="17">
        <f t="shared" si="8"/>
        <v>0</v>
      </c>
      <c r="Q385" s="19"/>
      <c r="R385" s="17">
        <v>0</v>
      </c>
    </row>
    <row r="386" spans="1:18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239">
        <v>2.17</v>
      </c>
      <c r="G386" s="218"/>
      <c r="H386" s="17">
        <v>76277.379719999997</v>
      </c>
      <c r="I386" s="18"/>
      <c r="J386" s="17">
        <v>0</v>
      </c>
      <c r="K386" s="19"/>
      <c r="L386" s="17">
        <v>0</v>
      </c>
      <c r="M386" s="19"/>
      <c r="N386" s="17">
        <v>0</v>
      </c>
      <c r="O386" s="18"/>
      <c r="P386" s="17">
        <f t="shared" si="8"/>
        <v>76277.379719999997</v>
      </c>
      <c r="Q386" s="19"/>
      <c r="R386" s="17">
        <v>76277.379719999997</v>
      </c>
    </row>
    <row r="387" spans="1:18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239">
        <v>2.36</v>
      </c>
      <c r="G387" s="218"/>
      <c r="H387" s="17">
        <v>449281.37164640031</v>
      </c>
      <c r="I387" s="18"/>
      <c r="J387" s="17">
        <v>36762.021990000001</v>
      </c>
      <c r="K387" s="19"/>
      <c r="L387" s="17">
        <v>-5514.3032800000001</v>
      </c>
      <c r="M387" s="19"/>
      <c r="N387" s="17">
        <v>0</v>
      </c>
      <c r="O387" s="18"/>
      <c r="P387" s="17">
        <f t="shared" si="8"/>
        <v>480529.09035640029</v>
      </c>
      <c r="Q387" s="19"/>
      <c r="R387" s="17">
        <v>458449.85130000004</v>
      </c>
    </row>
    <row r="388" spans="1:18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239">
        <v>1.29</v>
      </c>
      <c r="G388" s="218"/>
      <c r="H388" s="17">
        <v>5092.0605500000001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8"/>
      <c r="P388" s="17">
        <f t="shared" si="8"/>
        <v>5092.0605500000001</v>
      </c>
      <c r="Q388" s="19"/>
      <c r="R388" s="17">
        <v>5092.0605500000001</v>
      </c>
    </row>
    <row r="389" spans="1:18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239">
        <v>2.85</v>
      </c>
      <c r="G389" s="218"/>
      <c r="H389" s="17">
        <v>502089.08843919996</v>
      </c>
      <c r="I389" s="18"/>
      <c r="J389" s="17">
        <v>98503.789409999998</v>
      </c>
      <c r="K389" s="19"/>
      <c r="L389" s="17">
        <v>-5910.2273800000003</v>
      </c>
      <c r="M389" s="19"/>
      <c r="N389" s="17">
        <v>0</v>
      </c>
      <c r="O389" s="18"/>
      <c r="P389" s="17">
        <f t="shared" si="8"/>
        <v>594682.65046919987</v>
      </c>
      <c r="Q389" s="19"/>
      <c r="R389" s="17">
        <v>534134.81267999997</v>
      </c>
    </row>
    <row r="390" spans="1:18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239">
        <v>2.99</v>
      </c>
      <c r="G390" s="218"/>
      <c r="H390" s="17">
        <v>186194.17188119996</v>
      </c>
      <c r="I390" s="18"/>
      <c r="J390" s="17">
        <v>22784.901959999999</v>
      </c>
      <c r="K390" s="19"/>
      <c r="L390" s="17">
        <v>-5696.2254899999998</v>
      </c>
      <c r="M390" s="19"/>
      <c r="N390" s="17">
        <v>0</v>
      </c>
      <c r="O390" s="18"/>
      <c r="P390" s="17">
        <f t="shared" si="8"/>
        <v>203282.84835119994</v>
      </c>
      <c r="Q390" s="19"/>
      <c r="R390" s="17">
        <v>191363.14815999998</v>
      </c>
    </row>
    <row r="391" spans="1:18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239">
        <v>1.02</v>
      </c>
      <c r="G391" s="218"/>
      <c r="H391" s="17">
        <v>2110.61013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8"/>
      <c r="P391" s="17">
        <f t="shared" si="8"/>
        <v>2110.61013</v>
      </c>
      <c r="Q391" s="19"/>
      <c r="R391" s="17">
        <v>2110.61013</v>
      </c>
    </row>
    <row r="392" spans="1:18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239">
        <v>1.82</v>
      </c>
      <c r="G392" s="218"/>
      <c r="H392" s="17">
        <v>4322.8605300000008</v>
      </c>
      <c r="I392" s="18"/>
      <c r="J392" s="17">
        <v>0</v>
      </c>
      <c r="K392" s="19"/>
      <c r="L392" s="17">
        <v>0</v>
      </c>
      <c r="M392" s="19"/>
      <c r="N392" s="17">
        <v>0</v>
      </c>
      <c r="O392" s="18"/>
      <c r="P392" s="17">
        <f t="shared" si="8"/>
        <v>4322.8605300000008</v>
      </c>
      <c r="Q392" s="19"/>
      <c r="R392" s="17">
        <v>4322.8605299999999</v>
      </c>
    </row>
    <row r="393" spans="1:18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239">
        <v>2.8</v>
      </c>
      <c r="G393" s="218"/>
      <c r="H393" s="17">
        <v>12363.044739999998</v>
      </c>
      <c r="I393" s="18"/>
      <c r="J393" s="17">
        <v>0</v>
      </c>
      <c r="K393" s="19"/>
      <c r="L393" s="17">
        <v>0</v>
      </c>
      <c r="M393" s="19"/>
      <c r="N393" s="17">
        <v>0</v>
      </c>
      <c r="O393" s="18"/>
      <c r="P393" s="17">
        <f t="shared" si="8"/>
        <v>12363.044739999998</v>
      </c>
      <c r="Q393" s="19"/>
      <c r="R393" s="17">
        <v>12363.044739999999</v>
      </c>
    </row>
    <row r="394" spans="1:18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239">
        <v>1.77</v>
      </c>
      <c r="G394" s="218"/>
      <c r="H394" s="17">
        <v>19815.799533199995</v>
      </c>
      <c r="I394" s="18"/>
      <c r="J394" s="17">
        <v>1361.55637</v>
      </c>
      <c r="K394" s="19"/>
      <c r="L394" s="17">
        <v>13.61556</v>
      </c>
      <c r="M394" s="19"/>
      <c r="N394" s="17">
        <v>0</v>
      </c>
      <c r="O394" s="18"/>
      <c r="P394" s="17">
        <f t="shared" si="8"/>
        <v>21190.971463199992</v>
      </c>
      <c r="Q394" s="19"/>
      <c r="R394" s="17">
        <v>20219.292530000002</v>
      </c>
    </row>
    <row r="395" spans="1:18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244"/>
      <c r="G395" s="218"/>
      <c r="H395" s="32">
        <f>SUM(H384:H394)</f>
        <v>1269708.6412600002</v>
      </c>
      <c r="I395" s="22"/>
      <c r="J395" s="32">
        <f>SUM(J384:J394)</f>
        <v>159412.26973</v>
      </c>
      <c r="K395" s="22"/>
      <c r="L395" s="32">
        <f>SUM(L384:L394)</f>
        <v>-17107.140590000003</v>
      </c>
      <c r="M395" s="22"/>
      <c r="N395" s="32">
        <f>SUM(N384:N394)</f>
        <v>0</v>
      </c>
      <c r="O395" s="22"/>
      <c r="P395" s="32">
        <f>SUM(P384:P394)</f>
        <v>1412013.7703999998</v>
      </c>
      <c r="Q395" s="22"/>
      <c r="R395" s="32">
        <f>SUM(R384:R394)</f>
        <v>1316495.31443</v>
      </c>
    </row>
    <row r="396" spans="1:18" ht="13.8" thickTop="1" x14ac:dyDescent="0.25">
      <c r="A396" s="230">
        <f t="shared" si="6"/>
        <v>42</v>
      </c>
      <c r="B396" s="235"/>
      <c r="C396" s="230"/>
      <c r="O396" s="218"/>
    </row>
    <row r="397" spans="1:18" x14ac:dyDescent="0.25">
      <c r="A397" s="230">
        <f t="shared" si="6"/>
        <v>43</v>
      </c>
      <c r="B397" s="235"/>
      <c r="O397" s="218"/>
    </row>
    <row r="398" spans="1:18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5"/>
      <c r="P398" s="214"/>
      <c r="Q398" s="214"/>
      <c r="R398" s="214"/>
    </row>
    <row r="399" spans="1:18" x14ac:dyDescent="0.25">
      <c r="A399" s="217" t="str">
        <f>$A$57</f>
        <v>Supporting Schedules:  B-08, B-11</v>
      </c>
      <c r="O399" s="218"/>
      <c r="P399" s="217" t="str">
        <f>$P$57</f>
        <v>Recap Schedules:  B-03, B-06</v>
      </c>
    </row>
    <row r="400" spans="1:18" ht="13.8" thickBot="1" x14ac:dyDescent="0.3">
      <c r="A400" s="214" t="str">
        <f>$A$1</f>
        <v>SCHEDULE B-07</v>
      </c>
      <c r="B400" s="214"/>
      <c r="C400" s="214"/>
      <c r="D400" s="214"/>
      <c r="E400" s="214"/>
      <c r="F400" s="214"/>
      <c r="G400" s="214" t="str">
        <f>$G$1</f>
        <v>PLANT BALANCES BY ACCOUNT AND SUB-ACCOUNT</v>
      </c>
      <c r="H400" s="214"/>
      <c r="I400" s="214"/>
      <c r="J400" s="214"/>
      <c r="K400" s="214"/>
      <c r="L400" s="214"/>
      <c r="M400" s="214"/>
      <c r="N400" s="214"/>
      <c r="O400" s="215"/>
      <c r="P400" s="214"/>
      <c r="Q400" s="214"/>
      <c r="R400" s="215" t="str">
        <f>"Page "&amp;TRIM(MID(R343,5,3))+1&amp;" of 30"</f>
        <v>Page 8 of 30</v>
      </c>
    </row>
    <row r="401" spans="1:18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ate and plant balances for each account or sub-account to which</v>
      </c>
      <c r="J401" s="220"/>
      <c r="K401" s="220"/>
      <c r="M401" s="220"/>
      <c r="N401" s="220"/>
      <c r="O401" s="221"/>
      <c r="P401" s="217" t="str">
        <f>$P$2</f>
        <v>Type of data shown:</v>
      </c>
      <c r="R401" s="222"/>
    </row>
    <row r="402" spans="1:18" x14ac:dyDescent="0.25">
      <c r="B402" s="245"/>
      <c r="F402" s="217" t="str">
        <f>IF($F$3="","",$F$3)</f>
        <v>a separate depreciation rate is prescribed. (Include Amortization/Recovery schedule amounts).</v>
      </c>
      <c r="J402" s="218"/>
      <c r="K402" s="222"/>
      <c r="N402" s="218"/>
      <c r="O402" s="218" t="str">
        <f>IF($O$3=0,"",$O$3)</f>
        <v>XX</v>
      </c>
      <c r="P402" s="222" t="str">
        <f>$P$3</f>
        <v>Projected Test Year Ended 12/31/2025</v>
      </c>
      <c r="R402" s="218"/>
    </row>
    <row r="403" spans="1:18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O403" s="218" t="str">
        <f>IF($O$4=0,"",$O$4)</f>
        <v/>
      </c>
      <c r="P403" s="222" t="str">
        <f>$P$4</f>
        <v>Projected Prior Year Ended 12/31/2024</v>
      </c>
      <c r="R403" s="218"/>
    </row>
    <row r="404" spans="1:18" x14ac:dyDescent="0.25">
      <c r="B404" s="245"/>
      <c r="F404" s="217" t="str">
        <f>IF(+$F$5="","",$F$5)</f>
        <v/>
      </c>
      <c r="J404" s="218"/>
      <c r="K404" s="222"/>
      <c r="L404" s="218"/>
      <c r="O404" s="218" t="str">
        <f>IF($O$5=0,"",$O$5)</f>
        <v/>
      </c>
      <c r="P404" s="222" t="str">
        <f>$P$5</f>
        <v>Historical Prior Year Ended 12/31/2023</v>
      </c>
      <c r="R404" s="218"/>
    </row>
    <row r="405" spans="1:18" ht="40.5" customHeight="1" x14ac:dyDescent="0.25">
      <c r="B405" s="245"/>
      <c r="J405" s="218"/>
      <c r="K405" s="222"/>
      <c r="L405" s="218"/>
      <c r="O405" s="218"/>
      <c r="P405" s="273" t="s">
        <v>21361</v>
      </c>
      <c r="Q405" s="273"/>
      <c r="R405" s="273"/>
    </row>
    <row r="406" spans="1:18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 in 000's)</v>
      </c>
      <c r="I406" s="214"/>
      <c r="J406" s="214"/>
      <c r="K406" s="214"/>
      <c r="L406" s="214"/>
      <c r="M406" s="214"/>
      <c r="N406" s="214"/>
      <c r="O406" s="215"/>
      <c r="P406" s="214" t="str">
        <f>$P$7</f>
        <v xml:space="preserve">             </v>
      </c>
      <c r="Q406" s="214"/>
      <c r="R406" s="214"/>
    </row>
    <row r="407" spans="1:18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9"/>
      <c r="P407" s="228"/>
      <c r="Q407" s="228"/>
      <c r="R407" s="228"/>
    </row>
    <row r="408" spans="1:18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9"/>
      <c r="P408" s="228" t="s">
        <v>21142</v>
      </c>
      <c r="Q408" s="228"/>
      <c r="R408" s="228" t="s">
        <v>21143</v>
      </c>
    </row>
    <row r="409" spans="1:18" x14ac:dyDescent="0.25">
      <c r="C409" s="230" t="s">
        <v>21144</v>
      </c>
      <c r="D409" s="230" t="s">
        <v>21144</v>
      </c>
      <c r="F409" s="230" t="s">
        <v>21145</v>
      </c>
      <c r="G409" s="230"/>
      <c r="H409" s="228" t="s">
        <v>21146</v>
      </c>
      <c r="I409" s="230"/>
      <c r="J409" s="228" t="s">
        <v>64</v>
      </c>
      <c r="K409" s="230"/>
      <c r="L409" s="230" t="s">
        <v>64</v>
      </c>
      <c r="M409" s="230"/>
      <c r="O409" s="218"/>
      <c r="P409" s="230" t="s">
        <v>21146</v>
      </c>
      <c r="R409" s="230"/>
    </row>
    <row r="410" spans="1:18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9</v>
      </c>
      <c r="G410" s="230"/>
      <c r="H410" s="230" t="s">
        <v>21150</v>
      </c>
      <c r="I410" s="230"/>
      <c r="J410" s="230" t="s">
        <v>21146</v>
      </c>
      <c r="K410" s="228"/>
      <c r="L410" s="230" t="s">
        <v>21146</v>
      </c>
      <c r="M410" s="222"/>
      <c r="N410" s="230" t="s">
        <v>21151</v>
      </c>
      <c r="O410" s="229"/>
      <c r="P410" s="228" t="s">
        <v>21150</v>
      </c>
      <c r="Q410" s="228"/>
      <c r="R410" s="230" t="s">
        <v>21152</v>
      </c>
    </row>
    <row r="411" spans="1:18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6</v>
      </c>
      <c r="G411" s="231"/>
      <c r="H411" s="231" t="s">
        <v>21157</v>
      </c>
      <c r="I411" s="232"/>
      <c r="J411" s="231" t="s">
        <v>4</v>
      </c>
      <c r="K411" s="232"/>
      <c r="L411" s="232" t="s">
        <v>21158</v>
      </c>
      <c r="M411" s="233"/>
      <c r="N411" s="233" t="s">
        <v>21159</v>
      </c>
      <c r="O411" s="234"/>
      <c r="P411" s="233" t="s">
        <v>21160</v>
      </c>
      <c r="Q411" s="233"/>
      <c r="R411" s="233" t="s">
        <v>21161</v>
      </c>
    </row>
    <row r="412" spans="1:18" x14ac:dyDescent="0.25">
      <c r="A412" s="230">
        <v>1</v>
      </c>
      <c r="B412" s="230"/>
      <c r="O412" s="218"/>
    </row>
    <row r="413" spans="1:18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3"/>
      <c r="P413" s="262"/>
      <c r="Q413" s="262"/>
      <c r="R413" s="35"/>
    </row>
    <row r="414" spans="1:18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44"/>
      <c r="G414" s="218"/>
      <c r="H414" s="17"/>
      <c r="I414" s="22"/>
      <c r="J414" s="17"/>
      <c r="K414" s="22"/>
      <c r="L414" s="17"/>
      <c r="M414" s="22"/>
      <c r="N414" s="17"/>
      <c r="O414" s="22"/>
      <c r="P414" s="17"/>
      <c r="Q414" s="22"/>
      <c r="R414" s="17"/>
    </row>
    <row r="415" spans="1:18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239">
        <v>2.58</v>
      </c>
      <c r="G415" s="218"/>
      <c r="H415" s="17">
        <v>34138.496829999982</v>
      </c>
      <c r="I415" s="18"/>
      <c r="J415" s="17">
        <v>0</v>
      </c>
      <c r="K415" s="19"/>
      <c r="L415" s="17">
        <v>0</v>
      </c>
      <c r="M415" s="19"/>
      <c r="N415" s="17">
        <v>0</v>
      </c>
      <c r="O415" s="18"/>
      <c r="P415" s="17">
        <f t="shared" ref="P415:P429" si="10">SUM(H415,J415,L415,N415)</f>
        <v>34138.496829999982</v>
      </c>
      <c r="Q415" s="19"/>
      <c r="R415" s="17">
        <v>34138.496829999996</v>
      </c>
    </row>
    <row r="416" spans="1:18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239">
        <v>2.76</v>
      </c>
      <c r="G416" s="218"/>
      <c r="H416" s="17">
        <v>324446.83412040013</v>
      </c>
      <c r="I416" s="18"/>
      <c r="J416" s="17">
        <v>20542.987850000001</v>
      </c>
      <c r="K416" s="19"/>
      <c r="L416" s="17">
        <v>-1848.8689099999999</v>
      </c>
      <c r="M416" s="19"/>
      <c r="N416" s="17">
        <v>0</v>
      </c>
      <c r="O416" s="18"/>
      <c r="P416" s="17">
        <f t="shared" si="10"/>
        <v>343140.95306040009</v>
      </c>
      <c r="Q416" s="19"/>
      <c r="R416" s="17">
        <v>331220.24722000002</v>
      </c>
    </row>
    <row r="417" spans="1:18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239">
        <v>1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8"/>
      <c r="P417" s="17">
        <f t="shared" si="10"/>
        <v>0</v>
      </c>
      <c r="Q417" s="19"/>
      <c r="R417" s="17">
        <v>0</v>
      </c>
    </row>
    <row r="418" spans="1:18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239">
        <v>5.31</v>
      </c>
      <c r="G418" s="218"/>
      <c r="H418" s="17">
        <v>463677.26934720023</v>
      </c>
      <c r="I418" s="18"/>
      <c r="J418" s="17">
        <v>86227.910329999999</v>
      </c>
      <c r="K418" s="19"/>
      <c r="L418" s="17">
        <v>-12934.18655</v>
      </c>
      <c r="M418" s="19"/>
      <c r="N418" s="17">
        <v>0</v>
      </c>
      <c r="O418" s="18"/>
      <c r="P418" s="17">
        <f t="shared" si="10"/>
        <v>536970.99312720029</v>
      </c>
      <c r="Q418" s="19"/>
      <c r="R418" s="17">
        <v>499219.43348000001</v>
      </c>
    </row>
    <row r="419" spans="1:18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239">
        <v>2.33</v>
      </c>
      <c r="G419" s="218"/>
      <c r="H419" s="17">
        <v>295008.85825520003</v>
      </c>
      <c r="I419" s="18"/>
      <c r="J419" s="17">
        <v>24715.640429999999</v>
      </c>
      <c r="K419" s="19"/>
      <c r="L419" s="17">
        <v>-7909.0049200000003</v>
      </c>
      <c r="M419" s="19"/>
      <c r="N419" s="17">
        <v>0</v>
      </c>
      <c r="O419" s="18"/>
      <c r="P419" s="17">
        <f t="shared" si="10"/>
        <v>311815.49376520002</v>
      </c>
      <c r="Q419" s="19"/>
      <c r="R419" s="17">
        <v>303327.78304000001</v>
      </c>
    </row>
    <row r="420" spans="1:18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239">
        <v>1.76</v>
      </c>
      <c r="G420" s="218"/>
      <c r="H420" s="17">
        <v>453436.7942944002</v>
      </c>
      <c r="I420" s="18"/>
      <c r="J420" s="17">
        <v>23499.55387</v>
      </c>
      <c r="K420" s="19"/>
      <c r="L420" s="17">
        <v>-234.99553</v>
      </c>
      <c r="M420" s="19"/>
      <c r="N420" s="17">
        <v>0</v>
      </c>
      <c r="O420" s="18"/>
      <c r="P420" s="17">
        <f t="shared" si="10"/>
        <v>476701.35263440019</v>
      </c>
      <c r="Q420" s="19"/>
      <c r="R420" s="17">
        <v>464182.17016000004</v>
      </c>
    </row>
    <row r="421" spans="1:18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239">
        <v>3.58</v>
      </c>
      <c r="G421" s="218"/>
      <c r="H421" s="17">
        <v>710559.61338919995</v>
      </c>
      <c r="I421" s="18"/>
      <c r="J421" s="17">
        <v>164552.21768999999</v>
      </c>
      <c r="K421" s="19"/>
      <c r="L421" s="17">
        <v>-16455.22178</v>
      </c>
      <c r="M421" s="19"/>
      <c r="N421" s="17">
        <v>0</v>
      </c>
      <c r="O421" s="18"/>
      <c r="P421" s="17">
        <f t="shared" si="10"/>
        <v>858656.60929919989</v>
      </c>
      <c r="Q421" s="19"/>
      <c r="R421" s="17">
        <v>784983.49221000005</v>
      </c>
    </row>
    <row r="422" spans="1:18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239">
        <v>3.92</v>
      </c>
      <c r="G422" s="218"/>
      <c r="H422" s="17">
        <v>1012768.5889443998</v>
      </c>
      <c r="I422" s="18"/>
      <c r="J422" s="17">
        <v>68691.003629999992</v>
      </c>
      <c r="K422" s="19"/>
      <c r="L422" s="17">
        <v>-8242.9204300000001</v>
      </c>
      <c r="M422" s="19"/>
      <c r="N422" s="17">
        <v>0</v>
      </c>
      <c r="O422" s="18"/>
      <c r="P422" s="17">
        <f t="shared" si="10"/>
        <v>1073216.6721444</v>
      </c>
      <c r="Q422" s="19"/>
      <c r="R422" s="17">
        <v>1040688.1980399999</v>
      </c>
    </row>
    <row r="423" spans="1:18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239">
        <v>2.34</v>
      </c>
      <c r="G423" s="218"/>
      <c r="H423" s="17">
        <v>84517.203168800057</v>
      </c>
      <c r="I423" s="18"/>
      <c r="J423" s="17">
        <v>1807.6579899999999</v>
      </c>
      <c r="K423" s="19"/>
      <c r="L423" s="17">
        <v>-180.76579999999998</v>
      </c>
      <c r="M423" s="19"/>
      <c r="N423" s="17">
        <v>0</v>
      </c>
      <c r="O423" s="18"/>
      <c r="P423" s="17">
        <f t="shared" si="10"/>
        <v>86144.09535880007</v>
      </c>
      <c r="Q423" s="19"/>
      <c r="R423" s="17">
        <v>85268.628049999999</v>
      </c>
    </row>
    <row r="424" spans="1:18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239">
        <v>2.64</v>
      </c>
      <c r="G424" s="218"/>
      <c r="H424" s="17">
        <v>152450.52402760001</v>
      </c>
      <c r="I424" s="18"/>
      <c r="J424" s="17">
        <v>3615.3159799999999</v>
      </c>
      <c r="K424" s="19"/>
      <c r="L424" s="17">
        <v>-108.45947</v>
      </c>
      <c r="M424" s="19"/>
      <c r="N424" s="17">
        <v>0</v>
      </c>
      <c r="O424" s="18"/>
      <c r="P424" s="17">
        <f t="shared" si="10"/>
        <v>155957.38053760002</v>
      </c>
      <c r="Q424" s="19"/>
      <c r="R424" s="17">
        <v>154070.26212</v>
      </c>
    </row>
    <row r="425" spans="1:18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239">
        <v>7.3</v>
      </c>
      <c r="G425" s="218"/>
      <c r="H425" s="17">
        <v>18799.459209999972</v>
      </c>
      <c r="I425" s="18"/>
      <c r="J425" s="17">
        <v>0</v>
      </c>
      <c r="K425" s="19"/>
      <c r="L425" s="17">
        <v>0</v>
      </c>
      <c r="M425" s="19"/>
      <c r="N425" s="17">
        <v>0</v>
      </c>
      <c r="O425" s="18"/>
      <c r="P425" s="17">
        <f t="shared" si="10"/>
        <v>18799.459209999972</v>
      </c>
      <c r="Q425" s="19"/>
      <c r="R425" s="17">
        <v>18799.459210000001</v>
      </c>
    </row>
    <row r="426" spans="1:18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239">
        <v>10.78</v>
      </c>
      <c r="G426" s="218"/>
      <c r="H426" s="17">
        <v>121027.74979279995</v>
      </c>
      <c r="I426" s="18"/>
      <c r="J426" s="17">
        <v>14637.40194</v>
      </c>
      <c r="K426" s="19"/>
      <c r="L426" s="17">
        <v>-7318.7009600000001</v>
      </c>
      <c r="M426" s="19"/>
      <c r="N426" s="17">
        <v>0</v>
      </c>
      <c r="O426" s="18"/>
      <c r="P426" s="17">
        <f t="shared" si="10"/>
        <v>128346.45077279994</v>
      </c>
      <c r="Q426" s="19"/>
      <c r="R426" s="17">
        <v>124480.36342000001</v>
      </c>
    </row>
    <row r="427" spans="1:18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239">
        <v>10.050000000000001</v>
      </c>
      <c r="G427" s="218"/>
      <c r="H427" s="17">
        <v>4959.7853200000009</v>
      </c>
      <c r="I427" s="18"/>
      <c r="J427" s="17">
        <v>3208.5756900000001</v>
      </c>
      <c r="K427" s="19"/>
      <c r="L427" s="17">
        <v>0</v>
      </c>
      <c r="M427" s="19"/>
      <c r="N427" s="17">
        <v>0</v>
      </c>
      <c r="O427" s="18"/>
      <c r="P427" s="17">
        <f t="shared" si="10"/>
        <v>8168.3610100000005</v>
      </c>
      <c r="Q427" s="19"/>
      <c r="R427" s="17">
        <v>6574.5695800000003</v>
      </c>
    </row>
    <row r="428" spans="1:18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239">
        <v>3.65</v>
      </c>
      <c r="G428" s="218"/>
      <c r="H428" s="17">
        <v>389454.09140999976</v>
      </c>
      <c r="I428" s="18"/>
      <c r="J428" s="17">
        <v>14546.12131</v>
      </c>
      <c r="K428" s="19"/>
      <c r="L428" s="17">
        <v>-5091.1424699999998</v>
      </c>
      <c r="M428" s="19"/>
      <c r="N428" s="17">
        <v>0</v>
      </c>
      <c r="O428" s="18"/>
      <c r="P428" s="17">
        <f t="shared" si="10"/>
        <v>398909.07024999976</v>
      </c>
      <c r="Q428" s="19"/>
      <c r="R428" s="17">
        <v>394175.87526</v>
      </c>
    </row>
    <row r="429" spans="1:18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239">
        <v>4.08</v>
      </c>
      <c r="G429" s="218"/>
      <c r="H429" s="17">
        <v>22121.80429</v>
      </c>
      <c r="I429" s="18"/>
      <c r="J429" s="17">
        <v>0</v>
      </c>
      <c r="K429" s="19"/>
      <c r="L429" s="17">
        <v>0</v>
      </c>
      <c r="M429" s="19"/>
      <c r="N429" s="17">
        <v>0</v>
      </c>
      <c r="O429" s="18"/>
      <c r="P429" s="17">
        <f t="shared" si="10"/>
        <v>22121.80429</v>
      </c>
      <c r="Q429" s="19"/>
      <c r="R429" s="17">
        <v>22121.80429</v>
      </c>
    </row>
    <row r="430" spans="1:18" ht="13.8" thickBot="1" x14ac:dyDescent="0.3">
      <c r="A430" s="230">
        <f t="shared" si="9"/>
        <v>19</v>
      </c>
      <c r="B430" s="235"/>
      <c r="D430" s="217" t="s">
        <v>21276</v>
      </c>
      <c r="F430" s="239"/>
      <c r="G430" s="218"/>
      <c r="H430" s="32">
        <f>SUM(H414:H429)</f>
        <v>4087367.0723999995</v>
      </c>
      <c r="I430" s="22"/>
      <c r="J430" s="32">
        <f>SUM(J414:J429)</f>
        <v>426044.38670999999</v>
      </c>
      <c r="K430" s="22"/>
      <c r="L430" s="32">
        <f>SUM(L414:L429)</f>
        <v>-60324.266820000004</v>
      </c>
      <c r="M430" s="22"/>
      <c r="N430" s="32">
        <f>SUM(N414:N429)</f>
        <v>0</v>
      </c>
      <c r="O430" s="22"/>
      <c r="P430" s="32">
        <f>SUM(P414:P429)</f>
        <v>4453087.1922900006</v>
      </c>
      <c r="Q430" s="22"/>
      <c r="R430" s="32">
        <f>SUM(R414:R429)</f>
        <v>4263250.7829100005</v>
      </c>
    </row>
    <row r="431" spans="1:18" ht="13.8" thickTop="1" x14ac:dyDescent="0.25">
      <c r="A431" s="230">
        <f t="shared" si="9"/>
        <v>20</v>
      </c>
      <c r="B431" s="230"/>
      <c r="F431" s="240"/>
      <c r="O431" s="218"/>
    </row>
    <row r="432" spans="1:18" x14ac:dyDescent="0.25">
      <c r="A432" s="230">
        <f t="shared" si="9"/>
        <v>21</v>
      </c>
      <c r="B432" s="230"/>
      <c r="D432" s="241" t="s">
        <v>21277</v>
      </c>
      <c r="E432" s="241"/>
      <c r="F432" s="239"/>
      <c r="H432" s="22"/>
      <c r="I432" s="22"/>
      <c r="J432" s="22"/>
      <c r="K432" s="22"/>
      <c r="L432" s="252"/>
      <c r="M432" s="22"/>
      <c r="N432" s="252"/>
      <c r="O432" s="22"/>
      <c r="P432" s="252"/>
      <c r="Q432" s="22"/>
      <c r="R432" s="252"/>
    </row>
    <row r="433" spans="1:18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239">
        <v>1.7000000000000002</v>
      </c>
      <c r="G433" s="218"/>
      <c r="H433" s="17">
        <v>178441.38223999989</v>
      </c>
      <c r="I433" s="18"/>
      <c r="J433" s="17">
        <v>485649.51786999998</v>
      </c>
      <c r="K433" s="19"/>
      <c r="L433" s="17">
        <v>-15499.278039999999</v>
      </c>
      <c r="M433" s="19"/>
      <c r="N433" s="17">
        <v>0</v>
      </c>
      <c r="O433" s="18"/>
      <c r="P433" s="17">
        <f t="shared" ref="P433:P451" si="11">SUM(H433,J433,L433,N433)</f>
        <v>648591.62206999981</v>
      </c>
      <c r="Q433" s="19"/>
      <c r="R433" s="17">
        <v>440479.47823000001</v>
      </c>
    </row>
    <row r="434" spans="1:18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239">
        <v>14.3</v>
      </c>
      <c r="G434" s="218"/>
      <c r="H434" s="17">
        <v>6802.2552699999969</v>
      </c>
      <c r="I434" s="18"/>
      <c r="J434" s="17">
        <v>321.64202</v>
      </c>
      <c r="K434" s="19"/>
      <c r="L434" s="17">
        <v>-674.91144999999995</v>
      </c>
      <c r="M434" s="19"/>
      <c r="N434" s="17">
        <v>0</v>
      </c>
      <c r="O434" s="18"/>
      <c r="P434" s="17">
        <f t="shared" si="11"/>
        <v>6448.9858399999976</v>
      </c>
      <c r="Q434" s="19"/>
      <c r="R434" s="17">
        <v>6522.1111700000001</v>
      </c>
    </row>
    <row r="435" spans="1:18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239">
        <v>25</v>
      </c>
      <c r="G435" s="218"/>
      <c r="H435" s="17">
        <v>13056.303310000001</v>
      </c>
      <c r="I435" s="18"/>
      <c r="J435" s="17">
        <v>2847.88067</v>
      </c>
      <c r="K435" s="19"/>
      <c r="L435" s="17">
        <v>-891.36275999999998</v>
      </c>
      <c r="M435" s="19"/>
      <c r="N435" s="17">
        <v>0</v>
      </c>
      <c r="O435" s="18"/>
      <c r="P435" s="17">
        <f t="shared" si="11"/>
        <v>15012.821220000002</v>
      </c>
      <c r="Q435" s="19"/>
      <c r="R435" s="17">
        <v>13313.638630000001</v>
      </c>
    </row>
    <row r="436" spans="1:18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239">
        <v>0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8"/>
      <c r="P436" s="17">
        <f t="shared" si="11"/>
        <v>0</v>
      </c>
      <c r="Q436" s="19"/>
      <c r="R436" s="17">
        <v>0</v>
      </c>
    </row>
    <row r="437" spans="1:18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239">
        <v>20</v>
      </c>
      <c r="G437" s="218"/>
      <c r="H437" s="17">
        <v>55362.003109999976</v>
      </c>
      <c r="I437" s="18"/>
      <c r="J437" s="17">
        <v>13376.933220000001</v>
      </c>
      <c r="K437" s="19"/>
      <c r="L437" s="17">
        <v>-4172.4964399999999</v>
      </c>
      <c r="M437" s="19"/>
      <c r="N437" s="17">
        <v>0</v>
      </c>
      <c r="O437" s="18"/>
      <c r="P437" s="17">
        <f t="shared" si="11"/>
        <v>64566.43988999998</v>
      </c>
      <c r="Q437" s="19"/>
      <c r="R437" s="17">
        <v>53762.035640000002</v>
      </c>
    </row>
    <row r="438" spans="1:18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239">
        <v>6.97</v>
      </c>
      <c r="G438" s="218"/>
      <c r="H438" s="17">
        <v>31038.759249999992</v>
      </c>
      <c r="I438" s="18"/>
      <c r="J438" s="17">
        <v>130</v>
      </c>
      <c r="K438" s="19"/>
      <c r="L438" s="17">
        <v>-19.5</v>
      </c>
      <c r="M438" s="19"/>
      <c r="N438" s="17">
        <v>0</v>
      </c>
      <c r="O438" s="18"/>
      <c r="P438" s="17">
        <f t="shared" si="11"/>
        <v>31149.259249999992</v>
      </c>
      <c r="Q438" s="19"/>
      <c r="R438" s="17">
        <v>31088.615020000001</v>
      </c>
    </row>
    <row r="439" spans="1:18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239">
        <v>4.17</v>
      </c>
      <c r="G439" s="218"/>
      <c r="H439" s="17">
        <v>80730.762210000015</v>
      </c>
      <c r="I439" s="18"/>
      <c r="J439" s="17">
        <v>0</v>
      </c>
      <c r="K439" s="19"/>
      <c r="L439" s="17">
        <v>0</v>
      </c>
      <c r="M439" s="19"/>
      <c r="N439" s="17">
        <v>0</v>
      </c>
      <c r="O439" s="18"/>
      <c r="P439" s="17">
        <f t="shared" si="11"/>
        <v>80730.762210000015</v>
      </c>
      <c r="Q439" s="19"/>
      <c r="R439" s="17">
        <v>80730.762209999986</v>
      </c>
    </row>
    <row r="440" spans="1:18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239">
        <v>0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8"/>
      <c r="P440" s="17">
        <f t="shared" si="11"/>
        <v>0</v>
      </c>
      <c r="Q440" s="19"/>
      <c r="R440" s="17">
        <v>0</v>
      </c>
    </row>
    <row r="441" spans="1:18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239">
        <v>5.67</v>
      </c>
      <c r="G441" s="218"/>
      <c r="H441" s="17">
        <v>6411.7383199999995</v>
      </c>
      <c r="I441" s="18"/>
      <c r="J441" s="17">
        <v>0</v>
      </c>
      <c r="K441" s="19"/>
      <c r="L441" s="17">
        <v>0</v>
      </c>
      <c r="M441" s="19"/>
      <c r="N441" s="17">
        <v>0</v>
      </c>
      <c r="O441" s="18"/>
      <c r="P441" s="17">
        <f t="shared" si="11"/>
        <v>6411.7383199999995</v>
      </c>
      <c r="Q441" s="19"/>
      <c r="R441" s="17">
        <v>6411.7383200000004</v>
      </c>
    </row>
    <row r="442" spans="1:18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239">
        <v>6.03</v>
      </c>
      <c r="G442" s="218"/>
      <c r="H442" s="17">
        <v>1071.1473900000001</v>
      </c>
      <c r="I442" s="18"/>
      <c r="J442" s="17">
        <v>0</v>
      </c>
      <c r="K442" s="19"/>
      <c r="L442" s="17">
        <v>0</v>
      </c>
      <c r="M442" s="19"/>
      <c r="N442" s="17">
        <v>0</v>
      </c>
      <c r="O442" s="18"/>
      <c r="P442" s="17">
        <f t="shared" si="11"/>
        <v>1071.1473900000001</v>
      </c>
      <c r="Q442" s="19"/>
      <c r="R442" s="17">
        <v>1071.1473899999999</v>
      </c>
    </row>
    <row r="443" spans="1:18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239">
        <v>0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8"/>
      <c r="P443" s="17">
        <f t="shared" si="11"/>
        <v>0</v>
      </c>
      <c r="Q443" s="19"/>
      <c r="R443" s="17">
        <v>0</v>
      </c>
    </row>
    <row r="444" spans="1:18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239">
        <v>14.3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8"/>
      <c r="P444" s="17">
        <f t="shared" si="11"/>
        <v>0</v>
      </c>
      <c r="Q444" s="19"/>
      <c r="R444" s="17">
        <v>0</v>
      </c>
    </row>
    <row r="445" spans="1:18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239">
        <v>14.3</v>
      </c>
      <c r="G445" s="218"/>
      <c r="H445" s="17">
        <v>16145.975260000001</v>
      </c>
      <c r="I445" s="18"/>
      <c r="J445" s="17">
        <v>2799.7423900000003</v>
      </c>
      <c r="K445" s="19"/>
      <c r="L445" s="17">
        <v>-2311.6172000000001</v>
      </c>
      <c r="M445" s="19"/>
      <c r="N445" s="17">
        <v>0</v>
      </c>
      <c r="O445" s="18"/>
      <c r="P445" s="17">
        <f t="shared" si="11"/>
        <v>16634.100450000002</v>
      </c>
      <c r="Q445" s="19"/>
      <c r="R445" s="17">
        <v>15905.80265</v>
      </c>
    </row>
    <row r="446" spans="1:18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239">
        <v>20</v>
      </c>
      <c r="G446" s="218"/>
      <c r="H446" s="17">
        <v>4188.5334300000004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8"/>
      <c r="P446" s="17">
        <f t="shared" si="11"/>
        <v>4188.5334300000004</v>
      </c>
      <c r="Q446" s="19"/>
      <c r="R446" s="17">
        <v>4188.5334300000004</v>
      </c>
    </row>
    <row r="447" spans="1:18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239">
        <v>14.3</v>
      </c>
      <c r="G447" s="218"/>
      <c r="H447" s="17">
        <v>12803.54198</v>
      </c>
      <c r="I447" s="18"/>
      <c r="J447" s="17">
        <v>8613.3410000000003</v>
      </c>
      <c r="K447" s="19"/>
      <c r="L447" s="17">
        <v>-457.52873</v>
      </c>
      <c r="M447" s="19"/>
      <c r="N447" s="17">
        <v>0</v>
      </c>
      <c r="O447" s="18"/>
      <c r="P447" s="17">
        <f t="shared" si="11"/>
        <v>20959.354250000004</v>
      </c>
      <c r="Q447" s="19"/>
      <c r="R447" s="17">
        <v>17773.39487</v>
      </c>
    </row>
    <row r="448" spans="1:18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239">
        <v>14.3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8"/>
      <c r="P448" s="17">
        <f t="shared" si="11"/>
        <v>0</v>
      </c>
      <c r="Q448" s="19"/>
      <c r="R448" s="17">
        <v>0</v>
      </c>
    </row>
    <row r="449" spans="1:18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239">
        <v>14.3</v>
      </c>
      <c r="G449" s="218"/>
      <c r="H449" s="17">
        <v>46193.295790000026</v>
      </c>
      <c r="I449" s="18"/>
      <c r="J449" s="17">
        <v>6480.1028099999994</v>
      </c>
      <c r="K449" s="19"/>
      <c r="L449" s="17">
        <v>-13200.6661</v>
      </c>
      <c r="M449" s="19"/>
      <c r="N449" s="17">
        <v>0</v>
      </c>
      <c r="O449" s="18"/>
      <c r="P449" s="17">
        <f t="shared" si="11"/>
        <v>39472.73250000002</v>
      </c>
      <c r="Q449" s="19"/>
      <c r="R449" s="17">
        <v>45249.965670000005</v>
      </c>
    </row>
    <row r="450" spans="1:18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239">
        <v>2.87</v>
      </c>
      <c r="G450" s="218"/>
      <c r="H450" s="17">
        <v>51778.218330000011</v>
      </c>
      <c r="I450" s="18"/>
      <c r="J450" s="17">
        <v>37340.104920000005</v>
      </c>
      <c r="K450" s="19"/>
      <c r="L450" s="17">
        <v>-4244.7310099999995</v>
      </c>
      <c r="M450" s="19"/>
      <c r="N450" s="17">
        <v>0</v>
      </c>
      <c r="O450" s="18"/>
      <c r="P450" s="17">
        <f t="shared" si="11"/>
        <v>84873.592240000013</v>
      </c>
      <c r="Q450" s="19"/>
      <c r="R450" s="17">
        <v>64751.054149999996</v>
      </c>
    </row>
    <row r="451" spans="1:18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239">
        <v>14.3</v>
      </c>
      <c r="G451" s="218"/>
      <c r="H451" s="17">
        <v>5268.6870399999989</v>
      </c>
      <c r="I451" s="18"/>
      <c r="J451" s="17">
        <v>910</v>
      </c>
      <c r="K451" s="19"/>
      <c r="L451" s="17">
        <v>-692.5711</v>
      </c>
      <c r="M451" s="19"/>
      <c r="N451" s="17">
        <v>0</v>
      </c>
      <c r="O451" s="18"/>
      <c r="P451" s="17">
        <f t="shared" si="11"/>
        <v>5486.1159399999988</v>
      </c>
      <c r="Q451" s="19"/>
      <c r="R451" s="17">
        <v>4972.84512</v>
      </c>
    </row>
    <row r="452" spans="1:18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H452" s="32">
        <f>SUM(H433:H451)</f>
        <v>509292.60292999982</v>
      </c>
      <c r="I452" s="22"/>
      <c r="J452" s="32">
        <f>SUM(J433:J451)</f>
        <v>558469.26490000007</v>
      </c>
      <c r="K452" s="22"/>
      <c r="L452" s="32">
        <f>SUM(L433:L451)</f>
        <v>-42164.662830000001</v>
      </c>
      <c r="M452" s="22"/>
      <c r="N452" s="32">
        <f>SUM(N433:N451)</f>
        <v>0</v>
      </c>
      <c r="O452" s="22"/>
      <c r="P452" s="32">
        <f>SUM(P433:P451)</f>
        <v>1025597.205</v>
      </c>
      <c r="Q452" s="22"/>
      <c r="R452" s="32">
        <f>SUM(R433:R451)</f>
        <v>786221.12249999982</v>
      </c>
    </row>
    <row r="453" spans="1:18" ht="13.8" thickTop="1" x14ac:dyDescent="0.25">
      <c r="A453" s="230">
        <f t="shared" si="9"/>
        <v>42</v>
      </c>
      <c r="B453" s="235"/>
      <c r="C453" s="239"/>
      <c r="O453" s="218"/>
    </row>
    <row r="454" spans="1:18" ht="13.8" thickBot="1" x14ac:dyDescent="0.3">
      <c r="A454" s="230">
        <f t="shared" si="9"/>
        <v>43</v>
      </c>
      <c r="B454" s="235"/>
      <c r="C454" s="239"/>
      <c r="D454" s="247" t="s">
        <v>21297</v>
      </c>
      <c r="E454" s="242"/>
      <c r="F454" s="264"/>
      <c r="G454" s="264"/>
      <c r="H454" s="36">
        <f>SUM(H133,H379,H395,H430,H452)</f>
        <v>12771686.32454</v>
      </c>
      <c r="I454" s="22"/>
      <c r="J454" s="36">
        <f>SUM(J133,J379,J395,J430,J452)</f>
        <v>1831063.5445400001</v>
      </c>
      <c r="K454" s="22"/>
      <c r="L454" s="36">
        <f>SUM(L133,L379,L395,L430,L452)</f>
        <v>-145403.08848000001</v>
      </c>
      <c r="M454" s="22"/>
      <c r="N454" s="36">
        <f>SUM(N133,N379,N395,N430,N452)</f>
        <v>0</v>
      </c>
      <c r="O454" s="22"/>
      <c r="P454" s="36">
        <f>SUM(P133,P379,P395,P430,P452)</f>
        <v>14457346.7806</v>
      </c>
      <c r="Q454" s="22"/>
      <c r="R454" s="36">
        <f>SUM(R133,R379,R395,R430,R452)</f>
        <v>13559115.531300001</v>
      </c>
    </row>
    <row r="455" spans="1:18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5"/>
      <c r="P455" s="214"/>
      <c r="Q455" s="214"/>
      <c r="R455" s="214"/>
    </row>
    <row r="456" spans="1:18" x14ac:dyDescent="0.25">
      <c r="A456" s="217" t="str">
        <f>$A$57</f>
        <v>Supporting Schedules:  B-08, B-11</v>
      </c>
      <c r="O456" s="218"/>
      <c r="P456" s="217" t="str">
        <f>$P$57</f>
        <v>Recap Schedules:  B-03, B-06</v>
      </c>
    </row>
    <row r="457" spans="1:18" ht="13.8" thickBot="1" x14ac:dyDescent="0.3">
      <c r="A457" s="214" t="str">
        <f>$A$1</f>
        <v>SCHEDULE B-07</v>
      </c>
      <c r="B457" s="214"/>
      <c r="C457" s="214"/>
      <c r="D457" s="214"/>
      <c r="E457" s="214"/>
      <c r="F457" s="214"/>
      <c r="G457" s="214" t="str">
        <f>$G$1</f>
        <v>PLANT BALANCES BY ACCOUNT AND SUB-ACCOUNT</v>
      </c>
      <c r="H457" s="214"/>
      <c r="I457" s="214"/>
      <c r="J457" s="214"/>
      <c r="K457" s="214"/>
      <c r="L457" s="214"/>
      <c r="M457" s="214"/>
      <c r="N457" s="214"/>
      <c r="O457" s="215"/>
      <c r="P457" s="214"/>
      <c r="Q457" s="214"/>
      <c r="R457" s="215" t="str">
        <f>"Page "&amp;TRIM(MID(R400,5,3))+1&amp;" of 30"</f>
        <v>Page 9 of 30</v>
      </c>
    </row>
    <row r="458" spans="1:18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ate and plant balances for each account or sub-account to which</v>
      </c>
      <c r="J458" s="220"/>
      <c r="K458" s="220"/>
      <c r="M458" s="220"/>
      <c r="N458" s="220"/>
      <c r="O458" s="221"/>
      <c r="P458" s="217" t="str">
        <f>$P$2</f>
        <v>Type of data shown:</v>
      </c>
      <c r="R458" s="222"/>
    </row>
    <row r="459" spans="1:18" x14ac:dyDescent="0.25">
      <c r="B459" s="245"/>
      <c r="F459" s="217" t="str">
        <f>IF($F$3="","",$F$3)</f>
        <v>a separate depreciation rate is prescribed. (Include Amortization/Recovery schedule amounts).</v>
      </c>
      <c r="J459" s="218"/>
      <c r="K459" s="222"/>
      <c r="N459" s="218"/>
      <c r="O459" s="218" t="str">
        <f>IF($O$3=0,"",$O$3)</f>
        <v>XX</v>
      </c>
      <c r="P459" s="222" t="str">
        <f>$P$3</f>
        <v>Projected Test Year Ended 12/31/2025</v>
      </c>
      <c r="R459" s="218"/>
    </row>
    <row r="460" spans="1:18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O460" s="218" t="str">
        <f>IF($O$4=0,"",$O$4)</f>
        <v/>
      </c>
      <c r="P460" s="222" t="str">
        <f>$P$4</f>
        <v>Projected Prior Year Ended 12/31/2024</v>
      </c>
      <c r="R460" s="218"/>
    </row>
    <row r="461" spans="1:18" x14ac:dyDescent="0.25">
      <c r="B461" s="245"/>
      <c r="F461" s="217" t="str">
        <f>IF(+$F$5="","",$F$5)</f>
        <v/>
      </c>
      <c r="J461" s="218"/>
      <c r="K461" s="222"/>
      <c r="L461" s="218"/>
      <c r="O461" s="218" t="str">
        <f>IF($O$5=0,"",$O$5)</f>
        <v/>
      </c>
      <c r="P461" s="222" t="str">
        <f>$P$5</f>
        <v>Historical Prior Year Ended 12/31/2023</v>
      </c>
      <c r="R461" s="218"/>
    </row>
    <row r="462" spans="1:18" ht="42" customHeight="1" x14ac:dyDescent="0.25">
      <c r="B462" s="245"/>
      <c r="J462" s="218"/>
      <c r="K462" s="222"/>
      <c r="L462" s="218"/>
      <c r="O462" s="218"/>
      <c r="P462" s="273" t="s">
        <v>21361</v>
      </c>
      <c r="Q462" s="273"/>
      <c r="R462" s="273"/>
    </row>
    <row r="463" spans="1:18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 in 000's)</v>
      </c>
      <c r="I463" s="214"/>
      <c r="J463" s="214"/>
      <c r="K463" s="214"/>
      <c r="L463" s="214"/>
      <c r="M463" s="214"/>
      <c r="N463" s="214"/>
      <c r="O463" s="215"/>
      <c r="P463" s="214" t="str">
        <f>$P$7</f>
        <v xml:space="preserve">             </v>
      </c>
      <c r="Q463" s="214"/>
      <c r="R463" s="214"/>
    </row>
    <row r="464" spans="1:18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9"/>
      <c r="P464" s="228"/>
      <c r="Q464" s="228"/>
      <c r="R464" s="228"/>
    </row>
    <row r="465" spans="1:18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9"/>
      <c r="P465" s="228" t="s">
        <v>21142</v>
      </c>
      <c r="Q465" s="228"/>
      <c r="R465" s="228" t="s">
        <v>21143</v>
      </c>
    </row>
    <row r="466" spans="1:18" x14ac:dyDescent="0.25">
      <c r="C466" s="230" t="s">
        <v>21144</v>
      </c>
      <c r="D466" s="230" t="s">
        <v>21144</v>
      </c>
      <c r="F466" s="230" t="s">
        <v>21145</v>
      </c>
      <c r="G466" s="230"/>
      <c r="H466" s="228" t="s">
        <v>21146</v>
      </c>
      <c r="I466" s="230"/>
      <c r="J466" s="228" t="s">
        <v>64</v>
      </c>
      <c r="K466" s="230"/>
      <c r="L466" s="230" t="s">
        <v>64</v>
      </c>
      <c r="M466" s="230"/>
      <c r="O466" s="218"/>
      <c r="P466" s="230" t="s">
        <v>21146</v>
      </c>
      <c r="R466" s="230"/>
    </row>
    <row r="467" spans="1:18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9</v>
      </c>
      <c r="G467" s="230"/>
      <c r="H467" s="230" t="s">
        <v>21150</v>
      </c>
      <c r="I467" s="230"/>
      <c r="J467" s="230" t="s">
        <v>21146</v>
      </c>
      <c r="K467" s="228"/>
      <c r="L467" s="230" t="s">
        <v>21146</v>
      </c>
      <c r="M467" s="222"/>
      <c r="N467" s="230" t="s">
        <v>21151</v>
      </c>
      <c r="O467" s="229"/>
      <c r="P467" s="228" t="s">
        <v>21150</v>
      </c>
      <c r="Q467" s="228"/>
      <c r="R467" s="230" t="s">
        <v>21152</v>
      </c>
    </row>
    <row r="468" spans="1:18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6</v>
      </c>
      <c r="G468" s="231"/>
      <c r="H468" s="231" t="s">
        <v>21157</v>
      </c>
      <c r="I468" s="232"/>
      <c r="J468" s="231" t="s">
        <v>4</v>
      </c>
      <c r="K468" s="232"/>
      <c r="L468" s="232" t="s">
        <v>21158</v>
      </c>
      <c r="M468" s="233"/>
      <c r="N468" s="233" t="s">
        <v>21159</v>
      </c>
      <c r="O468" s="234"/>
      <c r="P468" s="233" t="s">
        <v>21160</v>
      </c>
      <c r="Q468" s="233"/>
      <c r="R468" s="233" t="s">
        <v>21161</v>
      </c>
    </row>
    <row r="469" spans="1:18" x14ac:dyDescent="0.25">
      <c r="A469" s="230">
        <v>1</v>
      </c>
      <c r="B469" s="235"/>
      <c r="O469" s="218"/>
    </row>
    <row r="470" spans="1:18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3"/>
      <c r="P470" s="262"/>
      <c r="Q470" s="262"/>
      <c r="R470" s="262"/>
    </row>
    <row r="471" spans="1:18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239">
        <v>0</v>
      </c>
      <c r="G471" s="218"/>
      <c r="H471" s="17">
        <v>6923.6285099999996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8"/>
      <c r="P471" s="17">
        <f>SUM(H471,J471,L471,N471)</f>
        <v>6923.6285099999996</v>
      </c>
      <c r="Q471" s="19"/>
      <c r="R471" s="17">
        <v>6923.6285099999996</v>
      </c>
    </row>
    <row r="472" spans="1:18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239">
        <v>0</v>
      </c>
      <c r="G472" s="218"/>
      <c r="H472" s="17">
        <v>193953.60046000002</v>
      </c>
      <c r="I472" s="18"/>
      <c r="J472" s="17">
        <v>15362.126259999999</v>
      </c>
      <c r="K472" s="19"/>
      <c r="L472" s="17">
        <v>0</v>
      </c>
      <c r="M472" s="19"/>
      <c r="N472" s="17">
        <v>0</v>
      </c>
      <c r="O472" s="18"/>
      <c r="P472" s="17">
        <f>SUM(H472,J472,L472,N472)</f>
        <v>209315.72672000001</v>
      </c>
      <c r="Q472" s="19"/>
      <c r="R472" s="17">
        <v>195135.30248000001</v>
      </c>
    </row>
    <row r="473" spans="1:18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239">
        <v>0</v>
      </c>
      <c r="G473" s="218"/>
      <c r="H473" s="17">
        <v>17799.99856</v>
      </c>
      <c r="I473" s="18"/>
      <c r="J473" s="17">
        <v>0</v>
      </c>
      <c r="K473" s="19"/>
      <c r="L473" s="17">
        <v>0</v>
      </c>
      <c r="M473" s="19"/>
      <c r="N473" s="17">
        <v>0</v>
      </c>
      <c r="O473" s="18"/>
      <c r="P473" s="17">
        <f>SUM(H473,J473,L473,N473)</f>
        <v>17799.99856</v>
      </c>
      <c r="Q473" s="19"/>
      <c r="R473" s="17">
        <v>17799.99856</v>
      </c>
    </row>
    <row r="474" spans="1:18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239">
        <v>0</v>
      </c>
      <c r="G474" s="218"/>
      <c r="H474" s="17">
        <v>10119.782539999998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8"/>
      <c r="P474" s="17">
        <f>SUM(H474,J474,L474,N474)</f>
        <v>10119.782539999998</v>
      </c>
      <c r="Q474" s="19"/>
      <c r="R474" s="17">
        <v>10119.782539999998</v>
      </c>
    </row>
    <row r="475" spans="1:18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239">
        <v>0</v>
      </c>
      <c r="G475" s="218"/>
      <c r="H475" s="17">
        <v>3286.63042</v>
      </c>
      <c r="I475" s="18"/>
      <c r="J475" s="17">
        <v>23298.939879999998</v>
      </c>
      <c r="K475" s="19"/>
      <c r="L475" s="17">
        <v>0</v>
      </c>
      <c r="M475" s="19"/>
      <c r="N475" s="17">
        <v>0</v>
      </c>
      <c r="O475" s="18"/>
      <c r="P475" s="17">
        <f>SUM(H475,J475,L475,N475)</f>
        <v>26585.570299999999</v>
      </c>
      <c r="Q475" s="19"/>
      <c r="R475" s="17">
        <v>16600.915820000002</v>
      </c>
    </row>
    <row r="476" spans="1:18" ht="13.8" thickBot="1" x14ac:dyDescent="0.3">
      <c r="A476" s="230">
        <f t="shared" si="12"/>
        <v>8</v>
      </c>
      <c r="B476" s="235"/>
      <c r="C476" s="230"/>
      <c r="D476" s="38" t="s">
        <v>21306</v>
      </c>
      <c r="E476" s="39"/>
      <c r="F476" s="42"/>
      <c r="G476" s="39"/>
      <c r="H476" s="43">
        <f>SUM(H471:H475)</f>
        <v>232083.64049000002</v>
      </c>
      <c r="I476" s="22"/>
      <c r="J476" s="43">
        <f>SUM(J471:J475)</f>
        <v>38661.066139999995</v>
      </c>
      <c r="K476" s="22"/>
      <c r="L476" s="43">
        <f>SUM(L471:L475)</f>
        <v>0</v>
      </c>
      <c r="M476" s="22"/>
      <c r="N476" s="43">
        <f>SUM(N471:N475)</f>
        <v>0</v>
      </c>
      <c r="O476" s="22"/>
      <c r="P476" s="43">
        <f>SUM(P471:P475)</f>
        <v>270744.70663000003</v>
      </c>
      <c r="Q476" s="22"/>
      <c r="R476" s="43">
        <f>SUM(R471:R475)</f>
        <v>246579.62791000001</v>
      </c>
    </row>
    <row r="477" spans="1:18" ht="13.8" thickTop="1" x14ac:dyDescent="0.25">
      <c r="A477" s="230">
        <f t="shared" si="12"/>
        <v>9</v>
      </c>
      <c r="B477" s="235"/>
      <c r="F477" s="240"/>
      <c r="O477" s="218"/>
    </row>
    <row r="478" spans="1:18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45"/>
      <c r="G478" s="13"/>
      <c r="H478" s="22"/>
      <c r="I478" s="22"/>
      <c r="J478" s="252"/>
      <c r="K478" s="22"/>
      <c r="L478" s="252"/>
      <c r="M478" s="22"/>
      <c r="N478" s="252"/>
      <c r="O478" s="22"/>
      <c r="P478" s="252"/>
      <c r="Q478" s="22"/>
      <c r="R478" s="252"/>
    </row>
    <row r="479" spans="1:18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239">
        <v>6.7</v>
      </c>
      <c r="G479" s="218"/>
      <c r="H479" s="17">
        <v>577595.31785000011</v>
      </c>
      <c r="I479" s="18"/>
      <c r="J479" s="17">
        <v>83861.887680000014</v>
      </c>
      <c r="K479" s="19"/>
      <c r="L479" s="17">
        <v>-4800.4783099999995</v>
      </c>
      <c r="M479" s="19"/>
      <c r="N479" s="17">
        <v>0</v>
      </c>
      <c r="O479" s="18"/>
      <c r="P479" s="17">
        <f>SUM(H479,J479,L479,N479)</f>
        <v>656656.72722000012</v>
      </c>
      <c r="Q479" s="19"/>
      <c r="R479" s="17">
        <v>596630.12151999993</v>
      </c>
    </row>
    <row r="480" spans="1:18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239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8"/>
      <c r="P480" s="17">
        <f>SUM(H480,J480,L480,N480)</f>
        <v>0</v>
      </c>
      <c r="Q480" s="19"/>
      <c r="R480" s="17">
        <v>0</v>
      </c>
    </row>
    <row r="481" spans="1:18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239">
        <v>3.3000000000000003</v>
      </c>
      <c r="G481" s="218"/>
      <c r="H481" s="17">
        <v>4620.0860300000004</v>
      </c>
      <c r="I481" s="18"/>
      <c r="J481" s="17">
        <v>0</v>
      </c>
      <c r="K481" s="19"/>
      <c r="L481" s="17">
        <v>0</v>
      </c>
      <c r="M481" s="19"/>
      <c r="N481" s="17">
        <v>0</v>
      </c>
      <c r="O481" s="18"/>
      <c r="P481" s="17">
        <f>SUM(H481,J481,L481,N481)</f>
        <v>4620.0860300000004</v>
      </c>
      <c r="Q481" s="19"/>
      <c r="R481" s="17">
        <v>4620.0860300000004</v>
      </c>
    </row>
    <row r="482" spans="1:18" ht="13.8" thickBot="1" x14ac:dyDescent="0.3">
      <c r="A482" s="230">
        <f t="shared" si="12"/>
        <v>14</v>
      </c>
      <c r="D482" s="38" t="s">
        <v>21311</v>
      </c>
      <c r="E482" s="47"/>
      <c r="F482" s="42"/>
      <c r="G482" s="47"/>
      <c r="H482" s="43">
        <f>SUM(H479:H481)</f>
        <v>582215.40388000011</v>
      </c>
      <c r="I482" s="22"/>
      <c r="J482" s="43">
        <f>SUM(J479:J481)</f>
        <v>83861.887680000014</v>
      </c>
      <c r="K482" s="22"/>
      <c r="L482" s="43">
        <f>SUM(L479:L481)</f>
        <v>-4800.4783099999995</v>
      </c>
      <c r="M482" s="22"/>
      <c r="N482" s="43">
        <f>SUM(N479:N481)</f>
        <v>0</v>
      </c>
      <c r="O482" s="22"/>
      <c r="P482" s="43">
        <f>SUM(P479:P481)</f>
        <v>661276.81325000012</v>
      </c>
      <c r="Q482" s="22"/>
      <c r="R482" s="43">
        <f>SUM(R479:R481)</f>
        <v>601250.20754999993</v>
      </c>
    </row>
    <row r="483" spans="1:18" ht="13.8" thickTop="1" x14ac:dyDescent="0.25">
      <c r="A483" s="230">
        <f t="shared" si="12"/>
        <v>15</v>
      </c>
      <c r="F483" s="240"/>
      <c r="O483" s="218"/>
    </row>
    <row r="484" spans="1:18" x14ac:dyDescent="0.25">
      <c r="A484" s="230">
        <f t="shared" si="12"/>
        <v>16</v>
      </c>
      <c r="D484" s="265" t="s">
        <v>21312</v>
      </c>
      <c r="F484" s="240"/>
      <c r="O484" s="218"/>
    </row>
    <row r="485" spans="1:18" x14ac:dyDescent="0.25">
      <c r="A485" s="230">
        <f t="shared" si="12"/>
        <v>17</v>
      </c>
      <c r="C485" s="230">
        <v>31700</v>
      </c>
      <c r="D485" s="217" t="s">
        <v>21313</v>
      </c>
      <c r="F485" s="239">
        <v>2.8</v>
      </c>
      <c r="G485" s="218"/>
      <c r="H485" s="17">
        <v>5602.9184799999966</v>
      </c>
      <c r="I485" s="18"/>
      <c r="J485" s="17">
        <v>0</v>
      </c>
      <c r="K485" s="19"/>
      <c r="L485" s="17">
        <v>0</v>
      </c>
      <c r="M485" s="19"/>
      <c r="N485" s="17">
        <v>0</v>
      </c>
      <c r="O485" s="18"/>
      <c r="P485" s="17">
        <f>SUM(H485,J485,L485,N485)</f>
        <v>5602.9184799999966</v>
      </c>
      <c r="Q485" s="19"/>
      <c r="R485" s="17">
        <v>5602.9184800000003</v>
      </c>
    </row>
    <row r="486" spans="1:18" x14ac:dyDescent="0.25">
      <c r="A486" s="230">
        <f t="shared" si="12"/>
        <v>18</v>
      </c>
      <c r="C486" s="230">
        <v>34700</v>
      </c>
      <c r="D486" s="217" t="s">
        <v>21314</v>
      </c>
      <c r="F486" s="239">
        <v>3.4000000000000004</v>
      </c>
      <c r="G486" s="218"/>
      <c r="H486" s="17">
        <v>12376.233219999998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8"/>
      <c r="P486" s="17">
        <f>SUM(H486,J486,L486,N486)</f>
        <v>12376.233219999998</v>
      </c>
      <c r="Q486" s="19"/>
      <c r="R486" s="17">
        <v>12376.23322</v>
      </c>
    </row>
    <row r="487" spans="1:18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239">
        <v>1.4</v>
      </c>
      <c r="G487" s="218"/>
      <c r="H487" s="17">
        <v>7160.1822599999996</v>
      </c>
      <c r="I487" s="18"/>
      <c r="J487" s="17">
        <v>0</v>
      </c>
      <c r="K487" s="19"/>
      <c r="L487" s="17">
        <v>0</v>
      </c>
      <c r="M487" s="19"/>
      <c r="N487" s="17">
        <v>0</v>
      </c>
      <c r="O487" s="18"/>
      <c r="P487" s="17">
        <f>SUM(H487,J487,L487,N487)</f>
        <v>7160.1822599999996</v>
      </c>
      <c r="Q487" s="19"/>
      <c r="R487" s="17">
        <v>7160.1822599999996</v>
      </c>
    </row>
    <row r="488" spans="1:18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239">
        <v>4.3</v>
      </c>
      <c r="G488" s="218"/>
      <c r="H488" s="17">
        <v>269.18751000000003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8"/>
      <c r="P488" s="17">
        <f>SUM(H488,J488,L488,N488)</f>
        <v>269.18751000000003</v>
      </c>
      <c r="Q488" s="19"/>
      <c r="R488" s="17">
        <v>269.18751000000003</v>
      </c>
    </row>
    <row r="489" spans="1:18" ht="13.8" thickBot="1" x14ac:dyDescent="0.3">
      <c r="A489" s="230">
        <f t="shared" si="12"/>
        <v>21</v>
      </c>
      <c r="B489" s="235"/>
      <c r="D489" s="265" t="s">
        <v>21317</v>
      </c>
      <c r="F489" s="240"/>
      <c r="H489" s="266">
        <f>SUM(H485:H488)</f>
        <v>25408.521469999996</v>
      </c>
      <c r="J489" s="266">
        <f>SUM(J485:J488)</f>
        <v>0</v>
      </c>
      <c r="L489" s="266">
        <f>SUM(L485:L488)</f>
        <v>0</v>
      </c>
      <c r="N489" s="266">
        <f>SUM(N485:N488)</f>
        <v>0</v>
      </c>
      <c r="O489" s="218"/>
      <c r="P489" s="266">
        <f>SUM(P485:P488)</f>
        <v>25408.521469999996</v>
      </c>
      <c r="R489" s="266">
        <f>SUM(R485:R488)</f>
        <v>25408.521470000003</v>
      </c>
    </row>
    <row r="490" spans="1:18" ht="13.8" thickTop="1" x14ac:dyDescent="0.25">
      <c r="A490" s="230">
        <f t="shared" si="12"/>
        <v>22</v>
      </c>
      <c r="B490" s="235"/>
      <c r="D490" s="265"/>
      <c r="F490" s="240"/>
      <c r="H490" s="256"/>
      <c r="J490" s="256"/>
      <c r="L490" s="256"/>
      <c r="N490" s="256"/>
      <c r="O490" s="218"/>
      <c r="P490" s="256"/>
      <c r="R490" s="256"/>
    </row>
    <row r="491" spans="1:18" x14ac:dyDescent="0.25">
      <c r="A491" s="230">
        <f t="shared" si="12"/>
        <v>23</v>
      </c>
      <c r="B491" s="235"/>
      <c r="D491" s="217" t="s">
        <v>21318</v>
      </c>
      <c r="F491" s="240"/>
      <c r="O491" s="218"/>
    </row>
    <row r="492" spans="1:18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239">
        <v>0</v>
      </c>
      <c r="G492" s="218"/>
      <c r="H492" s="17">
        <v>3026.1061099999997</v>
      </c>
      <c r="I492" s="18"/>
      <c r="J492" s="17">
        <v>0</v>
      </c>
      <c r="K492" s="19"/>
      <c r="L492" s="17">
        <v>0</v>
      </c>
      <c r="M492" s="19"/>
      <c r="N492" s="17">
        <v>-453.91591000000011</v>
      </c>
      <c r="O492" s="18"/>
      <c r="P492" s="17">
        <f>SUM(H492,J492,L492,N492)</f>
        <v>2572.1901999999995</v>
      </c>
      <c r="Q492" s="19"/>
      <c r="R492" s="17">
        <v>2799.14815</v>
      </c>
    </row>
    <row r="493" spans="1:18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239">
        <v>0</v>
      </c>
      <c r="H493" s="17">
        <v>29713.612089999999</v>
      </c>
      <c r="I493" s="18"/>
      <c r="J493" s="17">
        <v>0</v>
      </c>
      <c r="K493" s="19"/>
      <c r="L493" s="17">
        <v>0</v>
      </c>
      <c r="M493" s="19"/>
      <c r="N493" s="17">
        <v>-1721.8484300000002</v>
      </c>
      <c r="O493" s="18"/>
      <c r="P493" s="17">
        <f>SUM(H493,J493,L493,N493)</f>
        <v>27991.763659999997</v>
      </c>
      <c r="Q493" s="19"/>
      <c r="R493" s="17">
        <v>28697.538619999999</v>
      </c>
    </row>
    <row r="494" spans="1:18" ht="13.8" thickBot="1" x14ac:dyDescent="0.3">
      <c r="A494" s="230">
        <f t="shared" si="12"/>
        <v>26</v>
      </c>
      <c r="B494" s="235"/>
      <c r="C494" s="230"/>
      <c r="D494" s="217" t="s">
        <v>21321</v>
      </c>
      <c r="F494" s="239"/>
      <c r="H494" s="43">
        <f>SUM(H492:H493)</f>
        <v>32739.718199999999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-2175.7643400000002</v>
      </c>
      <c r="O494" s="22"/>
      <c r="P494" s="43">
        <f>SUM(P492:P493)</f>
        <v>30563.953859999998</v>
      </c>
      <c r="Q494" s="22"/>
      <c r="R494" s="43">
        <f>SUM(R492:R493)</f>
        <v>31496.68677</v>
      </c>
    </row>
    <row r="495" spans="1:18" ht="13.8" thickTop="1" x14ac:dyDescent="0.25">
      <c r="A495" s="230">
        <f t="shared" si="12"/>
        <v>27</v>
      </c>
      <c r="B495" s="235"/>
      <c r="F495" s="240"/>
      <c r="O495" s="218"/>
    </row>
    <row r="496" spans="1:18" ht="13.8" thickBot="1" x14ac:dyDescent="0.3">
      <c r="A496" s="230">
        <f t="shared" si="12"/>
        <v>28</v>
      </c>
      <c r="B496" s="235"/>
      <c r="D496" s="222" t="s">
        <v>21322</v>
      </c>
      <c r="F496" s="240"/>
      <c r="H496" s="36">
        <f>H482+H476+H454+H489+H494</f>
        <v>13644133.608579999</v>
      </c>
      <c r="I496" s="14"/>
      <c r="J496" s="36">
        <f>J482+J476+J454+J489+J494</f>
        <v>1953586.4983600001</v>
      </c>
      <c r="K496" s="14"/>
      <c r="L496" s="36">
        <f>L482+L476+L454+L489+L494</f>
        <v>-150203.56679000001</v>
      </c>
      <c r="M496" s="14"/>
      <c r="N496" s="36">
        <f>N482+N476+N454+N489+N494</f>
        <v>-2175.7643400000002</v>
      </c>
      <c r="O496" s="15"/>
      <c r="P496" s="36">
        <f>P482+P476+P454+P489+P494</f>
        <v>15445340.77581</v>
      </c>
      <c r="Q496" s="14"/>
      <c r="R496" s="36">
        <f>R482+R476+R454+R489+R494</f>
        <v>14463850.574999999</v>
      </c>
    </row>
    <row r="497" spans="1:18" ht="13.8" thickTop="1" x14ac:dyDescent="0.25">
      <c r="A497" s="230">
        <f t="shared" si="12"/>
        <v>29</v>
      </c>
      <c r="B497" s="235"/>
      <c r="F497" s="240"/>
      <c r="O497" s="218"/>
    </row>
    <row r="498" spans="1:18" x14ac:dyDescent="0.25">
      <c r="A498" s="230">
        <f t="shared" si="12"/>
        <v>30</v>
      </c>
      <c r="B498" s="235"/>
      <c r="D498" s="219" t="s">
        <v>21323</v>
      </c>
      <c r="F498" s="240"/>
      <c r="O498" s="218"/>
    </row>
    <row r="499" spans="1:18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239">
        <v>3.0042864005201499</v>
      </c>
      <c r="G499" s="218"/>
      <c r="H499" s="17">
        <v>6182.81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8"/>
      <c r="P499" s="17">
        <f>SUM(H499,J499,L499,N499)</f>
        <v>6182.81</v>
      </c>
      <c r="Q499" s="19"/>
      <c r="R499" s="17">
        <v>6182.81</v>
      </c>
    </row>
    <row r="500" spans="1:18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239">
        <v>4.3644641465684195</v>
      </c>
      <c r="G500" s="218"/>
      <c r="H500" s="17">
        <v>960.04088000000002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8"/>
      <c r="P500" s="17">
        <f>SUM(H500,J500,L500,N500)</f>
        <v>960.04088000000002</v>
      </c>
      <c r="Q500" s="19"/>
      <c r="R500" s="17">
        <v>960.04088000000002</v>
      </c>
    </row>
    <row r="501" spans="1:18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239">
        <v>2.64898973564727</v>
      </c>
      <c r="G501" s="218"/>
      <c r="H501" s="17">
        <v>341.97188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8"/>
      <c r="P501" s="17">
        <f>SUM(H501,J501,L501,N501)</f>
        <v>341.97188</v>
      </c>
      <c r="Q501" s="19"/>
      <c r="R501" s="17">
        <v>341.97188</v>
      </c>
    </row>
    <row r="502" spans="1:18" ht="13.8" thickBot="1" x14ac:dyDescent="0.3">
      <c r="A502" s="230">
        <f t="shared" si="12"/>
        <v>34</v>
      </c>
      <c r="B502" s="235"/>
      <c r="D502" s="219" t="s">
        <v>21327</v>
      </c>
      <c r="F502" s="240"/>
      <c r="H502" s="43">
        <f>SUM(H499:H501)</f>
        <v>7484.82276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22"/>
      <c r="P502" s="43">
        <f>SUM(P499:P501)</f>
        <v>7484.82276</v>
      </c>
      <c r="Q502" s="22"/>
      <c r="R502" s="43">
        <f>SUM(R499:R501)</f>
        <v>7484.82276</v>
      </c>
    </row>
    <row r="503" spans="1:18" ht="13.8" thickTop="1" x14ac:dyDescent="0.25">
      <c r="A503" s="230">
        <f t="shared" si="12"/>
        <v>35</v>
      </c>
      <c r="B503" s="235"/>
      <c r="F503" s="240"/>
      <c r="O503" s="218"/>
    </row>
    <row r="504" spans="1:18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239">
        <v>0</v>
      </c>
      <c r="G504" s="218"/>
      <c r="H504" s="17">
        <v>0</v>
      </c>
      <c r="I504" s="18"/>
      <c r="J504" s="17">
        <v>0</v>
      </c>
      <c r="K504" s="19"/>
      <c r="L504" s="17">
        <v>0</v>
      </c>
      <c r="M504" s="19"/>
      <c r="N504" s="17">
        <v>0</v>
      </c>
      <c r="O504" s="18"/>
      <c r="P504" s="17">
        <f>SUM(H504,J504,L504,N504)</f>
        <v>0</v>
      </c>
      <c r="Q504" s="19"/>
      <c r="R504" s="17">
        <v>0</v>
      </c>
    </row>
    <row r="505" spans="1:18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239">
        <v>0</v>
      </c>
      <c r="G505" s="218"/>
      <c r="H505" s="17">
        <v>64262.399530000002</v>
      </c>
      <c r="I505" s="18"/>
      <c r="J505" s="17">
        <v>6502.5527400000001</v>
      </c>
      <c r="K505" s="19"/>
      <c r="L505" s="17">
        <v>0</v>
      </c>
      <c r="M505" s="19"/>
      <c r="N505" s="17">
        <v>0</v>
      </c>
      <c r="O505" s="18"/>
      <c r="P505" s="17">
        <f>SUM(H505,J505,L505,N505)</f>
        <v>70764.952270000009</v>
      </c>
      <c r="Q505" s="19"/>
      <c r="R505" s="17">
        <v>69494.543310000008</v>
      </c>
    </row>
    <row r="506" spans="1:18" x14ac:dyDescent="0.25">
      <c r="A506" s="230">
        <f t="shared" si="12"/>
        <v>38</v>
      </c>
      <c r="B506" s="235"/>
      <c r="F506" s="240"/>
      <c r="O506" s="218"/>
    </row>
    <row r="507" spans="1:18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239">
        <v>0</v>
      </c>
      <c r="G507" s="218"/>
      <c r="H507" s="17">
        <v>0</v>
      </c>
      <c r="I507" s="18"/>
      <c r="J507" s="17">
        <v>0</v>
      </c>
      <c r="K507" s="19"/>
      <c r="L507" s="17">
        <v>0</v>
      </c>
      <c r="M507" s="19"/>
      <c r="N507" s="17">
        <v>0</v>
      </c>
      <c r="O507" s="18"/>
      <c r="P507" s="17">
        <f>SUM(H507,J507,L507,N507)</f>
        <v>0</v>
      </c>
      <c r="Q507" s="19"/>
      <c r="R507" s="17">
        <v>0</v>
      </c>
    </row>
    <row r="508" spans="1:18" x14ac:dyDescent="0.25">
      <c r="A508" s="230">
        <f t="shared" si="12"/>
        <v>40</v>
      </c>
      <c r="B508" s="235"/>
      <c r="D508" s="217" t="s">
        <v>21331</v>
      </c>
      <c r="F508" s="239">
        <v>0</v>
      </c>
      <c r="G508" s="218"/>
      <c r="H508" s="17">
        <v>0</v>
      </c>
      <c r="I508" s="18"/>
      <c r="J508" s="17">
        <v>0</v>
      </c>
      <c r="K508" s="19"/>
      <c r="L508" s="17">
        <v>0</v>
      </c>
      <c r="M508" s="19"/>
      <c r="N508" s="17">
        <v>0</v>
      </c>
      <c r="O508" s="18"/>
      <c r="P508" s="17">
        <f>SUM(H508,J508,L508,N508)</f>
        <v>0</v>
      </c>
      <c r="Q508" s="19"/>
      <c r="R508" s="17">
        <v>0</v>
      </c>
    </row>
    <row r="509" spans="1:18" ht="13.8" thickBot="1" x14ac:dyDescent="0.3">
      <c r="A509" s="230">
        <f t="shared" si="12"/>
        <v>41</v>
      </c>
      <c r="B509" s="235"/>
      <c r="D509" s="217" t="s">
        <v>21332</v>
      </c>
      <c r="H509" s="266">
        <f>SUM(H507:H508)</f>
        <v>0</v>
      </c>
      <c r="J509" s="266">
        <f>SUM(J507:J508)</f>
        <v>0</v>
      </c>
      <c r="L509" s="266">
        <f>SUM(L507:L508)</f>
        <v>0</v>
      </c>
      <c r="N509" s="266">
        <f>SUM(N507:N508)</f>
        <v>0</v>
      </c>
      <c r="O509" s="218"/>
      <c r="P509" s="266">
        <f>SUM(P507:P508)</f>
        <v>0</v>
      </c>
      <c r="R509" s="266">
        <f>SUM(R507:R508)</f>
        <v>0</v>
      </c>
    </row>
    <row r="510" spans="1:18" ht="13.8" thickTop="1" x14ac:dyDescent="0.25">
      <c r="A510" s="230">
        <f t="shared" si="12"/>
        <v>42</v>
      </c>
      <c r="B510" s="235"/>
      <c r="O510" s="218"/>
    </row>
    <row r="511" spans="1:18" ht="13.8" thickBot="1" x14ac:dyDescent="0.3">
      <c r="A511" s="230">
        <f t="shared" si="12"/>
        <v>43</v>
      </c>
      <c r="B511" s="235"/>
      <c r="D511" s="241" t="s">
        <v>21333</v>
      </c>
      <c r="E511" s="241"/>
      <c r="H511" s="36">
        <f>SUM(H496,H502,H504,H505,H509)</f>
        <v>13715880.830869999</v>
      </c>
      <c r="J511" s="36">
        <f>SUM(J496,J502,J504,J505,J509)</f>
        <v>1960089.0511</v>
      </c>
      <c r="K511" s="15"/>
      <c r="L511" s="36">
        <f>SUM(L496,L502,L504,L505,L509)</f>
        <v>-150203.56679000001</v>
      </c>
      <c r="M511" s="15"/>
      <c r="N511" s="36">
        <f>SUM(N496,N502,N504,N505,N509)</f>
        <v>-2175.7643400000002</v>
      </c>
      <c r="O511" s="15"/>
      <c r="P511" s="36">
        <f>SUM(P496,P502,P504,P505,P509)</f>
        <v>15523590.55084</v>
      </c>
      <c r="Q511" s="15"/>
      <c r="R511" s="36">
        <f>SUM(R496,R502,R504,R505,R509)</f>
        <v>14540829.94107</v>
      </c>
    </row>
    <row r="512" spans="1:18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5"/>
      <c r="P512" s="214"/>
      <c r="Q512" s="214"/>
      <c r="R512" s="214"/>
    </row>
    <row r="513" spans="1:18" x14ac:dyDescent="0.25">
      <c r="A513" s="217" t="str">
        <f>$A$57</f>
        <v>Supporting Schedules:  B-08, B-11</v>
      </c>
      <c r="O513" s="218"/>
      <c r="P513" s="217" t="str">
        <f>$P$57</f>
        <v>Recap Schedules:  B-03, B-06</v>
      </c>
    </row>
    <row r="514" spans="1:18" ht="13.8" thickBot="1" x14ac:dyDescent="0.3">
      <c r="A514" s="214" t="str">
        <f>$A$1</f>
        <v>SCHEDULE B-07</v>
      </c>
      <c r="B514" s="214"/>
      <c r="C514" s="214"/>
      <c r="D514" s="214"/>
      <c r="E514" s="214"/>
      <c r="F514" s="214"/>
      <c r="G514" s="214" t="str">
        <f>$G$1</f>
        <v>PLANT BALANCES BY ACCOUNT AND SUB-ACCOUNT</v>
      </c>
      <c r="H514" s="214"/>
      <c r="I514" s="214"/>
      <c r="J514" s="214"/>
      <c r="K514" s="214"/>
      <c r="L514" s="214"/>
      <c r="M514" s="214"/>
      <c r="N514" s="214"/>
      <c r="O514" s="215"/>
      <c r="P514" s="214"/>
      <c r="Q514" s="214"/>
      <c r="R514" s="215" t="str">
        <f>"Page "&amp;TRIM(MID(R457,5,3))+1&amp;" of 30"</f>
        <v>Page 10 of 30</v>
      </c>
    </row>
    <row r="515" spans="1:18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ate and plant balances for each account or sub-account to which</v>
      </c>
      <c r="J515" s="220"/>
      <c r="K515" s="220"/>
      <c r="M515" s="220"/>
      <c r="N515" s="220"/>
      <c r="O515" s="221"/>
      <c r="P515" s="217" t="str">
        <f>$P$2</f>
        <v>Type of data shown:</v>
      </c>
      <c r="R515" s="222"/>
    </row>
    <row r="516" spans="1:18" x14ac:dyDescent="0.25">
      <c r="B516" s="245"/>
      <c r="F516" s="217" t="str">
        <f>IF($F$3="","",$F$3)</f>
        <v>a separate depreciation rate is prescribed. (Include Amortization/Recovery schedule amounts).</v>
      </c>
      <c r="J516" s="218"/>
      <c r="K516" s="222"/>
      <c r="N516" s="218"/>
      <c r="O516" s="218" t="str">
        <f>IF($O$3=0,"",$O$3)</f>
        <v>XX</v>
      </c>
      <c r="P516" s="222" t="str">
        <f>$P$3</f>
        <v>Projected Test Year Ended 12/31/2025</v>
      </c>
      <c r="R516" s="218"/>
    </row>
    <row r="517" spans="1:18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O517" s="218" t="str">
        <f>IF($O$4=0,"",$O$4)</f>
        <v/>
      </c>
      <c r="P517" s="222" t="str">
        <f>$P$4</f>
        <v>Projected Prior Year Ended 12/31/2024</v>
      </c>
      <c r="R517" s="218"/>
    </row>
    <row r="518" spans="1:18" x14ac:dyDescent="0.25">
      <c r="B518" s="245"/>
      <c r="F518" s="217" t="str">
        <f>IF(+$F$5="","",$F$5)</f>
        <v/>
      </c>
      <c r="J518" s="218"/>
      <c r="K518" s="222"/>
      <c r="L518" s="218"/>
      <c r="O518" s="218" t="str">
        <f>IF($O$5=0,"",$O$5)</f>
        <v/>
      </c>
      <c r="P518" s="222" t="str">
        <f>$P$5</f>
        <v>Historical Prior Year Ended 12/31/2023</v>
      </c>
      <c r="R518" s="218"/>
    </row>
    <row r="519" spans="1:18" ht="42" customHeight="1" x14ac:dyDescent="0.25">
      <c r="B519" s="245"/>
      <c r="J519" s="218"/>
      <c r="K519" s="222"/>
      <c r="L519" s="218"/>
      <c r="O519" s="218"/>
      <c r="P519" s="273" t="s">
        <v>21361</v>
      </c>
      <c r="Q519" s="273"/>
      <c r="R519" s="273"/>
    </row>
    <row r="520" spans="1:18" ht="13.8" thickBot="1" x14ac:dyDescent="0.3">
      <c r="A520" s="214" t="str">
        <f>A$7</f>
        <v>DOCKET NO. 20240026-EI</v>
      </c>
      <c r="B520" s="246"/>
      <c r="C520" s="214"/>
      <c r="D520" s="214"/>
      <c r="E520" s="214"/>
      <c r="F520" s="214" t="str">
        <f>IF(+$F$7="","",$F$7)</f>
        <v/>
      </c>
      <c r="G520" s="214"/>
      <c r="H520" s="225" t="str">
        <f>IF($H$7="","",$H$7)</f>
        <v>(Dollar in 000's)</v>
      </c>
      <c r="I520" s="214"/>
      <c r="J520" s="214"/>
      <c r="K520" s="214"/>
      <c r="L520" s="214"/>
      <c r="M520" s="214"/>
      <c r="N520" s="214"/>
      <c r="O520" s="215"/>
      <c r="P520" s="214" t="str">
        <f>$P$7</f>
        <v xml:space="preserve">             </v>
      </c>
      <c r="Q520" s="214"/>
      <c r="R520" s="214"/>
    </row>
    <row r="521" spans="1:18" x14ac:dyDescent="0.25"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9"/>
      <c r="P521" s="228"/>
      <c r="Q521" s="228"/>
      <c r="R521" s="228"/>
    </row>
    <row r="522" spans="1:18" x14ac:dyDescent="0.25"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9"/>
      <c r="P522" s="228" t="s">
        <v>21142</v>
      </c>
      <c r="Q522" s="228"/>
      <c r="R522" s="228" t="s">
        <v>21143</v>
      </c>
    </row>
    <row r="523" spans="1:18" x14ac:dyDescent="0.25">
      <c r="C523" s="230" t="s">
        <v>21144</v>
      </c>
      <c r="D523" s="230" t="s">
        <v>21144</v>
      </c>
      <c r="F523" s="230" t="s">
        <v>21145</v>
      </c>
      <c r="G523" s="230"/>
      <c r="H523" s="228" t="s">
        <v>21146</v>
      </c>
      <c r="I523" s="230"/>
      <c r="J523" s="228" t="s">
        <v>64</v>
      </c>
      <c r="K523" s="230"/>
      <c r="L523" s="230" t="s">
        <v>64</v>
      </c>
      <c r="M523" s="230"/>
      <c r="O523" s="218"/>
      <c r="P523" s="230" t="s">
        <v>21146</v>
      </c>
      <c r="R523" s="230"/>
    </row>
    <row r="524" spans="1:18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9</v>
      </c>
      <c r="G524" s="230"/>
      <c r="H524" s="230" t="s">
        <v>21150</v>
      </c>
      <c r="I524" s="230"/>
      <c r="J524" s="230" t="s">
        <v>21146</v>
      </c>
      <c r="K524" s="228"/>
      <c r="L524" s="230" t="s">
        <v>21146</v>
      </c>
      <c r="M524" s="222"/>
      <c r="N524" s="230" t="s">
        <v>21151</v>
      </c>
      <c r="O524" s="229"/>
      <c r="P524" s="228" t="s">
        <v>21150</v>
      </c>
      <c r="Q524" s="228"/>
      <c r="R524" s="230" t="s">
        <v>21152</v>
      </c>
    </row>
    <row r="525" spans="1:18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6</v>
      </c>
      <c r="G525" s="231"/>
      <c r="H525" s="231" t="s">
        <v>21157</v>
      </c>
      <c r="I525" s="232"/>
      <c r="J525" s="231" t="s">
        <v>4</v>
      </c>
      <c r="K525" s="232"/>
      <c r="L525" s="232" t="s">
        <v>21158</v>
      </c>
      <c r="M525" s="233"/>
      <c r="N525" s="233" t="s">
        <v>21159</v>
      </c>
      <c r="O525" s="234"/>
      <c r="P525" s="233" t="s">
        <v>21160</v>
      </c>
      <c r="Q525" s="233"/>
      <c r="R525" s="233" t="s">
        <v>21161</v>
      </c>
    </row>
    <row r="526" spans="1:18" x14ac:dyDescent="0.25">
      <c r="A526" s="230">
        <v>1</v>
      </c>
      <c r="B526" s="235"/>
      <c r="O526" s="218"/>
    </row>
    <row r="527" spans="1:18" x14ac:dyDescent="0.25">
      <c r="A527" s="230">
        <f t="shared" ref="A527:A569" si="13">A526+1</f>
        <v>2</v>
      </c>
      <c r="B527" s="235"/>
      <c r="O527" s="218"/>
    </row>
    <row r="528" spans="1:18" x14ac:dyDescent="0.25">
      <c r="A528" s="230">
        <f t="shared" si="13"/>
        <v>3</v>
      </c>
      <c r="B528" s="235"/>
      <c r="D528" s="217" t="s">
        <v>21198</v>
      </c>
      <c r="F528" s="14"/>
      <c r="G528" s="14"/>
      <c r="H528" s="14">
        <f>H133</f>
        <v>1470824.9526399998</v>
      </c>
      <c r="I528" s="14"/>
      <c r="J528" s="14">
        <f>J133</f>
        <v>18434.255680000002</v>
      </c>
      <c r="K528" s="14"/>
      <c r="L528" s="14">
        <f>L133</f>
        <v>-3724.44238</v>
      </c>
      <c r="M528" s="14"/>
      <c r="N528" s="14">
        <f>N133</f>
        <v>0</v>
      </c>
      <c r="O528" s="15"/>
      <c r="P528" s="14">
        <f>P133</f>
        <v>1485534.7659400001</v>
      </c>
      <c r="Q528" s="14"/>
      <c r="R528" s="14">
        <f>R133</f>
        <v>1476690.8798599998</v>
      </c>
    </row>
    <row r="529" spans="1:18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5"/>
      <c r="P529" s="14"/>
      <c r="Q529" s="14"/>
      <c r="R529" s="14"/>
    </row>
    <row r="530" spans="1:18" x14ac:dyDescent="0.25">
      <c r="A530" s="230">
        <f t="shared" si="13"/>
        <v>5</v>
      </c>
      <c r="B530" s="235"/>
      <c r="D530" s="217" t="s">
        <v>21251</v>
      </c>
      <c r="F530" s="14"/>
      <c r="G530" s="14"/>
      <c r="H530" s="49">
        <f>H379</f>
        <v>5434493.0553100007</v>
      </c>
      <c r="I530" s="14"/>
      <c r="J530" s="49">
        <f>J379</f>
        <v>668703.36752000009</v>
      </c>
      <c r="K530" s="14"/>
      <c r="L530" s="49">
        <f>L379</f>
        <v>-22082.575860000001</v>
      </c>
      <c r="M530" s="14"/>
      <c r="N530" s="49">
        <f>N379</f>
        <v>0</v>
      </c>
      <c r="O530" s="15"/>
      <c r="P530" s="49">
        <f>P379</f>
        <v>6081113.8469699994</v>
      </c>
      <c r="Q530" s="14"/>
      <c r="R530" s="49">
        <f>R379</f>
        <v>5716457.4316000007</v>
      </c>
    </row>
    <row r="531" spans="1:18" x14ac:dyDescent="0.25">
      <c r="A531" s="230">
        <f t="shared" si="13"/>
        <v>6</v>
      </c>
      <c r="B531" s="235"/>
      <c r="F531" s="14"/>
      <c r="G531" s="14"/>
      <c r="H531" s="50"/>
      <c r="I531" s="14"/>
      <c r="J531" s="50"/>
      <c r="K531" s="14"/>
      <c r="L531" s="50"/>
      <c r="M531" s="14"/>
      <c r="N531" s="50"/>
      <c r="O531" s="15"/>
      <c r="P531" s="50"/>
      <c r="Q531" s="14"/>
      <c r="R531" s="50"/>
    </row>
    <row r="532" spans="1:18" ht="13.8" thickBot="1" x14ac:dyDescent="0.3">
      <c r="A532" s="230">
        <f t="shared" si="13"/>
        <v>7</v>
      </c>
      <c r="B532" s="235"/>
      <c r="D532" s="217" t="s">
        <v>21252</v>
      </c>
      <c r="F532" s="14"/>
      <c r="G532" s="14"/>
      <c r="H532" s="27">
        <f>SUM(H528,H530)</f>
        <v>6905318.0079500005</v>
      </c>
      <c r="I532" s="14"/>
      <c r="J532" s="27">
        <f>SUM(J528,J530)</f>
        <v>687137.62320000003</v>
      </c>
      <c r="K532" s="14"/>
      <c r="L532" s="27">
        <f>SUM(L528,L530)</f>
        <v>-25807.018240000001</v>
      </c>
      <c r="M532" s="14"/>
      <c r="N532" s="27">
        <f>SUM(N528,N530)</f>
        <v>0</v>
      </c>
      <c r="O532" s="15"/>
      <c r="P532" s="27">
        <f>SUM(P528,P530)</f>
        <v>7566648.6129099997</v>
      </c>
      <c r="Q532" s="14"/>
      <c r="R532" s="27">
        <f>SUM(R528,R530)</f>
        <v>7193148.3114600005</v>
      </c>
    </row>
    <row r="533" spans="1:18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5"/>
      <c r="P533" s="14"/>
      <c r="Q533" s="14"/>
      <c r="R533" s="14"/>
    </row>
    <row r="534" spans="1:18" x14ac:dyDescent="0.25">
      <c r="A534" s="230">
        <f t="shared" si="13"/>
        <v>9</v>
      </c>
      <c r="B534" s="235"/>
      <c r="D534" s="217" t="s">
        <v>21265</v>
      </c>
      <c r="F534" s="14"/>
      <c r="G534" s="14"/>
      <c r="H534" s="14">
        <f>H395</f>
        <v>1269708.6412600002</v>
      </c>
      <c r="I534" s="14"/>
      <c r="J534" s="14">
        <f>J395</f>
        <v>159412.26973</v>
      </c>
      <c r="K534" s="14"/>
      <c r="L534" s="14">
        <f>L395</f>
        <v>-17107.140590000003</v>
      </c>
      <c r="M534" s="14"/>
      <c r="N534" s="14">
        <f>N395</f>
        <v>0</v>
      </c>
      <c r="O534" s="15"/>
      <c r="P534" s="14">
        <f>P395</f>
        <v>1412013.7703999998</v>
      </c>
      <c r="Q534" s="14"/>
      <c r="R534" s="14">
        <f>R395</f>
        <v>1316495.31443</v>
      </c>
    </row>
    <row r="535" spans="1:18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5"/>
      <c r="P535" s="14"/>
      <c r="Q535" s="14"/>
      <c r="R535" s="14"/>
    </row>
    <row r="536" spans="1:18" x14ac:dyDescent="0.25">
      <c r="A536" s="230">
        <f t="shared" si="13"/>
        <v>11</v>
      </c>
      <c r="B536" s="235"/>
      <c r="D536" s="217" t="s">
        <v>21276</v>
      </c>
      <c r="F536" s="14"/>
      <c r="G536" s="14"/>
      <c r="H536" s="14">
        <f>H430</f>
        <v>4087367.0723999995</v>
      </c>
      <c r="I536" s="14"/>
      <c r="J536" s="14">
        <f>J430</f>
        <v>426044.38670999999</v>
      </c>
      <c r="K536" s="14"/>
      <c r="L536" s="14">
        <f>L430</f>
        <v>-60324.266820000004</v>
      </c>
      <c r="M536" s="14"/>
      <c r="N536" s="14">
        <f>N430</f>
        <v>0</v>
      </c>
      <c r="O536" s="15"/>
      <c r="P536" s="14">
        <f>P430</f>
        <v>4453087.1922900006</v>
      </c>
      <c r="Q536" s="14"/>
      <c r="R536" s="14">
        <f>R430</f>
        <v>4263250.7829100005</v>
      </c>
    </row>
    <row r="537" spans="1:18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5"/>
      <c r="P537" s="14"/>
      <c r="Q537" s="14"/>
      <c r="R537" s="14"/>
    </row>
    <row r="538" spans="1:18" x14ac:dyDescent="0.25">
      <c r="A538" s="230">
        <f t="shared" si="13"/>
        <v>13</v>
      </c>
      <c r="B538" s="235"/>
      <c r="D538" s="217" t="s">
        <v>21296</v>
      </c>
      <c r="F538" s="14"/>
      <c r="G538" s="14"/>
      <c r="H538" s="49">
        <f>H452</f>
        <v>509292.60292999982</v>
      </c>
      <c r="I538" s="14"/>
      <c r="J538" s="49">
        <f>J452</f>
        <v>558469.26490000007</v>
      </c>
      <c r="K538" s="14"/>
      <c r="L538" s="49">
        <f>L452</f>
        <v>-42164.662830000001</v>
      </c>
      <c r="M538" s="14"/>
      <c r="N538" s="49">
        <f>N452</f>
        <v>0</v>
      </c>
      <c r="O538" s="15"/>
      <c r="P538" s="49">
        <f>P452</f>
        <v>1025597.205</v>
      </c>
      <c r="Q538" s="14"/>
      <c r="R538" s="49">
        <f>R452</f>
        <v>786221.12249999982</v>
      </c>
    </row>
    <row r="539" spans="1:18" x14ac:dyDescent="0.25">
      <c r="A539" s="230">
        <f t="shared" si="13"/>
        <v>14</v>
      </c>
      <c r="B539" s="235"/>
      <c r="F539" s="14"/>
      <c r="G539" s="14"/>
      <c r="H539" s="50"/>
      <c r="I539" s="14"/>
      <c r="J539" s="50"/>
      <c r="K539" s="14"/>
      <c r="L539" s="50"/>
      <c r="M539" s="14"/>
      <c r="N539" s="50"/>
      <c r="O539" s="15"/>
      <c r="P539" s="50"/>
      <c r="Q539" s="14"/>
      <c r="R539" s="50"/>
    </row>
    <row r="540" spans="1:18" ht="13.8" thickBot="1" x14ac:dyDescent="0.3">
      <c r="A540" s="230">
        <f t="shared" si="13"/>
        <v>15</v>
      </c>
      <c r="B540" s="235"/>
      <c r="D540" s="219" t="s">
        <v>21297</v>
      </c>
      <c r="F540" s="14"/>
      <c r="G540" s="14"/>
      <c r="H540" s="27">
        <f>SUM(H532,H534,H536,H538)</f>
        <v>12771686.32454</v>
      </c>
      <c r="I540" s="14"/>
      <c r="J540" s="27">
        <f>SUM(J532,J534,J536,J538)</f>
        <v>1831063.5445400001</v>
      </c>
      <c r="K540" s="14"/>
      <c r="L540" s="27">
        <f>SUM(L532,L534,L536,L538)</f>
        <v>-145403.08848000001</v>
      </c>
      <c r="M540" s="14"/>
      <c r="N540" s="27">
        <f>SUM(N532,N534,N536,N538)</f>
        <v>0</v>
      </c>
      <c r="O540" s="15"/>
      <c r="P540" s="27">
        <f>SUM(P532,P534,P536,P538)</f>
        <v>14457346.7806</v>
      </c>
      <c r="Q540" s="14"/>
      <c r="R540" s="27">
        <f>SUM(R532,R534,R536,R538)</f>
        <v>13559115.531300001</v>
      </c>
    </row>
    <row r="541" spans="1:18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5"/>
      <c r="P541" s="14"/>
      <c r="Q541" s="14"/>
      <c r="R541" s="14"/>
    </row>
    <row r="542" spans="1:18" x14ac:dyDescent="0.25">
      <c r="A542" s="230">
        <f t="shared" si="13"/>
        <v>17</v>
      </c>
      <c r="B542" s="235"/>
      <c r="D542" s="38" t="s">
        <v>21306</v>
      </c>
      <c r="F542" s="14"/>
      <c r="G542" s="14"/>
      <c r="H542" s="14">
        <f>H476</f>
        <v>232083.64049000002</v>
      </c>
      <c r="I542" s="14"/>
      <c r="J542" s="14">
        <f>J476</f>
        <v>38661.066139999995</v>
      </c>
      <c r="K542" s="14"/>
      <c r="L542" s="14">
        <f>L476</f>
        <v>0</v>
      </c>
      <c r="M542" s="14"/>
      <c r="N542" s="14">
        <f>N476</f>
        <v>0</v>
      </c>
      <c r="O542" s="15"/>
      <c r="P542" s="14">
        <f>P476</f>
        <v>270744.70663000003</v>
      </c>
      <c r="Q542" s="14"/>
      <c r="R542" s="14">
        <f>R476</f>
        <v>246579.62791000001</v>
      </c>
    </row>
    <row r="543" spans="1:18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5"/>
      <c r="P543" s="14"/>
      <c r="Q543" s="14"/>
      <c r="R543" s="14"/>
    </row>
    <row r="544" spans="1:18" x14ac:dyDescent="0.25">
      <c r="A544" s="230">
        <f t="shared" si="13"/>
        <v>19</v>
      </c>
      <c r="B544" s="235"/>
      <c r="D544" s="219" t="s">
        <v>21311</v>
      </c>
      <c r="F544" s="14"/>
      <c r="G544" s="14"/>
      <c r="H544" s="51">
        <f>H482</f>
        <v>582215.40388000011</v>
      </c>
      <c r="I544" s="51"/>
      <c r="J544" s="51">
        <f>J482</f>
        <v>83861.887680000014</v>
      </c>
      <c r="K544" s="51"/>
      <c r="L544" s="51">
        <f>L482</f>
        <v>-4800.4783099999995</v>
      </c>
      <c r="M544" s="51"/>
      <c r="N544" s="51">
        <f>N482</f>
        <v>0</v>
      </c>
      <c r="O544" s="52"/>
      <c r="P544" s="51">
        <f>P482</f>
        <v>661276.81325000012</v>
      </c>
      <c r="Q544" s="51"/>
      <c r="R544" s="51">
        <f>R482</f>
        <v>601250.20754999993</v>
      </c>
    </row>
    <row r="545" spans="1:18" x14ac:dyDescent="0.25">
      <c r="A545" s="230">
        <f t="shared" si="13"/>
        <v>20</v>
      </c>
      <c r="B545" s="235"/>
      <c r="D545" s="219"/>
      <c r="F545" s="14"/>
      <c r="G545" s="14"/>
      <c r="H545" s="51"/>
      <c r="I545" s="14"/>
      <c r="J545" s="51"/>
      <c r="K545" s="14"/>
      <c r="L545" s="51"/>
      <c r="M545" s="14"/>
      <c r="N545" s="51"/>
      <c r="O545" s="15"/>
      <c r="P545" s="51"/>
      <c r="Q545" s="14"/>
      <c r="R545" s="51"/>
    </row>
    <row r="546" spans="1:18" x14ac:dyDescent="0.25">
      <c r="A546" s="230">
        <f t="shared" si="13"/>
        <v>21</v>
      </c>
      <c r="B546" s="235"/>
      <c r="D546" s="265" t="s">
        <v>21317</v>
      </c>
      <c r="H546" s="51">
        <f>H489</f>
        <v>25408.521469999996</v>
      </c>
      <c r="I546" s="51"/>
      <c r="J546" s="51">
        <f>J489</f>
        <v>0</v>
      </c>
      <c r="K546" s="51"/>
      <c r="L546" s="51">
        <f>L489</f>
        <v>0</v>
      </c>
      <c r="M546" s="51"/>
      <c r="N546" s="51">
        <f>N489</f>
        <v>0</v>
      </c>
      <c r="O546" s="52"/>
      <c r="P546" s="51">
        <f>P489</f>
        <v>25408.521469999996</v>
      </c>
      <c r="Q546" s="51"/>
      <c r="R546" s="51">
        <f>R489</f>
        <v>25408.521470000003</v>
      </c>
    </row>
    <row r="547" spans="1:18" x14ac:dyDescent="0.25">
      <c r="A547" s="230">
        <f t="shared" si="13"/>
        <v>22</v>
      </c>
      <c r="B547" s="235"/>
      <c r="O547" s="218"/>
    </row>
    <row r="548" spans="1:18" x14ac:dyDescent="0.25">
      <c r="A548" s="230">
        <f t="shared" si="13"/>
        <v>23</v>
      </c>
      <c r="B548" s="235"/>
      <c r="D548" s="217" t="s">
        <v>21321</v>
      </c>
      <c r="F548" s="14"/>
      <c r="G548" s="14"/>
      <c r="H548" s="49">
        <f>H494</f>
        <v>32739.718199999999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-2175.7643400000002</v>
      </c>
      <c r="O548" s="15"/>
      <c r="P548" s="49">
        <f>P494</f>
        <v>30563.953859999998</v>
      </c>
      <c r="Q548" s="14"/>
      <c r="R548" s="49">
        <f>R494</f>
        <v>31496.68677</v>
      </c>
    </row>
    <row r="549" spans="1:18" x14ac:dyDescent="0.25">
      <c r="A549" s="230">
        <f t="shared" si="13"/>
        <v>24</v>
      </c>
      <c r="B549" s="235"/>
      <c r="H549" s="250"/>
      <c r="J549" s="250"/>
      <c r="L549" s="250"/>
      <c r="N549" s="250"/>
      <c r="O549" s="218"/>
      <c r="P549" s="250"/>
      <c r="R549" s="250"/>
    </row>
    <row r="550" spans="1:18" ht="13.8" thickBot="1" x14ac:dyDescent="0.3">
      <c r="A550" s="230">
        <f t="shared" si="13"/>
        <v>25</v>
      </c>
      <c r="B550" s="235"/>
      <c r="D550" s="222" t="s">
        <v>21322</v>
      </c>
      <c r="F550" s="14"/>
      <c r="G550" s="14"/>
      <c r="H550" s="27">
        <f>SUM(H540,H542,H544,H546,H548)</f>
        <v>13644133.608579999</v>
      </c>
      <c r="I550" s="14"/>
      <c r="J550" s="27">
        <f>SUM(J540,J542,J544,J546,J548)</f>
        <v>1953586.4983600001</v>
      </c>
      <c r="K550" s="14"/>
      <c r="L550" s="27">
        <f>SUM(L540,L542,L544,L546,L548)</f>
        <v>-150203.56679000001</v>
      </c>
      <c r="M550" s="14"/>
      <c r="N550" s="27">
        <f>SUM(N540,N542,N544,N546,N548)</f>
        <v>-2175.7643400000002</v>
      </c>
      <c r="O550" s="15"/>
      <c r="P550" s="27">
        <f>SUM(P540,P542,P544,P546,P548)</f>
        <v>15445340.77581</v>
      </c>
      <c r="Q550" s="14"/>
      <c r="R550" s="27">
        <f>SUM(R540,R542,R544,R546,R548)</f>
        <v>14463850.574999999</v>
      </c>
    </row>
    <row r="551" spans="1:18" ht="13.8" thickTop="1" x14ac:dyDescent="0.25">
      <c r="A551" s="230">
        <f t="shared" si="13"/>
        <v>26</v>
      </c>
      <c r="B551" s="235"/>
      <c r="O551" s="218"/>
    </row>
    <row r="552" spans="1:18" x14ac:dyDescent="0.25">
      <c r="A552" s="230">
        <f t="shared" si="13"/>
        <v>27</v>
      </c>
      <c r="B552" s="235"/>
      <c r="D552" s="219" t="s">
        <v>21327</v>
      </c>
      <c r="H552" s="267">
        <f>H502</f>
        <v>7484.82276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15"/>
      <c r="P552" s="267">
        <f>P502</f>
        <v>7484.82276</v>
      </c>
      <c r="Q552" s="14"/>
      <c r="R552" s="267">
        <f>R502</f>
        <v>7484.82276</v>
      </c>
    </row>
    <row r="553" spans="1:18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5"/>
      <c r="P553" s="14"/>
      <c r="Q553" s="14"/>
      <c r="R553" s="14"/>
    </row>
    <row r="554" spans="1:18" x14ac:dyDescent="0.25">
      <c r="A554" s="230">
        <f t="shared" si="13"/>
        <v>29</v>
      </c>
      <c r="B554" s="235"/>
      <c r="D554" s="46" t="s">
        <v>21328</v>
      </c>
      <c r="F554" s="14"/>
      <c r="G554" s="14"/>
      <c r="H554" s="14">
        <f>H504</f>
        <v>0</v>
      </c>
      <c r="I554" s="14"/>
      <c r="J554" s="14">
        <f>J504</f>
        <v>0</v>
      </c>
      <c r="K554" s="14"/>
      <c r="L554" s="14">
        <f>L504</f>
        <v>0</v>
      </c>
      <c r="M554" s="14"/>
      <c r="N554" s="14">
        <f>N504</f>
        <v>0</v>
      </c>
      <c r="O554" s="15"/>
      <c r="P554" s="14">
        <f>P504</f>
        <v>0</v>
      </c>
      <c r="Q554" s="14"/>
      <c r="R554" s="14">
        <f>R504</f>
        <v>0</v>
      </c>
    </row>
    <row r="555" spans="1:18" x14ac:dyDescent="0.25">
      <c r="A555" s="230">
        <f t="shared" si="13"/>
        <v>30</v>
      </c>
      <c r="B555" s="235"/>
      <c r="O555" s="218"/>
    </row>
    <row r="556" spans="1:18" x14ac:dyDescent="0.25">
      <c r="A556" s="230">
        <f t="shared" si="13"/>
        <v>31</v>
      </c>
      <c r="B556" s="235"/>
      <c r="D556" s="217" t="s">
        <v>21329</v>
      </c>
      <c r="H556" s="14">
        <f>H505</f>
        <v>64262.399530000002</v>
      </c>
      <c r="J556" s="14">
        <f>J505</f>
        <v>6502.5527400000001</v>
      </c>
      <c r="L556" s="14">
        <f>L505</f>
        <v>0</v>
      </c>
      <c r="N556" s="14">
        <f>N505</f>
        <v>0</v>
      </c>
      <c r="O556" s="218"/>
      <c r="P556" s="14">
        <f>P505</f>
        <v>70764.952270000009</v>
      </c>
      <c r="R556" s="14">
        <f>R505</f>
        <v>69494.543310000008</v>
      </c>
    </row>
    <row r="557" spans="1:18" x14ac:dyDescent="0.25">
      <c r="A557" s="230">
        <f t="shared" si="13"/>
        <v>32</v>
      </c>
      <c r="B557" s="235"/>
      <c r="O557" s="218"/>
    </row>
    <row r="558" spans="1:18" x14ac:dyDescent="0.25">
      <c r="A558" s="230">
        <f t="shared" si="13"/>
        <v>33</v>
      </c>
      <c r="B558" s="235"/>
      <c r="D558" s="217" t="s">
        <v>21332</v>
      </c>
      <c r="H558" s="256">
        <f>H509</f>
        <v>0</v>
      </c>
      <c r="J558" s="256">
        <f>J509</f>
        <v>0</v>
      </c>
      <c r="L558" s="256">
        <f>L509</f>
        <v>0</v>
      </c>
      <c r="N558" s="256">
        <f>N509</f>
        <v>0</v>
      </c>
      <c r="O558" s="218"/>
      <c r="P558" s="256">
        <f>P509</f>
        <v>0</v>
      </c>
      <c r="R558" s="256">
        <f>R509</f>
        <v>0</v>
      </c>
    </row>
    <row r="559" spans="1:18" x14ac:dyDescent="0.25">
      <c r="A559" s="230">
        <f t="shared" si="13"/>
        <v>34</v>
      </c>
      <c r="B559" s="235"/>
      <c r="F559" s="14"/>
      <c r="G559" s="14"/>
      <c r="H559" s="50"/>
      <c r="I559" s="14"/>
      <c r="J559" s="50"/>
      <c r="K559" s="14"/>
      <c r="L559" s="50"/>
      <c r="M559" s="14"/>
      <c r="N559" s="50"/>
      <c r="O559" s="15"/>
      <c r="P559" s="50"/>
      <c r="Q559" s="14"/>
      <c r="R559" s="50"/>
    </row>
    <row r="560" spans="1:18" ht="13.8" thickBot="1" x14ac:dyDescent="0.3">
      <c r="A560" s="230">
        <f t="shared" si="13"/>
        <v>35</v>
      </c>
      <c r="B560" s="235"/>
      <c r="D560" s="217" t="s">
        <v>21333</v>
      </c>
      <c r="F560" s="14"/>
      <c r="G560" s="14"/>
      <c r="H560" s="27">
        <f>SUM(H550,H552,H554,H556,H558)</f>
        <v>13715880.830869999</v>
      </c>
      <c r="I560" s="14"/>
      <c r="J560" s="27">
        <f>SUM(J550,J552,J554,J556,J558)</f>
        <v>1960089.0511</v>
      </c>
      <c r="L560" s="27">
        <f>SUM(L550,L552,L554,L556,L558)</f>
        <v>-150203.56679000001</v>
      </c>
      <c r="N560" s="27">
        <f>SUM(N550,N552,N554,N556,N558)</f>
        <v>-2175.7643400000002</v>
      </c>
      <c r="O560" s="218"/>
      <c r="P560" s="27">
        <f>SUM(P550,P552,P554,P556,P558)</f>
        <v>15523590.55084</v>
      </c>
      <c r="R560" s="27">
        <f>SUM(R550,R552,R554,R556,R558)</f>
        <v>14540829.94107</v>
      </c>
    </row>
    <row r="561" spans="1:18" ht="13.8" thickTop="1" x14ac:dyDescent="0.25">
      <c r="A561" s="230">
        <f t="shared" si="13"/>
        <v>36</v>
      </c>
      <c r="B561" s="235"/>
      <c r="H561" s="256"/>
      <c r="J561" s="256"/>
      <c r="L561" s="256"/>
      <c r="N561" s="256"/>
      <c r="O561" s="218"/>
      <c r="P561" s="256"/>
      <c r="R561" s="256"/>
    </row>
    <row r="562" spans="1:18" x14ac:dyDescent="0.25">
      <c r="A562" s="230">
        <f t="shared" si="13"/>
        <v>37</v>
      </c>
      <c r="B562" s="235"/>
      <c r="H562" s="256"/>
      <c r="J562" s="256"/>
      <c r="L562" s="256"/>
      <c r="N562" s="256"/>
      <c r="O562" s="218"/>
      <c r="P562" s="256"/>
      <c r="R562" s="256"/>
    </row>
    <row r="563" spans="1:18" x14ac:dyDescent="0.25">
      <c r="A563" s="230">
        <f t="shared" si="13"/>
        <v>38</v>
      </c>
      <c r="B563" s="235"/>
      <c r="O563" s="218"/>
    </row>
    <row r="564" spans="1:18" x14ac:dyDescent="0.25">
      <c r="A564" s="230">
        <f t="shared" si="13"/>
        <v>39</v>
      </c>
      <c r="B564" s="243"/>
      <c r="O564" s="218"/>
    </row>
    <row r="565" spans="1:18" x14ac:dyDescent="0.25">
      <c r="A565" s="230">
        <f t="shared" si="13"/>
        <v>40</v>
      </c>
      <c r="B565" s="243"/>
      <c r="O565" s="218"/>
    </row>
    <row r="566" spans="1:18" x14ac:dyDescent="0.25">
      <c r="A566" s="230">
        <f t="shared" si="13"/>
        <v>41</v>
      </c>
      <c r="B566" s="243"/>
      <c r="O566" s="218"/>
    </row>
    <row r="567" spans="1:18" x14ac:dyDescent="0.25">
      <c r="A567" s="230">
        <f t="shared" si="13"/>
        <v>42</v>
      </c>
      <c r="B567" s="243"/>
      <c r="O567" s="218"/>
    </row>
    <row r="568" spans="1:18" x14ac:dyDescent="0.25">
      <c r="A568" s="230">
        <f t="shared" si="13"/>
        <v>43</v>
      </c>
      <c r="B568" s="243"/>
      <c r="O568" s="218"/>
    </row>
    <row r="569" spans="1:18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5"/>
      <c r="P569" s="214"/>
      <c r="Q569" s="214"/>
      <c r="R569" s="214"/>
    </row>
    <row r="570" spans="1:18" x14ac:dyDescent="0.25">
      <c r="A570" s="217" t="str">
        <f>$A$57</f>
        <v>Supporting Schedules:  B-08, B-11</v>
      </c>
      <c r="O570" s="218"/>
      <c r="P570" s="217" t="str">
        <f>$P$57</f>
        <v>Recap Schedules:  B-03, B-06</v>
      </c>
    </row>
  </sheetData>
  <mergeCells count="10">
    <mergeCell ref="P348:R348"/>
    <mergeCell ref="P405:R405"/>
    <mergeCell ref="P462:R462"/>
    <mergeCell ref="P519:R519"/>
    <mergeCell ref="P6:R6"/>
    <mergeCell ref="P63:R63"/>
    <mergeCell ref="P120:R120"/>
    <mergeCell ref="P177:R177"/>
    <mergeCell ref="P234:R234"/>
    <mergeCell ref="P291:R291"/>
  </mergeCells>
  <printOptions horizontalCentered="1" verticalCentered="1"/>
  <pageMargins left="0.25" right="0.25" top="0.25" bottom="0.25" header="0.3" footer="0.3"/>
  <pageSetup scale="65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F14DB-9948-45F2-9223-A066084D873F}">
  <dimension ref="A1:T570"/>
  <sheetViews>
    <sheetView view="pageBreakPreview" topLeftCell="A506" zoomScaleNormal="100" zoomScaleSheetLayoutView="100" workbookViewId="0">
      <selection activeCell="X348" sqref="X348"/>
    </sheetView>
  </sheetViews>
  <sheetFormatPr defaultColWidth="9.33203125" defaultRowHeight="13.2" x14ac:dyDescent="0.25"/>
  <cols>
    <col min="1" max="2" width="4.6640625" style="217" customWidth="1"/>
    <col min="3" max="3" width="10.5546875" style="217" customWidth="1"/>
    <col min="4" max="4" width="33.33203125" style="217" customWidth="1"/>
    <col min="5" max="5" width="1.6640625" style="217" customWidth="1"/>
    <col min="6" max="6" width="15.44140625" style="217" customWidth="1"/>
    <col min="7" max="7" width="1.6640625" style="217" customWidth="1"/>
    <col min="8" max="8" width="14.6640625" style="217" customWidth="1"/>
    <col min="9" max="9" width="1.6640625" style="217" customWidth="1"/>
    <col min="10" max="10" width="14.6640625" style="217" customWidth="1"/>
    <col min="11" max="11" width="1.6640625" style="217" customWidth="1"/>
    <col min="12" max="12" width="14.6640625" style="217" customWidth="1"/>
    <col min="13" max="13" width="1.6640625" style="217" customWidth="1"/>
    <col min="14" max="14" width="14.6640625" style="217" customWidth="1"/>
    <col min="15" max="15" width="1.6640625" style="217" customWidth="1"/>
    <col min="16" max="16" width="14.6640625" style="217" customWidth="1"/>
    <col min="17" max="17" width="2.5546875" style="217" customWidth="1"/>
    <col min="18" max="18" width="14.6640625" style="217" customWidth="1"/>
    <col min="19" max="19" width="3.44140625" style="217" customWidth="1"/>
    <col min="20" max="20" width="14.6640625" style="217" customWidth="1"/>
    <col min="21" max="16384" width="9.33203125" style="270"/>
  </cols>
  <sheetData>
    <row r="1" spans="1:20" ht="13.8" thickBot="1" x14ac:dyDescent="0.3">
      <c r="A1" s="213" t="s">
        <v>21334</v>
      </c>
      <c r="B1" s="214"/>
      <c r="C1" s="214"/>
      <c r="D1" s="214"/>
      <c r="E1" s="214"/>
      <c r="F1" s="214" t="s">
        <v>21335</v>
      </c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5"/>
      <c r="R1" s="216"/>
      <c r="S1" s="214"/>
      <c r="T1" s="215" t="s">
        <v>21358</v>
      </c>
    </row>
    <row r="2" spans="1:20" x14ac:dyDescent="0.25">
      <c r="A2" s="217" t="s">
        <v>21121</v>
      </c>
      <c r="E2" s="218" t="s">
        <v>21122</v>
      </c>
      <c r="F2" s="219" t="s">
        <v>21336</v>
      </c>
      <c r="J2" s="220"/>
      <c r="K2" s="220"/>
      <c r="M2" s="220"/>
      <c r="N2" s="220"/>
      <c r="O2" s="220"/>
      <c r="P2" s="220"/>
      <c r="Q2" s="221"/>
      <c r="R2" s="220" t="s">
        <v>21124</v>
      </c>
      <c r="T2" s="222"/>
    </row>
    <row r="3" spans="1:20" x14ac:dyDescent="0.25">
      <c r="F3" s="217" t="s">
        <v>21337</v>
      </c>
      <c r="J3" s="218"/>
      <c r="K3" s="222"/>
      <c r="N3" s="218"/>
      <c r="O3" s="218"/>
      <c r="P3" s="218"/>
      <c r="Q3" s="218" t="s">
        <v>21129</v>
      </c>
      <c r="R3" s="223" t="s">
        <v>21126</v>
      </c>
      <c r="T3" s="218"/>
    </row>
    <row r="4" spans="1:20" x14ac:dyDescent="0.25">
      <c r="A4" s="217" t="s">
        <v>21127</v>
      </c>
      <c r="J4" s="218"/>
      <c r="K4" s="222"/>
      <c r="L4" s="218"/>
      <c r="Q4" s="218"/>
      <c r="R4" s="223" t="s">
        <v>21128</v>
      </c>
      <c r="T4" s="218"/>
    </row>
    <row r="5" spans="1:20" x14ac:dyDescent="0.25">
      <c r="J5" s="218"/>
      <c r="K5" s="222"/>
      <c r="L5" s="218"/>
      <c r="Q5" s="218"/>
      <c r="R5" s="223" t="s">
        <v>21130</v>
      </c>
      <c r="T5" s="218"/>
    </row>
    <row r="6" spans="1:20" x14ac:dyDescent="0.25">
      <c r="J6" s="218"/>
      <c r="K6" s="222"/>
      <c r="L6" s="218"/>
      <c r="Q6" s="218"/>
      <c r="R6" s="223" t="s">
        <v>21362</v>
      </c>
      <c r="T6" s="218"/>
    </row>
    <row r="7" spans="1:20" ht="13.8" thickBot="1" x14ac:dyDescent="0.3">
      <c r="A7" s="213" t="s">
        <v>21132</v>
      </c>
      <c r="B7" s="214"/>
      <c r="C7" s="214"/>
      <c r="D7" s="214"/>
      <c r="E7" s="214"/>
      <c r="F7" s="214"/>
      <c r="G7" s="214"/>
      <c r="H7" s="225" t="s">
        <v>21339</v>
      </c>
      <c r="I7" s="214"/>
      <c r="J7" s="214"/>
      <c r="K7" s="214"/>
      <c r="L7" s="214"/>
      <c r="M7" s="214"/>
      <c r="N7" s="214"/>
      <c r="O7" s="214"/>
      <c r="P7" s="214"/>
      <c r="Q7" s="215"/>
      <c r="R7" s="214" t="s">
        <v>21363</v>
      </c>
      <c r="S7" s="214"/>
      <c r="T7" s="214"/>
    </row>
    <row r="8" spans="1:20" x14ac:dyDescent="0.25">
      <c r="C8" s="228"/>
      <c r="D8" s="228"/>
      <c r="E8" s="228"/>
      <c r="F8" s="228"/>
      <c r="G8" s="228"/>
      <c r="H8" s="228"/>
      <c r="I8" s="228"/>
      <c r="J8" s="228"/>
      <c r="K8" s="228"/>
      <c r="L8" s="228"/>
      <c r="M8" s="228"/>
      <c r="N8" s="228"/>
      <c r="O8" s="228"/>
      <c r="P8" s="228"/>
      <c r="Q8" s="229"/>
      <c r="R8" s="228"/>
      <c r="S8" s="228"/>
      <c r="T8" s="228"/>
    </row>
    <row r="9" spans="1:20" x14ac:dyDescent="0.25">
      <c r="C9" s="228" t="s">
        <v>21135</v>
      </c>
      <c r="D9" s="228" t="s">
        <v>21136</v>
      </c>
      <c r="E9" s="228"/>
      <c r="F9" s="228" t="s">
        <v>21137</v>
      </c>
      <c r="G9" s="228"/>
      <c r="H9" s="228" t="s">
        <v>21138</v>
      </c>
      <c r="I9" s="228"/>
      <c r="J9" s="230" t="s">
        <v>21139</v>
      </c>
      <c r="K9" s="230"/>
      <c r="L9" s="228" t="s">
        <v>21140</v>
      </c>
      <c r="M9" s="228"/>
      <c r="N9" s="228" t="s">
        <v>21141</v>
      </c>
      <c r="O9" s="228"/>
      <c r="P9" s="228" t="s">
        <v>21142</v>
      </c>
      <c r="Q9" s="229"/>
      <c r="R9" s="228" t="s">
        <v>21143</v>
      </c>
      <c r="S9" s="228"/>
      <c r="T9" s="228" t="s">
        <v>21341</v>
      </c>
    </row>
    <row r="10" spans="1:20" x14ac:dyDescent="0.25">
      <c r="C10" s="230" t="s">
        <v>21144</v>
      </c>
      <c r="D10" s="230" t="s">
        <v>21144</v>
      </c>
      <c r="F10" s="230" t="s">
        <v>21342</v>
      </c>
      <c r="G10" s="230"/>
      <c r="H10" s="228" t="s">
        <v>64</v>
      </c>
      <c r="I10" s="230"/>
      <c r="J10" s="228"/>
      <c r="K10" s="230"/>
      <c r="L10" s="230"/>
      <c r="M10" s="230"/>
      <c r="Q10" s="218"/>
      <c r="R10" s="230" t="s">
        <v>21342</v>
      </c>
      <c r="T10" s="230"/>
    </row>
    <row r="11" spans="1:20" x14ac:dyDescent="0.25">
      <c r="A11" s="230" t="s">
        <v>21147</v>
      </c>
      <c r="B11" s="230"/>
      <c r="C11" s="230" t="s">
        <v>21148</v>
      </c>
      <c r="D11" s="230" t="s">
        <v>21148</v>
      </c>
      <c r="E11" s="228"/>
      <c r="F11" s="230" t="s">
        <v>21145</v>
      </c>
      <c r="G11" s="230"/>
      <c r="H11" s="230" t="s">
        <v>21145</v>
      </c>
      <c r="I11" s="230"/>
      <c r="J11" s="230"/>
      <c r="K11" s="228"/>
      <c r="L11" s="230" t="s">
        <v>21343</v>
      </c>
      <c r="M11" s="222"/>
      <c r="N11" s="230" t="s">
        <v>21343</v>
      </c>
      <c r="O11" s="230"/>
      <c r="P11" s="230" t="s">
        <v>21151</v>
      </c>
      <c r="Q11" s="229"/>
      <c r="R11" s="228" t="s">
        <v>21145</v>
      </c>
      <c r="S11" s="228"/>
      <c r="T11" s="230" t="s">
        <v>21152</v>
      </c>
    </row>
    <row r="12" spans="1:20" ht="13.8" thickBot="1" x14ac:dyDescent="0.3">
      <c r="A12" s="225" t="s">
        <v>21153</v>
      </c>
      <c r="B12" s="225"/>
      <c r="C12" s="225" t="s">
        <v>21154</v>
      </c>
      <c r="D12" s="225" t="s">
        <v>21155</v>
      </c>
      <c r="E12" s="225"/>
      <c r="F12" s="231" t="s">
        <v>21157</v>
      </c>
      <c r="G12" s="231"/>
      <c r="H12" s="231" t="s">
        <v>21344</v>
      </c>
      <c r="I12" s="232"/>
      <c r="J12" s="231" t="s">
        <v>21345</v>
      </c>
      <c r="K12" s="232"/>
      <c r="L12" s="232" t="s">
        <v>21346</v>
      </c>
      <c r="M12" s="233"/>
      <c r="N12" s="233" t="s">
        <v>21347</v>
      </c>
      <c r="O12" s="233"/>
      <c r="P12" s="233" t="s">
        <v>21159</v>
      </c>
      <c r="Q12" s="234"/>
      <c r="R12" s="233" t="s">
        <v>21160</v>
      </c>
      <c r="S12" s="233"/>
      <c r="T12" s="233" t="s">
        <v>21161</v>
      </c>
    </row>
    <row r="13" spans="1:20" x14ac:dyDescent="0.25">
      <c r="A13" s="230">
        <v>1</v>
      </c>
      <c r="B13" s="235"/>
      <c r="L13" s="236">
        <v>14</v>
      </c>
      <c r="N13" s="236">
        <v>16</v>
      </c>
      <c r="P13" s="236">
        <v>18</v>
      </c>
      <c r="Q13" s="218"/>
    </row>
    <row r="14" spans="1:20" x14ac:dyDescent="0.25">
      <c r="A14" s="230">
        <f t="shared" ref="A14:A56" si="0">A13+1</f>
        <v>2</v>
      </c>
      <c r="B14" s="235"/>
      <c r="D14" s="217" t="s">
        <v>21162</v>
      </c>
      <c r="F14" s="236">
        <v>11</v>
      </c>
      <c r="G14" s="237"/>
      <c r="H14" s="236">
        <v>12</v>
      </c>
      <c r="I14" s="237"/>
      <c r="J14" s="236">
        <v>13</v>
      </c>
      <c r="K14" s="237"/>
      <c r="L14" s="236">
        <v>15</v>
      </c>
      <c r="M14" s="237"/>
      <c r="N14" s="236">
        <v>17</v>
      </c>
      <c r="O14" s="236"/>
      <c r="P14" s="236">
        <v>19</v>
      </c>
      <c r="Q14" s="238"/>
      <c r="R14" s="236">
        <v>21</v>
      </c>
      <c r="S14" s="237"/>
      <c r="T14" s="236">
        <v>22</v>
      </c>
    </row>
    <row r="15" spans="1:20" x14ac:dyDescent="0.25">
      <c r="A15" s="230">
        <f t="shared" si="0"/>
        <v>3</v>
      </c>
      <c r="B15" s="235"/>
      <c r="D15" s="217" t="s">
        <v>21163</v>
      </c>
      <c r="P15" s="236">
        <v>20</v>
      </c>
      <c r="Q15" s="218"/>
    </row>
    <row r="16" spans="1:20" x14ac:dyDescent="0.25">
      <c r="A16" s="230">
        <f t="shared" si="0"/>
        <v>4</v>
      </c>
      <c r="B16" s="235"/>
      <c r="D16" s="217" t="s">
        <v>21164</v>
      </c>
      <c r="H16" s="13"/>
      <c r="I16" s="13"/>
      <c r="J16" s="14"/>
      <c r="K16" s="14"/>
      <c r="L16" s="14"/>
      <c r="M16" s="14"/>
      <c r="N16" s="14"/>
      <c r="O16" s="14"/>
      <c r="P16" s="14"/>
      <c r="Q16" s="15"/>
      <c r="R16" s="16"/>
      <c r="S16" s="16"/>
      <c r="T16" s="14"/>
    </row>
    <row r="17" spans="1:20" x14ac:dyDescent="0.25">
      <c r="A17" s="230">
        <f t="shared" si="0"/>
        <v>5</v>
      </c>
      <c r="B17" s="235"/>
      <c r="C17" s="230">
        <v>31140</v>
      </c>
      <c r="D17" s="217" t="s">
        <v>21165</v>
      </c>
      <c r="F17" s="17">
        <v>72424.455289999998</v>
      </c>
      <c r="G17" s="218"/>
      <c r="H17" s="17">
        <v>7080.2807999999995</v>
      </c>
      <c r="I17" s="18"/>
      <c r="J17" s="17">
        <v>0</v>
      </c>
      <c r="K17" s="19"/>
      <c r="L17" s="17">
        <v>0</v>
      </c>
      <c r="M17" s="19"/>
      <c r="N17" s="17">
        <v>0</v>
      </c>
      <c r="O17" s="17"/>
      <c r="P17" s="17">
        <v>0</v>
      </c>
      <c r="Q17" s="18"/>
      <c r="R17" s="17">
        <f>SUM(F17,H17,J17,L17,N17,P17)</f>
        <v>79504.736089999991</v>
      </c>
      <c r="S17" s="19"/>
      <c r="T17" s="17">
        <v>75964.595690000002</v>
      </c>
    </row>
    <row r="18" spans="1:20" x14ac:dyDescent="0.25">
      <c r="A18" s="230">
        <f t="shared" si="0"/>
        <v>6</v>
      </c>
      <c r="B18" s="235"/>
      <c r="C18" s="230">
        <v>31240</v>
      </c>
      <c r="D18" s="217" t="s">
        <v>21166</v>
      </c>
      <c r="F18" s="17">
        <v>50486.989935000012</v>
      </c>
      <c r="G18" s="218"/>
      <c r="H18" s="17">
        <v>7595.3451100000002</v>
      </c>
      <c r="I18" s="18"/>
      <c r="J18" s="17">
        <v>-1071.41309</v>
      </c>
      <c r="K18" s="19"/>
      <c r="L18" s="17">
        <v>-548.24575000000004</v>
      </c>
      <c r="M18" s="19"/>
      <c r="N18" s="17">
        <v>0</v>
      </c>
      <c r="O18" s="17"/>
      <c r="P18" s="17">
        <v>0</v>
      </c>
      <c r="Q18" s="18"/>
      <c r="R18" s="17">
        <f>SUM(F18,H18,J18,L18,N18,P18)</f>
        <v>56462.676205000011</v>
      </c>
      <c r="S18" s="19"/>
      <c r="T18" s="17">
        <v>53547.756219999996</v>
      </c>
    </row>
    <row r="19" spans="1:20" x14ac:dyDescent="0.25">
      <c r="A19" s="230">
        <f t="shared" si="0"/>
        <v>7</v>
      </c>
      <c r="B19" s="235"/>
      <c r="C19" s="230">
        <v>31440</v>
      </c>
      <c r="D19" s="217" t="s">
        <v>21167</v>
      </c>
      <c r="F19" s="17">
        <v>954.13038500000096</v>
      </c>
      <c r="G19" s="218"/>
      <c r="H19" s="17">
        <v>1185.9906799999999</v>
      </c>
      <c r="I19" s="18"/>
      <c r="J19" s="17">
        <v>-1071.41309</v>
      </c>
      <c r="K19" s="19"/>
      <c r="L19" s="17">
        <v>-548.24575000000004</v>
      </c>
      <c r="M19" s="19"/>
      <c r="N19" s="17">
        <v>0</v>
      </c>
      <c r="O19" s="17"/>
      <c r="P19" s="17">
        <v>0</v>
      </c>
      <c r="Q19" s="18"/>
      <c r="R19" s="17">
        <f>SUM(F19,H19,J19,L19,N19,P19)</f>
        <v>520.46222500000067</v>
      </c>
      <c r="S19" s="19"/>
      <c r="T19" s="17">
        <v>809.92262000000005</v>
      </c>
    </row>
    <row r="20" spans="1:20" x14ac:dyDescent="0.25">
      <c r="A20" s="230">
        <f t="shared" si="0"/>
        <v>8</v>
      </c>
      <c r="B20" s="235"/>
      <c r="C20" s="230">
        <v>31540</v>
      </c>
      <c r="D20" s="217" t="s">
        <v>21168</v>
      </c>
      <c r="F20" s="17">
        <v>19711.999140000029</v>
      </c>
      <c r="G20" s="218"/>
      <c r="H20" s="17">
        <v>949.97004000000004</v>
      </c>
      <c r="I20" s="18"/>
      <c r="J20" s="17">
        <v>0</v>
      </c>
      <c r="K20" s="19"/>
      <c r="L20" s="17">
        <v>0</v>
      </c>
      <c r="M20" s="19"/>
      <c r="N20" s="17">
        <v>0</v>
      </c>
      <c r="O20" s="17"/>
      <c r="P20" s="17">
        <v>0</v>
      </c>
      <c r="Q20" s="18"/>
      <c r="R20" s="17">
        <f>SUM(F20,H20,J20,L20,N20,P20)</f>
        <v>20661.969180000029</v>
      </c>
      <c r="S20" s="19"/>
      <c r="T20" s="17">
        <v>20186.98416</v>
      </c>
    </row>
    <row r="21" spans="1:20" x14ac:dyDescent="0.25">
      <c r="A21" s="230">
        <f t="shared" si="0"/>
        <v>9</v>
      </c>
      <c r="B21" s="235"/>
      <c r="C21" s="230">
        <v>31640</v>
      </c>
      <c r="D21" s="217" t="s">
        <v>21169</v>
      </c>
      <c r="F21" s="17">
        <v>11794.161239999992</v>
      </c>
      <c r="G21" s="218"/>
      <c r="H21" s="17">
        <v>534.25968</v>
      </c>
      <c r="I21" s="18"/>
      <c r="J21" s="17">
        <v>0</v>
      </c>
      <c r="K21" s="19"/>
      <c r="L21" s="17">
        <v>0</v>
      </c>
      <c r="M21" s="19"/>
      <c r="N21" s="17">
        <v>0</v>
      </c>
      <c r="O21" s="17"/>
      <c r="P21" s="17">
        <v>0</v>
      </c>
      <c r="Q21" s="18"/>
      <c r="R21" s="17">
        <f>SUM(F21,H21,J21,L21,N21,P21)</f>
        <v>12328.420919999991</v>
      </c>
      <c r="S21" s="19"/>
      <c r="T21" s="17">
        <v>12061.291080000001</v>
      </c>
    </row>
    <row r="22" spans="1:20" x14ac:dyDescent="0.25">
      <c r="A22" s="230">
        <f t="shared" si="0"/>
        <v>10</v>
      </c>
      <c r="B22" s="235"/>
      <c r="C22" s="230"/>
      <c r="D22" s="217" t="s">
        <v>21170</v>
      </c>
      <c r="F22" s="20">
        <f>SUM(F17:F21)</f>
        <v>155371.73599000002</v>
      </c>
      <c r="H22" s="20">
        <f>SUM(H17:H21)</f>
        <v>17345.846309999997</v>
      </c>
      <c r="I22" s="15"/>
      <c r="J22" s="20">
        <f>SUM(J17:J21)</f>
        <v>-2142.82618</v>
      </c>
      <c r="K22" s="15"/>
      <c r="L22" s="20">
        <f>SUM(L17:L21)</f>
        <v>-1096.4915000000001</v>
      </c>
      <c r="M22" s="15"/>
      <c r="N22" s="20">
        <f>SUM(N17:N21)</f>
        <v>0</v>
      </c>
      <c r="O22" s="52"/>
      <c r="P22" s="20">
        <f>SUM(P17:P21)</f>
        <v>0</v>
      </c>
      <c r="Q22" s="15"/>
      <c r="R22" s="20">
        <f>SUM(R17:R21)</f>
        <v>169478.26462000003</v>
      </c>
      <c r="S22" s="15"/>
      <c r="T22" s="20">
        <f>SUM(T17:T21)</f>
        <v>162570.54976999998</v>
      </c>
    </row>
    <row r="23" spans="1:20" x14ac:dyDescent="0.25">
      <c r="A23" s="230">
        <f t="shared" si="0"/>
        <v>11</v>
      </c>
      <c r="B23" s="235"/>
      <c r="C23" s="230"/>
      <c r="H23" s="21"/>
      <c r="I23" s="21"/>
      <c r="J23" s="21"/>
      <c r="K23" s="22"/>
      <c r="L23" s="21"/>
      <c r="M23" s="22"/>
      <c r="N23" s="21"/>
      <c r="O23" s="21"/>
      <c r="P23" s="21"/>
      <c r="Q23" s="22"/>
      <c r="R23" s="21"/>
      <c r="S23" s="22"/>
      <c r="T23" s="21"/>
    </row>
    <row r="24" spans="1:20" x14ac:dyDescent="0.25">
      <c r="A24" s="230">
        <f t="shared" si="0"/>
        <v>12</v>
      </c>
      <c r="B24" s="235"/>
      <c r="C24" s="230"/>
      <c r="D24" s="217" t="s">
        <v>21171</v>
      </c>
      <c r="H24" s="23"/>
      <c r="I24" s="23"/>
      <c r="J24" s="23"/>
      <c r="K24" s="22"/>
      <c r="L24" s="23"/>
      <c r="M24" s="22"/>
      <c r="N24" s="23"/>
      <c r="O24" s="23"/>
      <c r="P24" s="23"/>
      <c r="Q24" s="22"/>
      <c r="R24" s="23"/>
      <c r="S24" s="22"/>
      <c r="T24" s="23"/>
    </row>
    <row r="25" spans="1:20" x14ac:dyDescent="0.25">
      <c r="A25" s="230">
        <f t="shared" si="0"/>
        <v>13</v>
      </c>
      <c r="B25" s="235"/>
      <c r="C25" s="230">
        <v>31141</v>
      </c>
      <c r="D25" s="217" t="s">
        <v>21165</v>
      </c>
      <c r="F25" s="17">
        <v>0</v>
      </c>
      <c r="G25" s="218"/>
      <c r="H25" s="17">
        <v>0</v>
      </c>
      <c r="I25" s="18"/>
      <c r="J25" s="17">
        <v>0</v>
      </c>
      <c r="K25" s="19"/>
      <c r="L25" s="17">
        <v>0</v>
      </c>
      <c r="M25" s="19"/>
      <c r="N25" s="17">
        <v>0</v>
      </c>
      <c r="O25" s="17"/>
      <c r="P25" s="17">
        <v>0</v>
      </c>
      <c r="Q25" s="18"/>
      <c r="R25" s="17">
        <f>SUM(F25,H25,J25,L25,N25,P25)</f>
        <v>0</v>
      </c>
      <c r="S25" s="19"/>
      <c r="T25" s="17">
        <v>0</v>
      </c>
    </row>
    <row r="26" spans="1:20" x14ac:dyDescent="0.25">
      <c r="A26" s="230">
        <f t="shared" si="0"/>
        <v>14</v>
      </c>
      <c r="B26" s="235"/>
      <c r="C26" s="230">
        <v>31241</v>
      </c>
      <c r="D26" s="217" t="s">
        <v>21166</v>
      </c>
      <c r="F26" s="17">
        <v>0</v>
      </c>
      <c r="G26" s="218"/>
      <c r="H26" s="17">
        <v>0</v>
      </c>
      <c r="I26" s="18"/>
      <c r="J26" s="17">
        <v>0</v>
      </c>
      <c r="K26" s="19"/>
      <c r="L26" s="17">
        <v>0</v>
      </c>
      <c r="M26" s="19"/>
      <c r="N26" s="17">
        <v>0</v>
      </c>
      <c r="O26" s="17"/>
      <c r="P26" s="17">
        <v>0</v>
      </c>
      <c r="Q26" s="18"/>
      <c r="R26" s="17">
        <f>SUM(F26,H26,J26,L26,N26,P26)</f>
        <v>0</v>
      </c>
      <c r="S26" s="19"/>
      <c r="T26" s="17">
        <v>0</v>
      </c>
    </row>
    <row r="27" spans="1:20" x14ac:dyDescent="0.25">
      <c r="A27" s="230">
        <f t="shared" si="0"/>
        <v>15</v>
      </c>
      <c r="B27" s="235"/>
      <c r="C27" s="230">
        <v>31441</v>
      </c>
      <c r="D27" s="217" t="s">
        <v>21167</v>
      </c>
      <c r="F27" s="17">
        <v>0</v>
      </c>
      <c r="G27" s="218"/>
      <c r="H27" s="17">
        <v>0</v>
      </c>
      <c r="I27" s="18"/>
      <c r="J27" s="17">
        <v>0</v>
      </c>
      <c r="K27" s="19"/>
      <c r="L27" s="17">
        <v>0</v>
      </c>
      <c r="M27" s="19"/>
      <c r="N27" s="17">
        <v>0</v>
      </c>
      <c r="O27" s="17"/>
      <c r="P27" s="17">
        <v>0</v>
      </c>
      <c r="Q27" s="18"/>
      <c r="R27" s="17">
        <f>SUM(F27,H27,J27,L27,N27,P27)</f>
        <v>0</v>
      </c>
      <c r="S27" s="19"/>
      <c r="T27" s="17">
        <v>0</v>
      </c>
    </row>
    <row r="28" spans="1:20" x14ac:dyDescent="0.25">
      <c r="A28" s="230">
        <f t="shared" si="0"/>
        <v>16</v>
      </c>
      <c r="B28" s="235"/>
      <c r="C28" s="230">
        <v>31541</v>
      </c>
      <c r="D28" s="217" t="s">
        <v>21168</v>
      </c>
      <c r="F28" s="17">
        <v>0</v>
      </c>
      <c r="G28" s="218"/>
      <c r="H28" s="17">
        <v>0</v>
      </c>
      <c r="I28" s="18"/>
      <c r="J28" s="17">
        <v>0</v>
      </c>
      <c r="K28" s="19"/>
      <c r="L28" s="17">
        <v>0</v>
      </c>
      <c r="M28" s="19"/>
      <c r="N28" s="17">
        <v>0</v>
      </c>
      <c r="O28" s="17"/>
      <c r="P28" s="17">
        <v>0</v>
      </c>
      <c r="Q28" s="18"/>
      <c r="R28" s="17">
        <f>SUM(F28,H28,J28,L28,N28,P28)</f>
        <v>0</v>
      </c>
      <c r="S28" s="19"/>
      <c r="T28" s="17">
        <v>0</v>
      </c>
    </row>
    <row r="29" spans="1:20" x14ac:dyDescent="0.25">
      <c r="A29" s="230">
        <f t="shared" si="0"/>
        <v>17</v>
      </c>
      <c r="B29" s="235"/>
      <c r="C29" s="230">
        <v>31641</v>
      </c>
      <c r="D29" s="217" t="s">
        <v>21169</v>
      </c>
      <c r="F29" s="17">
        <v>0</v>
      </c>
      <c r="G29" s="218"/>
      <c r="H29" s="17">
        <v>0</v>
      </c>
      <c r="I29" s="18"/>
      <c r="J29" s="17">
        <v>0</v>
      </c>
      <c r="K29" s="19"/>
      <c r="L29" s="17">
        <v>0</v>
      </c>
      <c r="M29" s="19"/>
      <c r="N29" s="17">
        <v>0</v>
      </c>
      <c r="O29" s="17"/>
      <c r="P29" s="17">
        <v>0</v>
      </c>
      <c r="Q29" s="18"/>
      <c r="R29" s="17">
        <f>SUM(F29,H29,J29,L29,N29,P29)</f>
        <v>0</v>
      </c>
      <c r="S29" s="19"/>
      <c r="T29" s="17">
        <v>0</v>
      </c>
    </row>
    <row r="30" spans="1:20" x14ac:dyDescent="0.25">
      <c r="A30" s="230">
        <f t="shared" si="0"/>
        <v>18</v>
      </c>
      <c r="B30" s="235"/>
      <c r="C30" s="230"/>
      <c r="D30" s="217" t="s">
        <v>21172</v>
      </c>
      <c r="F30" s="20">
        <f>SUM(F25:F29)</f>
        <v>0</v>
      </c>
      <c r="H30" s="20">
        <f>SUM(H25:H29)</f>
        <v>0</v>
      </c>
      <c r="I30" s="15"/>
      <c r="J30" s="20">
        <f>SUM(J25:J29)</f>
        <v>0</v>
      </c>
      <c r="K30" s="15"/>
      <c r="L30" s="20">
        <f>SUM(L25:L29)</f>
        <v>0</v>
      </c>
      <c r="M30" s="15"/>
      <c r="N30" s="20">
        <f>SUM(N25:N29)</f>
        <v>0</v>
      </c>
      <c r="O30" s="52"/>
      <c r="P30" s="20">
        <f>SUM(P25:P29)</f>
        <v>0</v>
      </c>
      <c r="Q30" s="15"/>
      <c r="R30" s="20">
        <f>SUM(R25:R29)</f>
        <v>0</v>
      </c>
      <c r="S30" s="15"/>
      <c r="T30" s="20">
        <f>SUM(T25:T29)</f>
        <v>0</v>
      </c>
    </row>
    <row r="31" spans="1:20" x14ac:dyDescent="0.25">
      <c r="A31" s="230">
        <f t="shared" si="0"/>
        <v>19</v>
      </c>
      <c r="B31" s="235"/>
      <c r="Q31" s="218"/>
    </row>
    <row r="32" spans="1:20" x14ac:dyDescent="0.25">
      <c r="A32" s="230">
        <f t="shared" si="0"/>
        <v>20</v>
      </c>
      <c r="B32" s="235"/>
      <c r="C32" s="230"/>
      <c r="D32" s="241" t="s">
        <v>21173</v>
      </c>
      <c r="E32" s="241"/>
      <c r="F32" s="244"/>
      <c r="G32" s="241"/>
      <c r="H32" s="21"/>
      <c r="I32" s="21"/>
      <c r="J32" s="21"/>
      <c r="K32" s="22"/>
      <c r="L32" s="21"/>
      <c r="M32" s="22"/>
      <c r="N32" s="21"/>
      <c r="O32" s="21"/>
      <c r="P32" s="21"/>
      <c r="Q32" s="22"/>
      <c r="R32" s="21"/>
      <c r="S32" s="22"/>
      <c r="T32" s="21"/>
    </row>
    <row r="33" spans="1:20" x14ac:dyDescent="0.25">
      <c r="A33" s="230">
        <f t="shared" si="0"/>
        <v>21</v>
      </c>
      <c r="B33" s="235"/>
      <c r="C33" s="230">
        <v>31142</v>
      </c>
      <c r="D33" s="217" t="s">
        <v>21165</v>
      </c>
      <c r="F33" s="17">
        <v>0</v>
      </c>
      <c r="G33" s="218"/>
      <c r="H33" s="17">
        <v>0</v>
      </c>
      <c r="I33" s="18"/>
      <c r="J33" s="17">
        <v>0</v>
      </c>
      <c r="K33" s="19"/>
      <c r="L33" s="17">
        <v>0</v>
      </c>
      <c r="M33" s="19"/>
      <c r="N33" s="17">
        <v>0</v>
      </c>
      <c r="O33" s="17"/>
      <c r="P33" s="17">
        <v>0</v>
      </c>
      <c r="Q33" s="18"/>
      <c r="R33" s="17">
        <f>SUM(F33,H33,J33,L33,N33,P33)</f>
        <v>0</v>
      </c>
      <c r="S33" s="19"/>
      <c r="T33" s="17">
        <v>0</v>
      </c>
    </row>
    <row r="34" spans="1:20" x14ac:dyDescent="0.25">
      <c r="A34" s="230">
        <f t="shared" si="0"/>
        <v>22</v>
      </c>
      <c r="B34" s="235"/>
      <c r="C34" s="230">
        <v>31242</v>
      </c>
      <c r="D34" s="217" t="s">
        <v>21166</v>
      </c>
      <c r="F34" s="17">
        <v>0</v>
      </c>
      <c r="G34" s="218"/>
      <c r="H34" s="17">
        <v>0</v>
      </c>
      <c r="I34" s="18"/>
      <c r="J34" s="17">
        <v>0</v>
      </c>
      <c r="K34" s="19"/>
      <c r="L34" s="17">
        <v>0</v>
      </c>
      <c r="M34" s="19"/>
      <c r="N34" s="17">
        <v>0</v>
      </c>
      <c r="O34" s="17"/>
      <c r="P34" s="17">
        <v>0</v>
      </c>
      <c r="Q34" s="18"/>
      <c r="R34" s="17">
        <f>SUM(F34,H34,J34,L34,N34,P34)</f>
        <v>0</v>
      </c>
      <c r="S34" s="19"/>
      <c r="T34" s="17">
        <v>0</v>
      </c>
    </row>
    <row r="35" spans="1:20" x14ac:dyDescent="0.25">
      <c r="A35" s="230">
        <f t="shared" si="0"/>
        <v>23</v>
      </c>
      <c r="B35" s="235"/>
      <c r="C35" s="230">
        <v>31442</v>
      </c>
      <c r="D35" s="217" t="s">
        <v>21167</v>
      </c>
      <c r="F35" s="17">
        <v>0</v>
      </c>
      <c r="G35" s="218"/>
      <c r="H35" s="17">
        <v>0</v>
      </c>
      <c r="I35" s="18"/>
      <c r="J35" s="17">
        <v>0</v>
      </c>
      <c r="K35" s="19"/>
      <c r="L35" s="17">
        <v>0</v>
      </c>
      <c r="M35" s="19"/>
      <c r="N35" s="17">
        <v>0</v>
      </c>
      <c r="O35" s="17"/>
      <c r="P35" s="17">
        <v>0</v>
      </c>
      <c r="Q35" s="18"/>
      <c r="R35" s="17">
        <f>SUM(F35,H35,J35,L35,N35,P35)</f>
        <v>0</v>
      </c>
      <c r="S35" s="19"/>
      <c r="T35" s="17">
        <v>0</v>
      </c>
    </row>
    <row r="36" spans="1:20" x14ac:dyDescent="0.25">
      <c r="A36" s="230">
        <f t="shared" si="0"/>
        <v>24</v>
      </c>
      <c r="B36" s="235"/>
      <c r="C36" s="230">
        <v>31542</v>
      </c>
      <c r="D36" s="217" t="s">
        <v>21168</v>
      </c>
      <c r="F36" s="17">
        <v>0</v>
      </c>
      <c r="G36" s="218"/>
      <c r="H36" s="17">
        <v>0</v>
      </c>
      <c r="I36" s="18"/>
      <c r="J36" s="17">
        <v>0</v>
      </c>
      <c r="K36" s="19"/>
      <c r="L36" s="17">
        <v>0</v>
      </c>
      <c r="M36" s="19"/>
      <c r="N36" s="17">
        <v>0</v>
      </c>
      <c r="O36" s="17"/>
      <c r="P36" s="17">
        <v>0</v>
      </c>
      <c r="Q36" s="18"/>
      <c r="R36" s="17">
        <f>SUM(F36,H36,J36,L36,N36,P36)</f>
        <v>0</v>
      </c>
      <c r="S36" s="19"/>
      <c r="T36" s="17">
        <v>0</v>
      </c>
    </row>
    <row r="37" spans="1:20" x14ac:dyDescent="0.25">
      <c r="A37" s="230">
        <f t="shared" si="0"/>
        <v>25</v>
      </c>
      <c r="B37" s="235"/>
      <c r="C37" s="230">
        <v>31642</v>
      </c>
      <c r="D37" s="217" t="s">
        <v>21169</v>
      </c>
      <c r="F37" s="17">
        <v>0</v>
      </c>
      <c r="G37" s="218"/>
      <c r="H37" s="17">
        <v>0</v>
      </c>
      <c r="I37" s="18"/>
      <c r="J37" s="17">
        <v>0</v>
      </c>
      <c r="K37" s="19"/>
      <c r="L37" s="17">
        <v>0</v>
      </c>
      <c r="M37" s="19"/>
      <c r="N37" s="17">
        <v>0</v>
      </c>
      <c r="O37" s="17"/>
      <c r="P37" s="17">
        <v>0</v>
      </c>
      <c r="Q37" s="18"/>
      <c r="R37" s="17">
        <f>SUM(F37,H37,J37,L37,N37,P37)</f>
        <v>0</v>
      </c>
      <c r="S37" s="19"/>
      <c r="T37" s="17">
        <v>0</v>
      </c>
    </row>
    <row r="38" spans="1:20" x14ac:dyDescent="0.25">
      <c r="A38" s="230">
        <f t="shared" si="0"/>
        <v>26</v>
      </c>
      <c r="B38" s="235"/>
      <c r="C38" s="230"/>
      <c r="D38" s="242" t="s">
        <v>21174</v>
      </c>
      <c r="E38" s="242"/>
      <c r="F38" s="20">
        <f>SUM(F33:F37)</f>
        <v>0</v>
      </c>
      <c r="H38" s="20">
        <f>SUM(H33:H37)</f>
        <v>0</v>
      </c>
      <c r="I38" s="15"/>
      <c r="J38" s="20">
        <f>SUM(J33:J37)</f>
        <v>0</v>
      </c>
      <c r="K38" s="15"/>
      <c r="L38" s="20">
        <f>SUM(L33:L37)</f>
        <v>0</v>
      </c>
      <c r="M38" s="15"/>
      <c r="N38" s="20">
        <f>SUM(N33:N37)</f>
        <v>0</v>
      </c>
      <c r="O38" s="52"/>
      <c r="P38" s="20">
        <f>SUM(P33:P37)</f>
        <v>0</v>
      </c>
      <c r="Q38" s="15"/>
      <c r="R38" s="20">
        <f>SUM(R33:R37)</f>
        <v>0</v>
      </c>
      <c r="S38" s="15"/>
      <c r="T38" s="20">
        <f>SUM(T33:T37)</f>
        <v>0</v>
      </c>
    </row>
    <row r="39" spans="1:20" x14ac:dyDescent="0.25">
      <c r="A39" s="230">
        <f t="shared" si="0"/>
        <v>27</v>
      </c>
      <c r="B39" s="235"/>
      <c r="C39" s="230"/>
      <c r="D39" s="242"/>
      <c r="E39" s="242"/>
      <c r="F39" s="244"/>
      <c r="G39" s="242"/>
      <c r="H39" s="22"/>
      <c r="I39" s="22"/>
      <c r="J39" s="22"/>
      <c r="K39" s="22"/>
      <c r="L39" s="22"/>
      <c r="M39" s="22"/>
      <c r="N39" s="22"/>
      <c r="O39" s="22"/>
      <c r="P39" s="22"/>
      <c r="Q39" s="21"/>
      <c r="R39" s="22"/>
      <c r="S39" s="21"/>
      <c r="T39" s="22"/>
    </row>
    <row r="40" spans="1:20" x14ac:dyDescent="0.25">
      <c r="A40" s="230">
        <f t="shared" si="0"/>
        <v>28</v>
      </c>
      <c r="B40" s="235"/>
      <c r="C40" s="230"/>
      <c r="D40" s="242" t="s">
        <v>21175</v>
      </c>
      <c r="E40" s="242"/>
      <c r="F40" s="244"/>
      <c r="G40" s="242"/>
      <c r="H40" s="22"/>
      <c r="I40" s="22"/>
      <c r="J40" s="22"/>
      <c r="K40" s="22"/>
      <c r="L40" s="22"/>
      <c r="M40" s="22"/>
      <c r="N40" s="22"/>
      <c r="O40" s="22"/>
      <c r="P40" s="22"/>
      <c r="Q40" s="21"/>
      <c r="R40" s="22"/>
      <c r="S40" s="21"/>
      <c r="T40" s="22"/>
    </row>
    <row r="41" spans="1:20" x14ac:dyDescent="0.25">
      <c r="A41" s="230">
        <f t="shared" si="0"/>
        <v>29</v>
      </c>
      <c r="B41" s="235"/>
      <c r="C41" s="230">
        <v>31143</v>
      </c>
      <c r="D41" s="217" t="s">
        <v>21165</v>
      </c>
      <c r="F41" s="17">
        <v>0</v>
      </c>
      <c r="G41" s="218"/>
      <c r="H41" s="17">
        <v>0</v>
      </c>
      <c r="I41" s="18"/>
      <c r="J41" s="17">
        <v>0</v>
      </c>
      <c r="K41" s="19"/>
      <c r="L41" s="17">
        <v>0</v>
      </c>
      <c r="M41" s="19"/>
      <c r="N41" s="17">
        <v>0</v>
      </c>
      <c r="O41" s="17"/>
      <c r="P41" s="17">
        <v>0</v>
      </c>
      <c r="Q41" s="18"/>
      <c r="R41" s="17">
        <f>SUM(F41,H41,J41,L41,N41,P41)</f>
        <v>0</v>
      </c>
      <c r="S41" s="19"/>
      <c r="T41" s="17">
        <v>0</v>
      </c>
    </row>
    <row r="42" spans="1:20" x14ac:dyDescent="0.25">
      <c r="A42" s="230">
        <f t="shared" si="0"/>
        <v>30</v>
      </c>
      <c r="B42" s="235"/>
      <c r="C42" s="230">
        <v>31243</v>
      </c>
      <c r="D42" s="217" t="s">
        <v>21166</v>
      </c>
      <c r="F42" s="17">
        <v>0</v>
      </c>
      <c r="G42" s="218"/>
      <c r="H42" s="17">
        <v>0</v>
      </c>
      <c r="I42" s="18"/>
      <c r="J42" s="17">
        <v>0</v>
      </c>
      <c r="K42" s="19"/>
      <c r="L42" s="17">
        <v>0</v>
      </c>
      <c r="M42" s="19"/>
      <c r="N42" s="17">
        <v>0</v>
      </c>
      <c r="O42" s="17"/>
      <c r="P42" s="17">
        <v>0</v>
      </c>
      <c r="Q42" s="18"/>
      <c r="R42" s="17">
        <f>SUM(F42,H42,J42,L42,N42,P42)</f>
        <v>0</v>
      </c>
      <c r="S42" s="19"/>
      <c r="T42" s="17">
        <v>0</v>
      </c>
    </row>
    <row r="43" spans="1:20" x14ac:dyDescent="0.25">
      <c r="A43" s="230">
        <f t="shared" si="0"/>
        <v>31</v>
      </c>
      <c r="B43" s="235"/>
      <c r="C43" s="230">
        <v>31443</v>
      </c>
      <c r="D43" s="217" t="s">
        <v>21167</v>
      </c>
      <c r="F43" s="17">
        <v>0</v>
      </c>
      <c r="G43" s="218"/>
      <c r="H43" s="17">
        <v>0</v>
      </c>
      <c r="I43" s="18"/>
      <c r="J43" s="17">
        <v>0</v>
      </c>
      <c r="K43" s="19"/>
      <c r="L43" s="17">
        <v>0</v>
      </c>
      <c r="M43" s="19"/>
      <c r="N43" s="17">
        <v>0</v>
      </c>
      <c r="O43" s="17"/>
      <c r="P43" s="17">
        <v>0</v>
      </c>
      <c r="Q43" s="18"/>
      <c r="R43" s="17">
        <f>SUM(F43,H43,J43,L43,N43,P43)</f>
        <v>0</v>
      </c>
      <c r="S43" s="19"/>
      <c r="T43" s="17">
        <v>0</v>
      </c>
    </row>
    <row r="44" spans="1:20" x14ac:dyDescent="0.25">
      <c r="A44" s="230">
        <f t="shared" si="0"/>
        <v>32</v>
      </c>
      <c r="B44" s="235"/>
      <c r="C44" s="230">
        <v>31543</v>
      </c>
      <c r="D44" s="217" t="s">
        <v>21168</v>
      </c>
      <c r="F44" s="17">
        <v>0</v>
      </c>
      <c r="G44" s="218"/>
      <c r="H44" s="17">
        <v>0</v>
      </c>
      <c r="I44" s="18"/>
      <c r="J44" s="17">
        <v>0</v>
      </c>
      <c r="K44" s="19"/>
      <c r="L44" s="17">
        <v>0</v>
      </c>
      <c r="M44" s="19"/>
      <c r="N44" s="17">
        <v>0</v>
      </c>
      <c r="O44" s="17"/>
      <c r="P44" s="17">
        <v>0</v>
      </c>
      <c r="Q44" s="18"/>
      <c r="R44" s="17">
        <f>SUM(F44,H44,J44,L44,N44,P44)</f>
        <v>0</v>
      </c>
      <c r="S44" s="19"/>
      <c r="T44" s="17">
        <v>0</v>
      </c>
    </row>
    <row r="45" spans="1:20" x14ac:dyDescent="0.25">
      <c r="A45" s="230">
        <f t="shared" si="0"/>
        <v>33</v>
      </c>
      <c r="B45" s="235"/>
      <c r="C45" s="230">
        <v>31643</v>
      </c>
      <c r="D45" s="217" t="s">
        <v>21169</v>
      </c>
      <c r="F45" s="17">
        <v>0</v>
      </c>
      <c r="G45" s="218"/>
      <c r="H45" s="17">
        <v>0</v>
      </c>
      <c r="I45" s="18"/>
      <c r="J45" s="17">
        <v>0</v>
      </c>
      <c r="K45" s="19"/>
      <c r="L45" s="17">
        <v>0</v>
      </c>
      <c r="M45" s="19"/>
      <c r="N45" s="17">
        <v>0</v>
      </c>
      <c r="O45" s="17"/>
      <c r="P45" s="17">
        <v>0</v>
      </c>
      <c r="Q45" s="18"/>
      <c r="R45" s="17">
        <f>SUM(F45,H45,J45,L45,N45,P45)</f>
        <v>0</v>
      </c>
      <c r="S45" s="19"/>
      <c r="T45" s="17">
        <v>0</v>
      </c>
    </row>
    <row r="46" spans="1:20" x14ac:dyDescent="0.25">
      <c r="A46" s="230">
        <f t="shared" si="0"/>
        <v>34</v>
      </c>
      <c r="B46" s="235"/>
      <c r="C46" s="230"/>
      <c r="D46" s="242" t="s">
        <v>21176</v>
      </c>
      <c r="E46" s="242"/>
      <c r="F46" s="20">
        <f>SUM(F41:F45)</f>
        <v>0</v>
      </c>
      <c r="H46" s="20">
        <f>SUM(H41:H45)</f>
        <v>0</v>
      </c>
      <c r="I46" s="15"/>
      <c r="J46" s="20">
        <f>SUM(J41:J45)</f>
        <v>0</v>
      </c>
      <c r="K46" s="15"/>
      <c r="L46" s="20">
        <f>SUM(L41:L45)</f>
        <v>0</v>
      </c>
      <c r="M46" s="15"/>
      <c r="N46" s="20">
        <f>SUM(N41:N45)</f>
        <v>0</v>
      </c>
      <c r="O46" s="52"/>
      <c r="P46" s="20">
        <f>SUM(P41:P45)</f>
        <v>0</v>
      </c>
      <c r="Q46" s="15"/>
      <c r="R46" s="20">
        <f>SUM(R41:R45)</f>
        <v>0</v>
      </c>
      <c r="S46" s="15"/>
      <c r="T46" s="20">
        <f>SUM(T41:T45)</f>
        <v>0</v>
      </c>
    </row>
    <row r="47" spans="1:20" x14ac:dyDescent="0.25">
      <c r="A47" s="230">
        <f t="shared" si="0"/>
        <v>35</v>
      </c>
      <c r="B47" s="235"/>
      <c r="Q47" s="218"/>
    </row>
    <row r="48" spans="1:20" x14ac:dyDescent="0.25">
      <c r="A48" s="230">
        <f t="shared" si="0"/>
        <v>36</v>
      </c>
      <c r="B48" s="235"/>
      <c r="C48" s="239"/>
      <c r="D48" s="242" t="s">
        <v>21177</v>
      </c>
      <c r="E48" s="242"/>
      <c r="F48" s="244"/>
      <c r="G48" s="242"/>
      <c r="H48" s="22"/>
      <c r="I48" s="22"/>
      <c r="J48" s="22"/>
      <c r="K48" s="22"/>
      <c r="L48" s="22"/>
      <c r="M48" s="22"/>
      <c r="N48" s="22"/>
      <c r="O48" s="22"/>
      <c r="P48" s="22"/>
      <c r="Q48" s="21"/>
      <c r="R48" s="22"/>
      <c r="S48" s="21"/>
      <c r="T48" s="22"/>
    </row>
    <row r="49" spans="1:20" x14ac:dyDescent="0.25">
      <c r="A49" s="230">
        <f t="shared" si="0"/>
        <v>37</v>
      </c>
      <c r="B49" s="243"/>
      <c r="C49" s="230">
        <v>31144</v>
      </c>
      <c r="D49" s="217" t="s">
        <v>21165</v>
      </c>
      <c r="F49" s="17">
        <v>27319.473670000018</v>
      </c>
      <c r="G49" s="218"/>
      <c r="H49" s="17">
        <v>1950.9880800000001</v>
      </c>
      <c r="I49" s="18"/>
      <c r="J49" s="17">
        <v>0</v>
      </c>
      <c r="K49" s="19"/>
      <c r="L49" s="17">
        <v>0</v>
      </c>
      <c r="M49" s="19"/>
      <c r="N49" s="17">
        <v>0</v>
      </c>
      <c r="O49" s="17"/>
      <c r="P49" s="17">
        <v>0</v>
      </c>
      <c r="Q49" s="18"/>
      <c r="R49" s="17">
        <f>SUM(F49,H49,J49,L49,N49,P49)</f>
        <v>29270.461750000017</v>
      </c>
      <c r="S49" s="19"/>
      <c r="T49" s="17">
        <v>28294.967710000001</v>
      </c>
    </row>
    <row r="50" spans="1:20" x14ac:dyDescent="0.25">
      <c r="A50" s="230">
        <f t="shared" si="0"/>
        <v>38</v>
      </c>
      <c r="B50" s="243"/>
      <c r="C50" s="230">
        <v>31244</v>
      </c>
      <c r="D50" s="217" t="s">
        <v>21166</v>
      </c>
      <c r="F50" s="17">
        <v>117102.39398499999</v>
      </c>
      <c r="G50" s="218"/>
      <c r="H50" s="17">
        <v>17043.066280000003</v>
      </c>
      <c r="I50" s="18"/>
      <c r="J50" s="17">
        <v>-657.01185999999996</v>
      </c>
      <c r="K50" s="19"/>
      <c r="L50" s="17">
        <v>-302.05063000000001</v>
      </c>
      <c r="M50" s="19"/>
      <c r="N50" s="17">
        <v>0</v>
      </c>
      <c r="O50" s="17"/>
      <c r="P50" s="17">
        <v>0</v>
      </c>
      <c r="Q50" s="18"/>
      <c r="R50" s="17">
        <f>SUM(F50,H50,J50,L50,N50,P50)</f>
        <v>133186.39777499999</v>
      </c>
      <c r="S50" s="19"/>
      <c r="T50" s="17">
        <v>125203.50181999999</v>
      </c>
    </row>
    <row r="51" spans="1:20" x14ac:dyDescent="0.25">
      <c r="A51" s="230">
        <f t="shared" si="0"/>
        <v>39</v>
      </c>
      <c r="B51" s="243"/>
      <c r="C51" s="230">
        <v>31444</v>
      </c>
      <c r="D51" s="217" t="s">
        <v>21167</v>
      </c>
      <c r="F51" s="17">
        <v>53046.999285000034</v>
      </c>
      <c r="G51" s="218"/>
      <c r="H51" s="17">
        <v>5643.8801900000008</v>
      </c>
      <c r="I51" s="18"/>
      <c r="J51" s="17">
        <v>-657.01185999999996</v>
      </c>
      <c r="K51" s="19"/>
      <c r="L51" s="17">
        <v>-302.05063000000001</v>
      </c>
      <c r="M51" s="19"/>
      <c r="N51" s="17">
        <v>0</v>
      </c>
      <c r="O51" s="17"/>
      <c r="P51" s="17">
        <v>0</v>
      </c>
      <c r="Q51" s="18"/>
      <c r="R51" s="17">
        <f>SUM(F51,H51,J51,L51,N51,P51)</f>
        <v>57731.816985000041</v>
      </c>
      <c r="S51" s="19"/>
      <c r="T51" s="17">
        <v>55450.09173</v>
      </c>
    </row>
    <row r="52" spans="1:20" x14ac:dyDescent="0.25">
      <c r="A52" s="230">
        <f t="shared" si="0"/>
        <v>40</v>
      </c>
      <c r="B52" s="243"/>
      <c r="C52" s="230">
        <v>31544</v>
      </c>
      <c r="D52" s="217" t="s">
        <v>21168</v>
      </c>
      <c r="F52" s="17">
        <v>34250.240040000004</v>
      </c>
      <c r="G52" s="218"/>
      <c r="H52" s="17">
        <v>1480.06584</v>
      </c>
      <c r="I52" s="18"/>
      <c r="J52" s="17">
        <v>0</v>
      </c>
      <c r="K52" s="19"/>
      <c r="L52" s="17">
        <v>0</v>
      </c>
      <c r="M52" s="19"/>
      <c r="N52" s="17">
        <v>0</v>
      </c>
      <c r="O52" s="17"/>
      <c r="P52" s="17">
        <v>0</v>
      </c>
      <c r="Q52" s="18"/>
      <c r="R52" s="17">
        <f>SUM(F52,H52,J52,L52,N52,P52)</f>
        <v>35730.305880000007</v>
      </c>
      <c r="S52" s="19"/>
      <c r="T52" s="17">
        <v>34990.272960000002</v>
      </c>
    </row>
    <row r="53" spans="1:20" x14ac:dyDescent="0.25">
      <c r="A53" s="230">
        <f t="shared" si="0"/>
        <v>41</v>
      </c>
      <c r="B53" s="243"/>
      <c r="C53" s="230">
        <v>31644</v>
      </c>
      <c r="D53" s="217" t="s">
        <v>21169</v>
      </c>
      <c r="F53" s="17">
        <v>4399.6809099999964</v>
      </c>
      <c r="G53" s="218"/>
      <c r="H53" s="17">
        <v>112.62360000000001</v>
      </c>
      <c r="I53" s="18"/>
      <c r="J53" s="17">
        <v>0</v>
      </c>
      <c r="K53" s="19"/>
      <c r="L53" s="17">
        <v>0</v>
      </c>
      <c r="M53" s="19"/>
      <c r="N53" s="17">
        <v>0</v>
      </c>
      <c r="O53" s="17"/>
      <c r="P53" s="17">
        <v>0</v>
      </c>
      <c r="Q53" s="18"/>
      <c r="R53" s="17">
        <f>SUM(F53,H53,J53,L53,N53,P53)</f>
        <v>4512.3045099999963</v>
      </c>
      <c r="S53" s="19"/>
      <c r="T53" s="17">
        <v>4455.9927099999995</v>
      </c>
    </row>
    <row r="54" spans="1:20" x14ac:dyDescent="0.25">
      <c r="A54" s="230">
        <f t="shared" si="0"/>
        <v>42</v>
      </c>
      <c r="B54" s="243"/>
      <c r="D54" s="242" t="s">
        <v>21178</v>
      </c>
      <c r="E54" s="242"/>
      <c r="F54" s="20">
        <f>SUM(F49:F53)</f>
        <v>236118.78789000004</v>
      </c>
      <c r="H54" s="20">
        <f>SUM(H49:H53)</f>
        <v>26230.62399</v>
      </c>
      <c r="I54" s="15"/>
      <c r="J54" s="20">
        <f>SUM(J49:J53)</f>
        <v>-1314.0237199999999</v>
      </c>
      <c r="K54" s="15"/>
      <c r="L54" s="20">
        <f>SUM(L49:L53)</f>
        <v>-604.10126000000002</v>
      </c>
      <c r="M54" s="15"/>
      <c r="N54" s="20">
        <f>SUM(N49:N53)</f>
        <v>0</v>
      </c>
      <c r="O54" s="52"/>
      <c r="P54" s="20">
        <f>SUM(P49:P53)</f>
        <v>0</v>
      </c>
      <c r="Q54" s="15"/>
      <c r="R54" s="20">
        <f>SUM(R49:R53)</f>
        <v>260431.28690000004</v>
      </c>
      <c r="S54" s="15"/>
      <c r="T54" s="20">
        <f>SUM(T49:T53)</f>
        <v>248394.82692999998</v>
      </c>
    </row>
    <row r="55" spans="1:20" x14ac:dyDescent="0.25">
      <c r="A55" s="230">
        <f t="shared" si="0"/>
        <v>43</v>
      </c>
      <c r="B55" s="243"/>
      <c r="Q55" s="218"/>
    </row>
    <row r="56" spans="1:20" ht="13.8" thickBot="1" x14ac:dyDescent="0.3">
      <c r="A56" s="225">
        <f t="shared" si="0"/>
        <v>44</v>
      </c>
      <c r="B56" s="24" t="s">
        <v>21179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5"/>
      <c r="R56" s="214"/>
      <c r="S56" s="214"/>
      <c r="T56" s="214"/>
    </row>
    <row r="57" spans="1:20" x14ac:dyDescent="0.25">
      <c r="A57" s="222" t="s">
        <v>21348</v>
      </c>
      <c r="Q57" s="218"/>
      <c r="R57" s="217" t="s">
        <v>21181</v>
      </c>
    </row>
    <row r="58" spans="1:20" ht="13.8" thickBot="1" x14ac:dyDescent="0.3">
      <c r="A58" s="214" t="str">
        <f>$A$1</f>
        <v>SCHEDULE B-09</v>
      </c>
      <c r="B58" s="214"/>
      <c r="C58" s="214"/>
      <c r="D58" s="214"/>
      <c r="E58" s="214"/>
      <c r="F58" s="214" t="str">
        <f>$F$1</f>
        <v>DEPRECIATION RESERVE BALANCES BY ACCOUNT AND SUB-ACCOUNT</v>
      </c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5"/>
      <c r="R58" s="214"/>
      <c r="S58" s="214"/>
      <c r="T58" s="215" t="str">
        <f>"Page "&amp;TRIM(MID(T1,5,3))+1&amp;" of 30"</f>
        <v>Page 2 of 30</v>
      </c>
    </row>
    <row r="59" spans="1:20" x14ac:dyDescent="0.25">
      <c r="A59" s="217" t="str">
        <f>$A$2</f>
        <v>FLORIDA PUBLIC SERVICE COMMISSION</v>
      </c>
      <c r="B59" s="245"/>
      <c r="E59" s="218" t="str">
        <f>$E$2</f>
        <v xml:space="preserve">                  EXPLANATION:</v>
      </c>
      <c r="F59" s="217" t="str">
        <f>IF($F$2="","",$F$2)</f>
        <v>Provide the depreciation reserve balances for each account or sub-account to which</v>
      </c>
      <c r="J59" s="220"/>
      <c r="K59" s="220"/>
      <c r="M59" s="220"/>
      <c r="N59" s="220"/>
      <c r="O59" s="220"/>
      <c r="P59" s="220"/>
      <c r="Q59" s="221"/>
      <c r="R59" s="217" t="str">
        <f>$R$2</f>
        <v>Type of data shown:</v>
      </c>
      <c r="T59" s="222"/>
    </row>
    <row r="60" spans="1:20" x14ac:dyDescent="0.25">
      <c r="B60" s="245"/>
      <c r="F60" s="217" t="str">
        <f>IF($F$3="","",$F$3)</f>
        <v>an individual depreciation rate is applied. (Include Amortization/Recovery amounts).</v>
      </c>
      <c r="J60" s="218"/>
      <c r="K60" s="222"/>
      <c r="N60" s="218"/>
      <c r="O60" s="218"/>
      <c r="P60" s="218"/>
      <c r="Q60" s="218" t="str">
        <f>IF($Q$3=0,"",$Q$3)</f>
        <v>XX</v>
      </c>
      <c r="R60" s="222" t="str">
        <f>$R$3</f>
        <v>Projected Test Year Ended 12/31/2025</v>
      </c>
      <c r="T60" s="218"/>
    </row>
    <row r="61" spans="1:20" x14ac:dyDescent="0.25">
      <c r="A61" s="217" t="str">
        <f>$A$4</f>
        <v>COMPANY: TAMPA ELECTRIC COMPANY</v>
      </c>
      <c r="B61" s="245"/>
      <c r="F61" s="217" t="str">
        <f>IF(+$F$4="","",$F$4)</f>
        <v/>
      </c>
      <c r="J61" s="218"/>
      <c r="K61" s="222"/>
      <c r="L61" s="218"/>
      <c r="Q61" s="218" t="str">
        <f>IF($Q$4=0,"",$Q$4)</f>
        <v/>
      </c>
      <c r="R61" s="222" t="str">
        <f>$R$4</f>
        <v>Projected Prior Year Ended 12/31/2024</v>
      </c>
      <c r="T61" s="218"/>
    </row>
    <row r="62" spans="1:20" x14ac:dyDescent="0.25">
      <c r="B62" s="245"/>
      <c r="F62" s="217" t="str">
        <f>IF(+$F$5="","",$F$5)</f>
        <v/>
      </c>
      <c r="J62" s="218"/>
      <c r="K62" s="222"/>
      <c r="L62" s="218"/>
      <c r="Q62" s="218" t="str">
        <f>IF($Q$5=0,"",$Q$5)</f>
        <v/>
      </c>
      <c r="R62" s="222" t="str">
        <f>$R$5</f>
        <v>Historical Prior Year Ended 12/31/2023</v>
      </c>
      <c r="T62" s="218"/>
    </row>
    <row r="63" spans="1:20" x14ac:dyDescent="0.25">
      <c r="B63" s="245"/>
      <c r="J63" s="218"/>
      <c r="K63" s="222"/>
      <c r="L63" s="218"/>
      <c r="Q63" s="218"/>
      <c r="R63" s="222" t="str">
        <f>$R$6</f>
        <v>Witness: C. Aldazabal / N. Allis / J. Chronister</v>
      </c>
      <c r="T63" s="218"/>
    </row>
    <row r="64" spans="1:20" ht="13.8" thickBot="1" x14ac:dyDescent="0.3">
      <c r="A64" s="214" t="str">
        <f>A$7</f>
        <v>DOCKET NO. 20240026-EI</v>
      </c>
      <c r="B64" s="246"/>
      <c r="C64" s="214"/>
      <c r="D64" s="214"/>
      <c r="E64" s="214"/>
      <c r="F64" s="214" t="str">
        <f>IF(+$F$7="","",$F$7)</f>
        <v/>
      </c>
      <c r="G64" s="214"/>
      <c r="H64" s="225" t="str">
        <f>IF($H$7="","",$H$7)</f>
        <v>(Dollars in 000's)</v>
      </c>
      <c r="I64" s="214"/>
      <c r="J64" s="214"/>
      <c r="K64" s="214"/>
      <c r="L64" s="214"/>
      <c r="M64" s="214"/>
      <c r="N64" s="214"/>
      <c r="O64" s="214"/>
      <c r="P64" s="214"/>
      <c r="Q64" s="215"/>
      <c r="R64" s="214" t="str">
        <f>$R$7</f>
        <v xml:space="preserve">               / R. Latta / K. Stryker / C. Whitworth </v>
      </c>
      <c r="S64" s="214"/>
      <c r="T64" s="214"/>
    </row>
    <row r="65" spans="1:20" x14ac:dyDescent="0.25"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28"/>
      <c r="P65" s="228"/>
      <c r="Q65" s="229"/>
      <c r="R65" s="228"/>
      <c r="S65" s="228"/>
      <c r="T65" s="228"/>
    </row>
    <row r="66" spans="1:20" x14ac:dyDescent="0.25">
      <c r="C66" s="228" t="s">
        <v>21135</v>
      </c>
      <c r="D66" s="228" t="s">
        <v>21136</v>
      </c>
      <c r="E66" s="228"/>
      <c r="F66" s="228" t="s">
        <v>21137</v>
      </c>
      <c r="G66" s="228"/>
      <c r="H66" s="228" t="s">
        <v>21138</v>
      </c>
      <c r="I66" s="228"/>
      <c r="J66" s="230" t="s">
        <v>21139</v>
      </c>
      <c r="K66" s="230"/>
      <c r="L66" s="228" t="s">
        <v>21140</v>
      </c>
      <c r="M66" s="228"/>
      <c r="N66" s="228" t="s">
        <v>21141</v>
      </c>
      <c r="O66" s="228"/>
      <c r="P66" s="228" t="s">
        <v>21142</v>
      </c>
      <c r="Q66" s="229"/>
      <c r="R66" s="228" t="s">
        <v>21143</v>
      </c>
      <c r="S66" s="228"/>
      <c r="T66" s="228" t="s">
        <v>21341</v>
      </c>
    </row>
    <row r="67" spans="1:20" x14ac:dyDescent="0.25">
      <c r="C67" s="230" t="s">
        <v>21144</v>
      </c>
      <c r="D67" s="230" t="s">
        <v>21144</v>
      </c>
      <c r="F67" s="230" t="s">
        <v>21342</v>
      </c>
      <c r="G67" s="230"/>
      <c r="H67" s="228" t="s">
        <v>64</v>
      </c>
      <c r="I67" s="230"/>
      <c r="J67" s="228"/>
      <c r="K67" s="230"/>
      <c r="L67" s="230"/>
      <c r="M67" s="230"/>
      <c r="Q67" s="218"/>
      <c r="R67" s="230" t="s">
        <v>21342</v>
      </c>
      <c r="T67" s="230"/>
    </row>
    <row r="68" spans="1:20" x14ac:dyDescent="0.25">
      <c r="A68" s="230" t="s">
        <v>21147</v>
      </c>
      <c r="B68" s="230"/>
      <c r="C68" s="230" t="s">
        <v>21148</v>
      </c>
      <c r="D68" s="230" t="s">
        <v>21148</v>
      </c>
      <c r="E68" s="228"/>
      <c r="F68" s="230" t="s">
        <v>21145</v>
      </c>
      <c r="G68" s="230"/>
      <c r="H68" s="230" t="s">
        <v>21145</v>
      </c>
      <c r="I68" s="230"/>
      <c r="J68" s="230"/>
      <c r="K68" s="228"/>
      <c r="L68" s="230" t="s">
        <v>21343</v>
      </c>
      <c r="M68" s="222"/>
      <c r="N68" s="230" t="s">
        <v>21343</v>
      </c>
      <c r="O68" s="230"/>
      <c r="P68" s="230" t="s">
        <v>21151</v>
      </c>
      <c r="Q68" s="229"/>
      <c r="R68" s="228" t="s">
        <v>21145</v>
      </c>
      <c r="S68" s="228"/>
      <c r="T68" s="230" t="s">
        <v>21152</v>
      </c>
    </row>
    <row r="69" spans="1:20" ht="13.8" thickBot="1" x14ac:dyDescent="0.3">
      <c r="A69" s="225" t="s">
        <v>21153</v>
      </c>
      <c r="B69" s="225"/>
      <c r="C69" s="225" t="s">
        <v>21154</v>
      </c>
      <c r="D69" s="225" t="s">
        <v>21155</v>
      </c>
      <c r="E69" s="225"/>
      <c r="F69" s="231" t="s">
        <v>21157</v>
      </c>
      <c r="G69" s="231"/>
      <c r="H69" s="231" t="s">
        <v>21344</v>
      </c>
      <c r="I69" s="232"/>
      <c r="J69" s="231" t="s">
        <v>21345</v>
      </c>
      <c r="K69" s="232"/>
      <c r="L69" s="232" t="s">
        <v>21346</v>
      </c>
      <c r="M69" s="233"/>
      <c r="N69" s="233" t="s">
        <v>21347</v>
      </c>
      <c r="O69" s="233"/>
      <c r="P69" s="233" t="s">
        <v>21159</v>
      </c>
      <c r="Q69" s="234"/>
      <c r="R69" s="233" t="s">
        <v>21160</v>
      </c>
      <c r="S69" s="233"/>
      <c r="T69" s="233" t="s">
        <v>21161</v>
      </c>
    </row>
    <row r="70" spans="1:20" x14ac:dyDescent="0.25">
      <c r="A70" s="230">
        <v>1</v>
      </c>
      <c r="B70" s="230"/>
      <c r="Q70" s="218"/>
    </row>
    <row r="71" spans="1:20" x14ac:dyDescent="0.25">
      <c r="A71" s="230">
        <f t="shared" ref="A71:A113" si="1">A70+1</f>
        <v>2</v>
      </c>
      <c r="B71" s="235"/>
      <c r="D71" s="247" t="s">
        <v>21182</v>
      </c>
      <c r="E71" s="242"/>
      <c r="F71" s="242"/>
      <c r="G71" s="242"/>
      <c r="Q71" s="218"/>
    </row>
    <row r="72" spans="1:20" x14ac:dyDescent="0.25">
      <c r="A72" s="230">
        <f t="shared" si="1"/>
        <v>3</v>
      </c>
      <c r="B72" s="235"/>
      <c r="C72" s="230">
        <v>31145</v>
      </c>
      <c r="D72" s="217" t="s">
        <v>21165</v>
      </c>
      <c r="F72" s="17">
        <v>19373.050540000011</v>
      </c>
      <c r="G72" s="218"/>
      <c r="H72" s="17">
        <v>1116.7533600000002</v>
      </c>
      <c r="I72" s="18"/>
      <c r="J72" s="17">
        <v>0</v>
      </c>
      <c r="K72" s="19"/>
      <c r="L72" s="17">
        <v>0</v>
      </c>
      <c r="M72" s="19"/>
      <c r="N72" s="17">
        <v>0</v>
      </c>
      <c r="O72" s="17"/>
      <c r="P72" s="17">
        <v>0</v>
      </c>
      <c r="Q72" s="18"/>
      <c r="R72" s="17">
        <f>SUM(F72,H72,J72,L72,N72,P72)</f>
        <v>20489.80390000001</v>
      </c>
      <c r="S72" s="19"/>
      <c r="T72" s="17">
        <v>19931.427219999998</v>
      </c>
    </row>
    <row r="73" spans="1:20" x14ac:dyDescent="0.25">
      <c r="A73" s="230">
        <f t="shared" si="1"/>
        <v>4</v>
      </c>
      <c r="B73" s="235"/>
      <c r="C73" s="230">
        <v>31245</v>
      </c>
      <c r="D73" s="217" t="s">
        <v>21166</v>
      </c>
      <c r="F73" s="17">
        <v>80754.234110000019</v>
      </c>
      <c r="G73" s="218"/>
      <c r="H73" s="17">
        <v>10612.96385</v>
      </c>
      <c r="I73" s="18"/>
      <c r="J73" s="17">
        <v>-115.00058</v>
      </c>
      <c r="K73" s="19"/>
      <c r="L73" s="17">
        <v>-7.8694799999999994</v>
      </c>
      <c r="M73" s="19"/>
      <c r="N73" s="17">
        <v>0</v>
      </c>
      <c r="O73" s="17"/>
      <c r="P73" s="17">
        <v>0</v>
      </c>
      <c r="Q73" s="18"/>
      <c r="R73" s="17">
        <f>SUM(F73,H73,J73,L73,N73,P73)</f>
        <v>91244.327900000018</v>
      </c>
      <c r="S73" s="19"/>
      <c r="T73" s="17">
        <v>86017.606680000012</v>
      </c>
    </row>
    <row r="74" spans="1:20" x14ac:dyDescent="0.25">
      <c r="A74" s="230">
        <f t="shared" si="1"/>
        <v>5</v>
      </c>
      <c r="B74" s="235"/>
      <c r="C74" s="230">
        <v>31545</v>
      </c>
      <c r="D74" s="217" t="s">
        <v>21168</v>
      </c>
      <c r="F74" s="17">
        <v>17640.077499999999</v>
      </c>
      <c r="G74" s="218"/>
      <c r="H74" s="17">
        <v>755.2165</v>
      </c>
      <c r="I74" s="18"/>
      <c r="J74" s="17">
        <v>-115.00058</v>
      </c>
      <c r="K74" s="19"/>
      <c r="L74" s="17">
        <v>-7.8694799999999994</v>
      </c>
      <c r="M74" s="19"/>
      <c r="N74" s="17">
        <v>0</v>
      </c>
      <c r="O74" s="17"/>
      <c r="P74" s="17">
        <v>0</v>
      </c>
      <c r="Q74" s="18"/>
      <c r="R74" s="17">
        <f>SUM(F74,H74,J74,L74,N74,P74)</f>
        <v>18272.423939999997</v>
      </c>
      <c r="S74" s="19"/>
      <c r="T74" s="17">
        <v>17975.589019999999</v>
      </c>
    </row>
    <row r="75" spans="1:20" x14ac:dyDescent="0.25">
      <c r="A75" s="230">
        <f t="shared" si="1"/>
        <v>6</v>
      </c>
      <c r="B75" s="235"/>
      <c r="C75" s="230">
        <v>31645</v>
      </c>
      <c r="D75" s="217" t="s">
        <v>21169</v>
      </c>
      <c r="F75" s="17">
        <v>1278.8833199999976</v>
      </c>
      <c r="G75" s="218"/>
      <c r="H75" s="17">
        <v>32.541119999999999</v>
      </c>
      <c r="I75" s="18"/>
      <c r="J75" s="17">
        <v>0</v>
      </c>
      <c r="K75" s="19"/>
      <c r="L75" s="17">
        <v>0</v>
      </c>
      <c r="M75" s="19"/>
      <c r="N75" s="17">
        <v>0</v>
      </c>
      <c r="O75" s="17"/>
      <c r="P75" s="17">
        <v>0</v>
      </c>
      <c r="Q75" s="18"/>
      <c r="R75" s="17">
        <f>SUM(F75,H75,J75,L75,N75,P75)</f>
        <v>1311.4244399999977</v>
      </c>
      <c r="S75" s="19"/>
      <c r="T75" s="17">
        <v>1295.1538799999998</v>
      </c>
    </row>
    <row r="76" spans="1:20" x14ac:dyDescent="0.25">
      <c r="A76" s="230">
        <f t="shared" si="1"/>
        <v>7</v>
      </c>
      <c r="B76" s="230"/>
      <c r="C76" s="230"/>
      <c r="D76" s="247" t="s">
        <v>21183</v>
      </c>
      <c r="E76" s="242"/>
      <c r="F76" s="20">
        <f>SUM(F72:F75)</f>
        <v>119046.24547000002</v>
      </c>
      <c r="H76" s="20">
        <f>SUM(H72:H75)</f>
        <v>12517.474830000001</v>
      </c>
      <c r="I76" s="15"/>
      <c r="J76" s="20">
        <f>SUM(J72:J75)</f>
        <v>-230.00116</v>
      </c>
      <c r="K76" s="15"/>
      <c r="L76" s="20">
        <f>SUM(L72:L75)</f>
        <v>-15.738959999999999</v>
      </c>
      <c r="M76" s="15"/>
      <c r="N76" s="20">
        <f>SUM(N72:N75)</f>
        <v>0</v>
      </c>
      <c r="O76" s="52"/>
      <c r="P76" s="20">
        <f>SUM(P72:P75)</f>
        <v>0</v>
      </c>
      <c r="Q76" s="15"/>
      <c r="R76" s="20">
        <f>SUM(R72:R75)</f>
        <v>131317.98018000001</v>
      </c>
      <c r="S76" s="15"/>
      <c r="T76" s="20">
        <f>SUM(T72:T75)</f>
        <v>125219.77680000001</v>
      </c>
    </row>
    <row r="77" spans="1:20" x14ac:dyDescent="0.25">
      <c r="A77" s="230">
        <f t="shared" si="1"/>
        <v>8</v>
      </c>
      <c r="B77" s="230"/>
      <c r="Q77" s="218"/>
    </row>
    <row r="78" spans="1:20" x14ac:dyDescent="0.25">
      <c r="A78" s="230">
        <f t="shared" si="1"/>
        <v>9</v>
      </c>
      <c r="B78" s="235"/>
      <c r="C78" s="230"/>
      <c r="D78" s="242" t="s">
        <v>21184</v>
      </c>
      <c r="E78" s="242"/>
      <c r="F78" s="244"/>
      <c r="G78" s="24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</row>
    <row r="79" spans="1:20" x14ac:dyDescent="0.25">
      <c r="A79" s="230">
        <f t="shared" si="1"/>
        <v>10</v>
      </c>
      <c r="B79" s="235"/>
      <c r="C79" s="230">
        <v>31146</v>
      </c>
      <c r="D79" s="217" t="s">
        <v>21165</v>
      </c>
      <c r="F79" s="17">
        <v>0</v>
      </c>
      <c r="G79" s="218"/>
      <c r="H79" s="17">
        <v>0</v>
      </c>
      <c r="I79" s="18"/>
      <c r="J79" s="17">
        <v>0</v>
      </c>
      <c r="K79" s="19"/>
      <c r="L79" s="17">
        <v>0</v>
      </c>
      <c r="M79" s="19"/>
      <c r="N79" s="17">
        <v>0</v>
      </c>
      <c r="O79" s="17"/>
      <c r="P79" s="17">
        <v>0</v>
      </c>
      <c r="Q79" s="18"/>
      <c r="R79" s="17">
        <f>SUM(F79,H79,J79,L79,N79,P79)</f>
        <v>0</v>
      </c>
      <c r="S79" s="19"/>
      <c r="T79" s="17">
        <v>0</v>
      </c>
    </row>
    <row r="80" spans="1:20" x14ac:dyDescent="0.25">
      <c r="A80" s="230">
        <f t="shared" si="1"/>
        <v>11</v>
      </c>
      <c r="B80" s="235"/>
      <c r="C80" s="230">
        <v>31246</v>
      </c>
      <c r="D80" s="217" t="s">
        <v>21166</v>
      </c>
      <c r="F80" s="17">
        <v>0</v>
      </c>
      <c r="G80" s="218"/>
      <c r="H80" s="17">
        <v>0</v>
      </c>
      <c r="I80" s="18"/>
      <c r="J80" s="17">
        <v>0</v>
      </c>
      <c r="K80" s="19"/>
      <c r="L80" s="17">
        <v>0</v>
      </c>
      <c r="M80" s="19"/>
      <c r="N80" s="17">
        <v>0</v>
      </c>
      <c r="O80" s="17"/>
      <c r="P80" s="17">
        <v>0</v>
      </c>
      <c r="Q80" s="18"/>
      <c r="R80" s="17">
        <f>SUM(F80,H80,J80,L80,N80,P80)</f>
        <v>0</v>
      </c>
      <c r="S80" s="19"/>
      <c r="T80" s="17">
        <v>0</v>
      </c>
    </row>
    <row r="81" spans="1:20" x14ac:dyDescent="0.25">
      <c r="A81" s="230">
        <f t="shared" si="1"/>
        <v>12</v>
      </c>
      <c r="B81" s="235"/>
      <c r="C81" s="230">
        <v>31546</v>
      </c>
      <c r="D81" s="217" t="s">
        <v>21168</v>
      </c>
      <c r="F81" s="17">
        <v>0</v>
      </c>
      <c r="G81" s="218"/>
      <c r="H81" s="17">
        <v>0</v>
      </c>
      <c r="I81" s="18"/>
      <c r="J81" s="17">
        <v>0</v>
      </c>
      <c r="K81" s="19"/>
      <c r="L81" s="17">
        <v>0</v>
      </c>
      <c r="M81" s="19"/>
      <c r="N81" s="17">
        <v>0</v>
      </c>
      <c r="O81" s="17"/>
      <c r="P81" s="17">
        <v>0</v>
      </c>
      <c r="Q81" s="18"/>
      <c r="R81" s="17">
        <f>SUM(F81,H81,J81,L81,N81,P81)</f>
        <v>0</v>
      </c>
      <c r="S81" s="19"/>
      <c r="T81" s="17">
        <v>0</v>
      </c>
    </row>
    <row r="82" spans="1:20" x14ac:dyDescent="0.25">
      <c r="A82" s="230">
        <f t="shared" si="1"/>
        <v>13</v>
      </c>
      <c r="B82" s="235"/>
      <c r="C82" s="230">
        <v>31646</v>
      </c>
      <c r="D82" s="217" t="s">
        <v>21169</v>
      </c>
      <c r="F82" s="17">
        <v>0</v>
      </c>
      <c r="G82" s="218"/>
      <c r="H82" s="17">
        <v>0</v>
      </c>
      <c r="I82" s="18"/>
      <c r="J82" s="17">
        <v>0</v>
      </c>
      <c r="K82" s="19"/>
      <c r="L82" s="17">
        <v>0</v>
      </c>
      <c r="M82" s="19"/>
      <c r="N82" s="17">
        <v>0</v>
      </c>
      <c r="O82" s="17"/>
      <c r="P82" s="17">
        <v>0</v>
      </c>
      <c r="Q82" s="18"/>
      <c r="R82" s="17">
        <f>SUM(F82,H82,J82,L82,N82,P82)</f>
        <v>0</v>
      </c>
      <c r="S82" s="19"/>
      <c r="T82" s="17">
        <v>0</v>
      </c>
    </row>
    <row r="83" spans="1:20" x14ac:dyDescent="0.25">
      <c r="A83" s="230">
        <f t="shared" si="1"/>
        <v>14</v>
      </c>
      <c r="B83" s="235"/>
      <c r="C83" s="230"/>
      <c r="D83" s="242" t="s">
        <v>21185</v>
      </c>
      <c r="E83" s="242"/>
      <c r="F83" s="20">
        <f>SUM(F79:F82)</f>
        <v>0</v>
      </c>
      <c r="H83" s="20">
        <f>SUM(H79:H82)</f>
        <v>0</v>
      </c>
      <c r="I83" s="15"/>
      <c r="J83" s="20">
        <f>SUM(J79:J82)</f>
        <v>0</v>
      </c>
      <c r="K83" s="15"/>
      <c r="L83" s="20">
        <f>SUM(L79:L82)</f>
        <v>0</v>
      </c>
      <c r="M83" s="15"/>
      <c r="N83" s="20">
        <f>SUM(N79:N82)</f>
        <v>0</v>
      </c>
      <c r="O83" s="52"/>
      <c r="P83" s="20">
        <f>SUM(P79:P82)</f>
        <v>0</v>
      </c>
      <c r="Q83" s="15"/>
      <c r="R83" s="20">
        <f>SUM(R79:R82)</f>
        <v>0</v>
      </c>
      <c r="S83" s="15"/>
      <c r="T83" s="20">
        <f>SUM(T79:T82)</f>
        <v>0</v>
      </c>
    </row>
    <row r="84" spans="1:20" x14ac:dyDescent="0.25">
      <c r="A84" s="230">
        <f t="shared" si="1"/>
        <v>15</v>
      </c>
      <c r="B84" s="235"/>
      <c r="Q84" s="218"/>
    </row>
    <row r="85" spans="1:20" x14ac:dyDescent="0.25">
      <c r="A85" s="230">
        <f t="shared" si="1"/>
        <v>16</v>
      </c>
      <c r="B85" s="235"/>
      <c r="C85" s="229"/>
      <c r="D85" s="247" t="s">
        <v>21186</v>
      </c>
      <c r="F85" s="244"/>
      <c r="H85" s="25"/>
      <c r="I85" s="22"/>
      <c r="J85" s="25"/>
      <c r="K85" s="22"/>
      <c r="L85" s="25"/>
      <c r="M85" s="22"/>
      <c r="N85" s="25"/>
      <c r="O85" s="25"/>
      <c r="P85" s="25"/>
      <c r="Q85" s="22"/>
      <c r="R85" s="25"/>
      <c r="S85" s="22"/>
      <c r="T85" s="25"/>
    </row>
    <row r="86" spans="1:20" x14ac:dyDescent="0.25">
      <c r="A86" s="230">
        <f t="shared" si="1"/>
        <v>17</v>
      </c>
      <c r="B86" s="235"/>
      <c r="C86" s="230">
        <v>31151</v>
      </c>
      <c r="D86" s="217" t="s">
        <v>21165</v>
      </c>
      <c r="F86" s="17">
        <v>0</v>
      </c>
      <c r="G86" s="218"/>
      <c r="H86" s="17">
        <v>0</v>
      </c>
      <c r="I86" s="18"/>
      <c r="J86" s="17">
        <v>0</v>
      </c>
      <c r="K86" s="19"/>
      <c r="L86" s="17">
        <v>0</v>
      </c>
      <c r="M86" s="19"/>
      <c r="N86" s="17">
        <v>0</v>
      </c>
      <c r="O86" s="17"/>
      <c r="P86" s="17">
        <v>0</v>
      </c>
      <c r="Q86" s="18"/>
      <c r="R86" s="17">
        <f>SUM(F86,H86,J86,L86,N86,P86)</f>
        <v>0</v>
      </c>
      <c r="S86" s="19"/>
      <c r="T86" s="17">
        <v>0</v>
      </c>
    </row>
    <row r="87" spans="1:20" x14ac:dyDescent="0.25">
      <c r="A87" s="230">
        <f t="shared" si="1"/>
        <v>18</v>
      </c>
      <c r="B87" s="235"/>
      <c r="C87" s="230">
        <v>31251</v>
      </c>
      <c r="D87" s="217" t="s">
        <v>21166</v>
      </c>
      <c r="F87" s="17">
        <v>0</v>
      </c>
      <c r="G87" s="218"/>
      <c r="H87" s="17">
        <v>0</v>
      </c>
      <c r="I87" s="18"/>
      <c r="J87" s="17">
        <v>0</v>
      </c>
      <c r="K87" s="19"/>
      <c r="L87" s="17">
        <v>0</v>
      </c>
      <c r="M87" s="19"/>
      <c r="N87" s="17">
        <v>0</v>
      </c>
      <c r="O87" s="17"/>
      <c r="P87" s="17">
        <v>0</v>
      </c>
      <c r="Q87" s="18"/>
      <c r="R87" s="17">
        <f>SUM(F87,H87,J87,L87,N87,P87)</f>
        <v>0</v>
      </c>
      <c r="S87" s="19"/>
      <c r="T87" s="17">
        <v>0</v>
      </c>
    </row>
    <row r="88" spans="1:20" x14ac:dyDescent="0.25">
      <c r="A88" s="230">
        <f t="shared" si="1"/>
        <v>19</v>
      </c>
      <c r="B88" s="235"/>
      <c r="C88" s="230">
        <v>31551</v>
      </c>
      <c r="D88" s="217" t="s">
        <v>21168</v>
      </c>
      <c r="F88" s="17">
        <v>0</v>
      </c>
      <c r="G88" s="218"/>
      <c r="H88" s="17">
        <v>0</v>
      </c>
      <c r="I88" s="18"/>
      <c r="J88" s="17">
        <v>0</v>
      </c>
      <c r="K88" s="19"/>
      <c r="L88" s="17">
        <v>0</v>
      </c>
      <c r="M88" s="19"/>
      <c r="N88" s="17">
        <v>0</v>
      </c>
      <c r="O88" s="17"/>
      <c r="P88" s="17">
        <v>0</v>
      </c>
      <c r="Q88" s="18"/>
      <c r="R88" s="17">
        <f>SUM(F88,H88,J88,L88,N88,P88)</f>
        <v>0</v>
      </c>
      <c r="S88" s="19"/>
      <c r="T88" s="17">
        <v>0</v>
      </c>
    </row>
    <row r="89" spans="1:20" x14ac:dyDescent="0.25">
      <c r="A89" s="230">
        <f t="shared" si="1"/>
        <v>20</v>
      </c>
      <c r="B89" s="235"/>
      <c r="C89" s="230">
        <v>31651</v>
      </c>
      <c r="D89" s="217" t="s">
        <v>21187</v>
      </c>
      <c r="F89" s="17">
        <v>0</v>
      </c>
      <c r="G89" s="218"/>
      <c r="H89" s="17">
        <v>0</v>
      </c>
      <c r="I89" s="18"/>
      <c r="J89" s="17">
        <v>0</v>
      </c>
      <c r="K89" s="19"/>
      <c r="L89" s="17">
        <v>0</v>
      </c>
      <c r="M89" s="19"/>
      <c r="N89" s="17">
        <v>0</v>
      </c>
      <c r="O89" s="17"/>
      <c r="P89" s="17">
        <v>0</v>
      </c>
      <c r="Q89" s="18"/>
      <c r="R89" s="17">
        <f>SUM(F89,H89,J89,L89,N89,P89)</f>
        <v>0</v>
      </c>
      <c r="S89" s="19"/>
      <c r="T89" s="17">
        <v>0</v>
      </c>
    </row>
    <row r="90" spans="1:20" x14ac:dyDescent="0.25">
      <c r="A90" s="230">
        <f t="shared" si="1"/>
        <v>21</v>
      </c>
      <c r="B90" s="235"/>
      <c r="C90" s="230"/>
      <c r="D90" s="219" t="s">
        <v>21188</v>
      </c>
      <c r="F90" s="20">
        <f>SUM(F86:F89)</f>
        <v>0</v>
      </c>
      <c r="H90" s="20">
        <f>SUM(H86:H89)</f>
        <v>0</v>
      </c>
      <c r="I90" s="15"/>
      <c r="J90" s="20">
        <f>SUM(J86:J89)</f>
        <v>0</v>
      </c>
      <c r="K90" s="15"/>
      <c r="L90" s="20">
        <f>SUM(L86:L89)</f>
        <v>0</v>
      </c>
      <c r="M90" s="15"/>
      <c r="N90" s="20">
        <f>SUM(N86:N89)</f>
        <v>0</v>
      </c>
      <c r="O90" s="52"/>
      <c r="P90" s="20">
        <f>SUM(P86:P89)</f>
        <v>0</v>
      </c>
      <c r="Q90" s="15"/>
      <c r="R90" s="20">
        <f>SUM(R86:R89)</f>
        <v>0</v>
      </c>
      <c r="S90" s="15"/>
      <c r="T90" s="20">
        <f>SUM(T86:T89)</f>
        <v>0</v>
      </c>
    </row>
    <row r="91" spans="1:20" x14ac:dyDescent="0.25">
      <c r="A91" s="230">
        <f t="shared" si="1"/>
        <v>22</v>
      </c>
      <c r="B91" s="235"/>
      <c r="Q91" s="218"/>
    </row>
    <row r="92" spans="1:20" x14ac:dyDescent="0.25">
      <c r="A92" s="230">
        <f t="shared" si="1"/>
        <v>23</v>
      </c>
      <c r="B92" s="235"/>
      <c r="C92" s="229"/>
      <c r="D92" s="247" t="s">
        <v>21189</v>
      </c>
      <c r="E92" s="242"/>
      <c r="F92" s="244"/>
      <c r="G92" s="242"/>
      <c r="H92" s="22"/>
      <c r="I92" s="22"/>
      <c r="J92" s="22"/>
      <c r="K92" s="22"/>
      <c r="L92" s="22"/>
      <c r="M92" s="22"/>
      <c r="N92" s="21"/>
      <c r="O92" s="21"/>
      <c r="P92" s="21"/>
      <c r="Q92" s="21"/>
      <c r="R92" s="21"/>
      <c r="S92" s="21"/>
      <c r="T92" s="22"/>
    </row>
    <row r="93" spans="1:20" x14ac:dyDescent="0.25">
      <c r="A93" s="230">
        <f t="shared" si="1"/>
        <v>24</v>
      </c>
      <c r="B93" s="235"/>
      <c r="C93" s="230">
        <v>31152</v>
      </c>
      <c r="D93" s="217" t="s">
        <v>21165</v>
      </c>
      <c r="F93" s="17">
        <v>0</v>
      </c>
      <c r="G93" s="218"/>
      <c r="H93" s="17">
        <v>0</v>
      </c>
      <c r="I93" s="18"/>
      <c r="J93" s="17">
        <v>0</v>
      </c>
      <c r="K93" s="19"/>
      <c r="L93" s="17">
        <v>0</v>
      </c>
      <c r="M93" s="19"/>
      <c r="N93" s="17">
        <v>0</v>
      </c>
      <c r="O93" s="17"/>
      <c r="P93" s="17">
        <v>0</v>
      </c>
      <c r="Q93" s="18"/>
      <c r="R93" s="17">
        <f>SUM(F93,H93,J93,L93,N93,P93)</f>
        <v>0</v>
      </c>
      <c r="S93" s="19"/>
      <c r="T93" s="17">
        <v>0</v>
      </c>
    </row>
    <row r="94" spans="1:20" x14ac:dyDescent="0.25">
      <c r="A94" s="230">
        <f t="shared" si="1"/>
        <v>25</v>
      </c>
      <c r="B94" s="235"/>
      <c r="C94" s="230">
        <v>31252</v>
      </c>
      <c r="D94" s="217" t="s">
        <v>21166</v>
      </c>
      <c r="F94" s="17">
        <v>0</v>
      </c>
      <c r="G94" s="218"/>
      <c r="H94" s="17">
        <v>0</v>
      </c>
      <c r="I94" s="18"/>
      <c r="J94" s="17">
        <v>0</v>
      </c>
      <c r="K94" s="19"/>
      <c r="L94" s="17">
        <v>0</v>
      </c>
      <c r="M94" s="19"/>
      <c r="N94" s="17">
        <v>0</v>
      </c>
      <c r="O94" s="17"/>
      <c r="P94" s="17">
        <v>0</v>
      </c>
      <c r="Q94" s="18"/>
      <c r="R94" s="17">
        <f>SUM(F94,H94,J94,L94,N94,P94)</f>
        <v>0</v>
      </c>
      <c r="S94" s="19"/>
      <c r="T94" s="17">
        <v>0</v>
      </c>
    </row>
    <row r="95" spans="1:20" x14ac:dyDescent="0.25">
      <c r="A95" s="230">
        <f t="shared" si="1"/>
        <v>26</v>
      </c>
      <c r="B95" s="235"/>
      <c r="C95" s="230">
        <v>31552</v>
      </c>
      <c r="D95" s="217" t="s">
        <v>21168</v>
      </c>
      <c r="F95" s="17">
        <v>0</v>
      </c>
      <c r="G95" s="218"/>
      <c r="H95" s="17">
        <v>0</v>
      </c>
      <c r="I95" s="18"/>
      <c r="J95" s="17">
        <v>0</v>
      </c>
      <c r="K95" s="19"/>
      <c r="L95" s="17">
        <v>0</v>
      </c>
      <c r="M95" s="19"/>
      <c r="N95" s="17">
        <v>0</v>
      </c>
      <c r="O95" s="17"/>
      <c r="P95" s="17">
        <v>0</v>
      </c>
      <c r="Q95" s="18"/>
      <c r="R95" s="17">
        <f>SUM(F95,H95,J95,L95,N95,P95)</f>
        <v>0</v>
      </c>
      <c r="S95" s="19"/>
      <c r="T95" s="17">
        <v>0</v>
      </c>
    </row>
    <row r="96" spans="1:20" x14ac:dyDescent="0.25">
      <c r="A96" s="230">
        <f t="shared" si="1"/>
        <v>27</v>
      </c>
      <c r="B96" s="235"/>
      <c r="C96" s="230">
        <v>31652</v>
      </c>
      <c r="D96" s="217" t="s">
        <v>21169</v>
      </c>
      <c r="F96" s="17">
        <v>0</v>
      </c>
      <c r="G96" s="218"/>
      <c r="H96" s="17">
        <v>0</v>
      </c>
      <c r="I96" s="18"/>
      <c r="J96" s="17">
        <v>0</v>
      </c>
      <c r="K96" s="19"/>
      <c r="L96" s="17">
        <v>0</v>
      </c>
      <c r="M96" s="19"/>
      <c r="N96" s="17">
        <v>0</v>
      </c>
      <c r="O96" s="17"/>
      <c r="P96" s="17">
        <v>0</v>
      </c>
      <c r="Q96" s="18"/>
      <c r="R96" s="17">
        <f>SUM(F96,H96,J96,L96,N96,P96)</f>
        <v>0</v>
      </c>
      <c r="S96" s="19"/>
      <c r="T96" s="17">
        <v>0</v>
      </c>
    </row>
    <row r="97" spans="1:20" x14ac:dyDescent="0.25">
      <c r="A97" s="230">
        <f t="shared" si="1"/>
        <v>28</v>
      </c>
      <c r="B97" s="235"/>
      <c r="D97" s="247" t="s">
        <v>21190</v>
      </c>
      <c r="E97" s="242"/>
      <c r="F97" s="20">
        <f>SUM(F93:F96)</f>
        <v>0</v>
      </c>
      <c r="H97" s="20">
        <f>SUM(H93:H96)</f>
        <v>0</v>
      </c>
      <c r="I97" s="15"/>
      <c r="J97" s="20">
        <f>SUM(J93:J96)</f>
        <v>0</v>
      </c>
      <c r="K97" s="15"/>
      <c r="L97" s="20">
        <f>SUM(L93:L96)</f>
        <v>0</v>
      </c>
      <c r="M97" s="15"/>
      <c r="N97" s="20">
        <f>SUM(N93:N96)</f>
        <v>0</v>
      </c>
      <c r="O97" s="52"/>
      <c r="P97" s="20">
        <f>SUM(P93:P96)</f>
        <v>0</v>
      </c>
      <c r="Q97" s="15"/>
      <c r="R97" s="20">
        <f>SUM(R93:R96)</f>
        <v>0</v>
      </c>
      <c r="S97" s="15"/>
      <c r="T97" s="20">
        <f>SUM(T93:T96)</f>
        <v>0</v>
      </c>
    </row>
    <row r="98" spans="1:20" x14ac:dyDescent="0.25">
      <c r="A98" s="230">
        <f t="shared" si="1"/>
        <v>29</v>
      </c>
      <c r="B98" s="235"/>
      <c r="Q98" s="218"/>
    </row>
    <row r="99" spans="1:20" x14ac:dyDescent="0.25">
      <c r="A99" s="230">
        <f t="shared" si="1"/>
        <v>30</v>
      </c>
      <c r="B99" s="235"/>
      <c r="C99" s="229"/>
      <c r="D99" s="247" t="s">
        <v>21191</v>
      </c>
      <c r="E99" s="242"/>
      <c r="F99" s="242"/>
      <c r="G99" s="242"/>
      <c r="Q99" s="218"/>
    </row>
    <row r="100" spans="1:20" x14ac:dyDescent="0.25">
      <c r="A100" s="230">
        <f t="shared" si="1"/>
        <v>31</v>
      </c>
      <c r="B100" s="235"/>
      <c r="C100" s="230">
        <v>31153</v>
      </c>
      <c r="D100" s="217" t="s">
        <v>21165</v>
      </c>
      <c r="F100" s="17">
        <v>0</v>
      </c>
      <c r="G100" s="218"/>
      <c r="H100" s="17">
        <v>0</v>
      </c>
      <c r="I100" s="18"/>
      <c r="J100" s="17">
        <v>0</v>
      </c>
      <c r="K100" s="19"/>
      <c r="L100" s="17">
        <v>0</v>
      </c>
      <c r="M100" s="19"/>
      <c r="N100" s="17">
        <v>0</v>
      </c>
      <c r="O100" s="17"/>
      <c r="P100" s="17">
        <v>0</v>
      </c>
      <c r="Q100" s="18"/>
      <c r="R100" s="17">
        <f>SUM(F100,H100,J100,L100,N100,P100)</f>
        <v>0</v>
      </c>
      <c r="S100" s="19"/>
      <c r="T100" s="17">
        <v>0</v>
      </c>
    </row>
    <row r="101" spans="1:20" x14ac:dyDescent="0.25">
      <c r="A101" s="230">
        <f t="shared" si="1"/>
        <v>32</v>
      </c>
      <c r="B101" s="235"/>
      <c r="C101" s="230">
        <v>31253</v>
      </c>
      <c r="D101" s="217" t="s">
        <v>21166</v>
      </c>
      <c r="F101" s="17">
        <v>0</v>
      </c>
      <c r="G101" s="218"/>
      <c r="H101" s="17">
        <v>0</v>
      </c>
      <c r="I101" s="18"/>
      <c r="J101" s="17">
        <v>0</v>
      </c>
      <c r="K101" s="19"/>
      <c r="L101" s="17">
        <v>0</v>
      </c>
      <c r="M101" s="19"/>
      <c r="N101" s="17">
        <v>0</v>
      </c>
      <c r="O101" s="17"/>
      <c r="P101" s="17">
        <v>0</v>
      </c>
      <c r="Q101" s="18"/>
      <c r="R101" s="17">
        <f>SUM(F101,H101,J101,L101,N101,P101)</f>
        <v>0</v>
      </c>
      <c r="S101" s="19"/>
      <c r="T101" s="17">
        <v>0</v>
      </c>
    </row>
    <row r="102" spans="1:20" x14ac:dyDescent="0.25">
      <c r="A102" s="230">
        <f t="shared" si="1"/>
        <v>33</v>
      </c>
      <c r="B102" s="235"/>
      <c r="C102" s="230">
        <v>31553</v>
      </c>
      <c r="D102" s="217" t="s">
        <v>21168</v>
      </c>
      <c r="F102" s="17">
        <v>0</v>
      </c>
      <c r="G102" s="218"/>
      <c r="H102" s="17">
        <v>0</v>
      </c>
      <c r="I102" s="18"/>
      <c r="J102" s="17">
        <v>0</v>
      </c>
      <c r="K102" s="19"/>
      <c r="L102" s="17">
        <v>0</v>
      </c>
      <c r="M102" s="19"/>
      <c r="N102" s="17">
        <v>0</v>
      </c>
      <c r="O102" s="17"/>
      <c r="P102" s="17">
        <v>0</v>
      </c>
      <c r="Q102" s="18"/>
      <c r="R102" s="17">
        <f>SUM(F102,H102,J102,L102,N102,P102)</f>
        <v>0</v>
      </c>
      <c r="S102" s="19"/>
      <c r="T102" s="17">
        <v>0</v>
      </c>
    </row>
    <row r="103" spans="1:20" x14ac:dyDescent="0.25">
      <c r="A103" s="230">
        <f t="shared" si="1"/>
        <v>34</v>
      </c>
      <c r="B103" s="235"/>
      <c r="C103" s="230">
        <v>31653</v>
      </c>
      <c r="D103" s="217" t="s">
        <v>21169</v>
      </c>
      <c r="F103" s="17">
        <v>0</v>
      </c>
      <c r="G103" s="218"/>
      <c r="H103" s="17">
        <v>0</v>
      </c>
      <c r="I103" s="18"/>
      <c r="J103" s="17">
        <v>0</v>
      </c>
      <c r="K103" s="19"/>
      <c r="L103" s="17">
        <v>0</v>
      </c>
      <c r="M103" s="19"/>
      <c r="N103" s="17">
        <v>0</v>
      </c>
      <c r="O103" s="17"/>
      <c r="P103" s="17">
        <v>0</v>
      </c>
      <c r="Q103" s="18"/>
      <c r="R103" s="17">
        <f>SUM(F103,H103,J103,L103,N103,P103)</f>
        <v>0</v>
      </c>
      <c r="S103" s="19"/>
      <c r="T103" s="17">
        <v>0</v>
      </c>
    </row>
    <row r="104" spans="1:20" x14ac:dyDescent="0.25">
      <c r="A104" s="230">
        <f t="shared" si="1"/>
        <v>35</v>
      </c>
      <c r="B104" s="235"/>
      <c r="C104" s="230"/>
      <c r="D104" s="247" t="s">
        <v>21192</v>
      </c>
      <c r="E104" s="242"/>
      <c r="F104" s="20">
        <f>SUM(F100:F103)</f>
        <v>0</v>
      </c>
      <c r="H104" s="20">
        <f>SUM(H100:H103)</f>
        <v>0</v>
      </c>
      <c r="I104" s="15"/>
      <c r="J104" s="20">
        <f>SUM(J100:J103)</f>
        <v>0</v>
      </c>
      <c r="K104" s="15"/>
      <c r="L104" s="20">
        <f>SUM(L100:L103)</f>
        <v>0</v>
      </c>
      <c r="M104" s="15"/>
      <c r="N104" s="20">
        <f>SUM(N100:N103)</f>
        <v>0</v>
      </c>
      <c r="O104" s="52"/>
      <c r="P104" s="20">
        <f>SUM(P100:P103)</f>
        <v>0</v>
      </c>
      <c r="Q104" s="15"/>
      <c r="R104" s="20">
        <f>SUM(R100:R103)</f>
        <v>0</v>
      </c>
      <c r="S104" s="15"/>
      <c r="T104" s="20">
        <f>SUM(T100:T103)</f>
        <v>0</v>
      </c>
    </row>
    <row r="105" spans="1:20" x14ac:dyDescent="0.25">
      <c r="A105" s="230">
        <f t="shared" si="1"/>
        <v>36</v>
      </c>
      <c r="B105" s="235"/>
      <c r="Q105" s="218"/>
    </row>
    <row r="106" spans="1:20" x14ac:dyDescent="0.25">
      <c r="A106" s="230">
        <f t="shared" si="1"/>
        <v>37</v>
      </c>
      <c r="B106" s="235"/>
      <c r="C106" s="229"/>
      <c r="D106" s="247" t="s">
        <v>21193</v>
      </c>
      <c r="E106" s="242"/>
      <c r="F106" s="244"/>
      <c r="G106" s="242"/>
      <c r="H106" s="22"/>
      <c r="I106" s="22"/>
      <c r="J106" s="22"/>
      <c r="K106" s="22"/>
      <c r="L106" s="22"/>
      <c r="M106" s="22"/>
      <c r="N106" s="22"/>
      <c r="O106" s="22"/>
      <c r="P106" s="22"/>
      <c r="Q106" s="22"/>
      <c r="R106" s="22"/>
      <c r="S106" s="22"/>
      <c r="T106" s="22"/>
    </row>
    <row r="107" spans="1:20" x14ac:dyDescent="0.25">
      <c r="A107" s="230">
        <f t="shared" si="1"/>
        <v>38</v>
      </c>
      <c r="B107" s="235"/>
      <c r="C107" s="230">
        <v>31154</v>
      </c>
      <c r="D107" s="217" t="s">
        <v>21165</v>
      </c>
      <c r="F107" s="17">
        <v>7340.80375</v>
      </c>
      <c r="G107" s="218"/>
      <c r="H107" s="17">
        <v>593.1404399999999</v>
      </c>
      <c r="I107" s="18"/>
      <c r="J107" s="17">
        <v>0</v>
      </c>
      <c r="K107" s="19"/>
      <c r="L107" s="17">
        <v>0</v>
      </c>
      <c r="M107" s="19"/>
      <c r="N107" s="17">
        <v>0</v>
      </c>
      <c r="O107" s="17"/>
      <c r="P107" s="17">
        <v>0</v>
      </c>
      <c r="Q107" s="18"/>
      <c r="R107" s="17">
        <f>SUM(F107,H107,J107,L107,N107,P107)</f>
        <v>7933.9441900000002</v>
      </c>
      <c r="S107" s="19"/>
      <c r="T107" s="17">
        <v>7637.3739699999996</v>
      </c>
    </row>
    <row r="108" spans="1:20" x14ac:dyDescent="0.25">
      <c r="A108" s="230">
        <f t="shared" si="1"/>
        <v>39</v>
      </c>
      <c r="B108" s="235"/>
      <c r="C108" s="230">
        <v>31254</v>
      </c>
      <c r="D108" s="217" t="s">
        <v>21166</v>
      </c>
      <c r="F108" s="17">
        <v>16146.175740000012</v>
      </c>
      <c r="G108" s="218"/>
      <c r="H108" s="17">
        <v>2166.39696</v>
      </c>
      <c r="I108" s="18"/>
      <c r="J108" s="17">
        <v>0</v>
      </c>
      <c r="K108" s="19"/>
      <c r="L108" s="17">
        <v>0</v>
      </c>
      <c r="M108" s="19"/>
      <c r="N108" s="17">
        <v>0</v>
      </c>
      <c r="O108" s="17"/>
      <c r="P108" s="17">
        <v>0</v>
      </c>
      <c r="Q108" s="18"/>
      <c r="R108" s="17">
        <f>SUM(F108,H108,J108,L108,N108,P108)</f>
        <v>18312.572700000012</v>
      </c>
      <c r="S108" s="19"/>
      <c r="T108" s="17">
        <v>17229.374219999998</v>
      </c>
    </row>
    <row r="109" spans="1:20" x14ac:dyDescent="0.25">
      <c r="A109" s="230">
        <f t="shared" si="1"/>
        <v>40</v>
      </c>
      <c r="B109" s="235"/>
      <c r="C109" s="230">
        <v>31554</v>
      </c>
      <c r="D109" s="217" t="s">
        <v>21168</v>
      </c>
      <c r="F109" s="17">
        <v>10029.918600000015</v>
      </c>
      <c r="G109" s="218"/>
      <c r="H109" s="17">
        <v>433.87584000000004</v>
      </c>
      <c r="I109" s="18"/>
      <c r="J109" s="17">
        <v>0</v>
      </c>
      <c r="K109" s="19"/>
      <c r="L109" s="17">
        <v>0</v>
      </c>
      <c r="M109" s="19"/>
      <c r="N109" s="17">
        <v>0</v>
      </c>
      <c r="O109" s="17"/>
      <c r="P109" s="17">
        <v>0</v>
      </c>
      <c r="Q109" s="18"/>
      <c r="R109" s="17">
        <f>SUM(F109,H109,J109,L109,N109,P109)</f>
        <v>10463.794440000016</v>
      </c>
      <c r="S109" s="19"/>
      <c r="T109" s="17">
        <v>10246.856519999999</v>
      </c>
    </row>
    <row r="110" spans="1:20" x14ac:dyDescent="0.25">
      <c r="A110" s="230">
        <f t="shared" si="1"/>
        <v>41</v>
      </c>
      <c r="B110" s="235"/>
      <c r="C110" s="230">
        <v>31654</v>
      </c>
      <c r="D110" s="217" t="s">
        <v>21169</v>
      </c>
      <c r="F110" s="17">
        <v>377.52843999999982</v>
      </c>
      <c r="G110" s="218"/>
      <c r="H110" s="17">
        <v>13.20828</v>
      </c>
      <c r="I110" s="18"/>
      <c r="J110" s="17">
        <v>0</v>
      </c>
      <c r="K110" s="19"/>
      <c r="L110" s="17">
        <v>0</v>
      </c>
      <c r="M110" s="19"/>
      <c r="N110" s="17">
        <v>0</v>
      </c>
      <c r="O110" s="17"/>
      <c r="P110" s="17">
        <v>0</v>
      </c>
      <c r="Q110" s="18"/>
      <c r="R110" s="17">
        <f>SUM(F110,H110,J110,L110,N110,P110)</f>
        <v>390.73671999999982</v>
      </c>
      <c r="S110" s="19"/>
      <c r="T110" s="17">
        <v>384.13258000000002</v>
      </c>
    </row>
    <row r="111" spans="1:20" x14ac:dyDescent="0.25">
      <c r="A111" s="230">
        <f t="shared" si="1"/>
        <v>42</v>
      </c>
      <c r="B111" s="235"/>
      <c r="C111" s="230"/>
      <c r="D111" s="247" t="s">
        <v>21194</v>
      </c>
      <c r="E111" s="242"/>
      <c r="F111" s="20">
        <f>SUM(F107:F110)</f>
        <v>33894.426530000033</v>
      </c>
      <c r="H111" s="20">
        <f>SUM(H107:H110)</f>
        <v>3206.6215200000001</v>
      </c>
      <c r="I111" s="15"/>
      <c r="J111" s="20">
        <f>SUM(J107:J110)</f>
        <v>0</v>
      </c>
      <c r="K111" s="15"/>
      <c r="L111" s="20">
        <f>SUM(L107:L110)</f>
        <v>0</v>
      </c>
      <c r="M111" s="15"/>
      <c r="N111" s="20">
        <f>SUM(N107:N110)</f>
        <v>0</v>
      </c>
      <c r="O111" s="52"/>
      <c r="P111" s="20">
        <f>SUM(P107:P110)</f>
        <v>0</v>
      </c>
      <c r="Q111" s="15"/>
      <c r="R111" s="20">
        <f>SUM(R107:R110)</f>
        <v>37101.048050000027</v>
      </c>
      <c r="S111" s="15"/>
      <c r="T111" s="20">
        <f>SUM(T107:T110)</f>
        <v>35497.737289999997</v>
      </c>
    </row>
    <row r="112" spans="1:20" x14ac:dyDescent="0.25">
      <c r="A112" s="230">
        <f t="shared" si="1"/>
        <v>43</v>
      </c>
      <c r="B112" s="235"/>
      <c r="Q112" s="218"/>
    </row>
    <row r="113" spans="1:20" ht="13.8" thickBot="1" x14ac:dyDescent="0.3">
      <c r="A113" s="225">
        <f t="shared" si="1"/>
        <v>44</v>
      </c>
      <c r="B113" s="24" t="s">
        <v>21179</v>
      </c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14"/>
      <c r="P113" s="214"/>
      <c r="Q113" s="215"/>
      <c r="R113" s="214"/>
      <c r="S113" s="214"/>
      <c r="T113" s="214"/>
    </row>
    <row r="114" spans="1:20" x14ac:dyDescent="0.25">
      <c r="A114" s="217" t="str">
        <f>+$A$57</f>
        <v>Supporting Schedules:  B-10, B-11</v>
      </c>
      <c r="Q114" s="218"/>
      <c r="R114" s="217" t="str">
        <f>+$R$57</f>
        <v>Recap Schedules:  B-03, B-06</v>
      </c>
    </row>
    <row r="115" spans="1:20" ht="13.8" thickBot="1" x14ac:dyDescent="0.3">
      <c r="A115" s="214" t="str">
        <f>$A$1</f>
        <v>SCHEDULE B-09</v>
      </c>
      <c r="B115" s="214"/>
      <c r="C115" s="214"/>
      <c r="D115" s="214"/>
      <c r="E115" s="214"/>
      <c r="F115" s="214" t="str">
        <f>$F$1</f>
        <v>DEPRECIATION RESERVE BALANCES BY ACCOUNT AND SUB-ACCOUNT</v>
      </c>
      <c r="G115" s="214"/>
      <c r="H115" s="214"/>
      <c r="I115" s="214"/>
      <c r="J115" s="214"/>
      <c r="K115" s="214"/>
      <c r="L115" s="214"/>
      <c r="M115" s="214"/>
      <c r="N115" s="214"/>
      <c r="O115" s="214"/>
      <c r="P115" s="214"/>
      <c r="Q115" s="215"/>
      <c r="R115" s="214"/>
      <c r="S115" s="214"/>
      <c r="T115" s="215" t="str">
        <f>"Page "&amp;TRIM(MID(T58,5,3))+1&amp;" of 30"</f>
        <v>Page 3 of 30</v>
      </c>
    </row>
    <row r="116" spans="1:20" x14ac:dyDescent="0.25">
      <c r="A116" s="217" t="str">
        <f>$A$2</f>
        <v>FLORIDA PUBLIC SERVICE COMMISSION</v>
      </c>
      <c r="B116" s="245"/>
      <c r="E116" s="218" t="str">
        <f>$E$2</f>
        <v xml:space="preserve">                  EXPLANATION:</v>
      </c>
      <c r="F116" s="217" t="str">
        <f>IF($F$2="","",$F$2)</f>
        <v>Provide the depreciation reserve balances for each account or sub-account to which</v>
      </c>
      <c r="J116" s="220"/>
      <c r="K116" s="220"/>
      <c r="M116" s="220"/>
      <c r="N116" s="220"/>
      <c r="O116" s="220"/>
      <c r="P116" s="220"/>
      <c r="Q116" s="221"/>
      <c r="R116" s="217" t="str">
        <f>$R$2</f>
        <v>Type of data shown:</v>
      </c>
      <c r="T116" s="222"/>
    </row>
    <row r="117" spans="1:20" x14ac:dyDescent="0.25">
      <c r="B117" s="245"/>
      <c r="F117" s="217" t="str">
        <f>IF($F$3="","",$F$3)</f>
        <v>an individual depreciation rate is applied. (Include Amortization/Recovery amounts).</v>
      </c>
      <c r="J117" s="218"/>
      <c r="K117" s="222"/>
      <c r="N117" s="218"/>
      <c r="O117" s="218"/>
      <c r="P117" s="218"/>
      <c r="Q117" s="218" t="str">
        <f>IF($Q$3=0,"",$Q$3)</f>
        <v>XX</v>
      </c>
      <c r="R117" s="222" t="str">
        <f>$R$3</f>
        <v>Projected Test Year Ended 12/31/2025</v>
      </c>
      <c r="T117" s="218"/>
    </row>
    <row r="118" spans="1:20" x14ac:dyDescent="0.25">
      <c r="A118" s="217" t="str">
        <f>$A$4</f>
        <v>COMPANY: TAMPA ELECTRIC COMPANY</v>
      </c>
      <c r="B118" s="245"/>
      <c r="F118" s="217" t="str">
        <f>IF(+$F$4="","",$F$4)</f>
        <v/>
      </c>
      <c r="J118" s="218"/>
      <c r="K118" s="222"/>
      <c r="L118" s="218"/>
      <c r="Q118" s="218" t="str">
        <f>IF($Q$4=0,"",$Q$4)</f>
        <v/>
      </c>
      <c r="R118" s="222" t="str">
        <f>$R$4</f>
        <v>Projected Prior Year Ended 12/31/2024</v>
      </c>
      <c r="T118" s="218"/>
    </row>
    <row r="119" spans="1:20" x14ac:dyDescent="0.25">
      <c r="B119" s="245"/>
      <c r="F119" s="217" t="str">
        <f>IF(+$F$5="","",$F$5)</f>
        <v/>
      </c>
      <c r="J119" s="218"/>
      <c r="K119" s="222"/>
      <c r="L119" s="218"/>
      <c r="Q119" s="218" t="str">
        <f>IF($Q$5=0,"",$Q$5)</f>
        <v/>
      </c>
      <c r="R119" s="222" t="str">
        <f>$R$5</f>
        <v>Historical Prior Year Ended 12/31/2023</v>
      </c>
      <c r="T119" s="218"/>
    </row>
    <row r="120" spans="1:20" x14ac:dyDescent="0.25">
      <c r="B120" s="245"/>
      <c r="J120" s="218"/>
      <c r="K120" s="222"/>
      <c r="L120" s="218"/>
      <c r="Q120" s="218"/>
      <c r="R120" s="222" t="str">
        <f>$R$6</f>
        <v>Witness: C. Aldazabal / N. Allis / J. Chronister</v>
      </c>
      <c r="T120" s="218"/>
    </row>
    <row r="121" spans="1:20" ht="13.8" thickBot="1" x14ac:dyDescent="0.3">
      <c r="A121" s="214" t="str">
        <f>A$7</f>
        <v>DOCKET NO. 20240026-EI</v>
      </c>
      <c r="B121" s="246"/>
      <c r="C121" s="214"/>
      <c r="D121" s="214"/>
      <c r="E121" s="214"/>
      <c r="F121" s="214" t="str">
        <f>IF(+$F$7="","",$F$7)</f>
        <v/>
      </c>
      <c r="G121" s="214"/>
      <c r="H121" s="225" t="str">
        <f>IF($H$7="","",$H$7)</f>
        <v>(Dollars in 000's)</v>
      </c>
      <c r="I121" s="214"/>
      <c r="J121" s="214"/>
      <c r="K121" s="214"/>
      <c r="L121" s="214"/>
      <c r="M121" s="214"/>
      <c r="N121" s="214"/>
      <c r="O121" s="214"/>
      <c r="P121" s="214"/>
      <c r="Q121" s="215"/>
      <c r="R121" s="214" t="str">
        <f>$R$7</f>
        <v xml:space="preserve">               / R. Latta / K. Stryker / C. Whitworth </v>
      </c>
      <c r="S121" s="214"/>
      <c r="T121" s="214"/>
    </row>
    <row r="122" spans="1:20" x14ac:dyDescent="0.25">
      <c r="C122" s="228"/>
      <c r="D122" s="228"/>
      <c r="E122" s="228"/>
      <c r="F122" s="228"/>
      <c r="G122" s="228"/>
      <c r="H122" s="228"/>
      <c r="I122" s="228"/>
      <c r="J122" s="228"/>
      <c r="K122" s="228"/>
      <c r="L122" s="228"/>
      <c r="M122" s="228"/>
      <c r="N122" s="228"/>
      <c r="O122" s="228"/>
      <c r="P122" s="228"/>
      <c r="Q122" s="229"/>
      <c r="R122" s="228"/>
      <c r="S122" s="228"/>
      <c r="T122" s="228"/>
    </row>
    <row r="123" spans="1:20" x14ac:dyDescent="0.25">
      <c r="C123" s="228" t="s">
        <v>21135</v>
      </c>
      <c r="D123" s="228" t="s">
        <v>21136</v>
      </c>
      <c r="E123" s="228"/>
      <c r="F123" s="228" t="s">
        <v>21137</v>
      </c>
      <c r="G123" s="228"/>
      <c r="H123" s="228" t="s">
        <v>21138</v>
      </c>
      <c r="I123" s="228"/>
      <c r="J123" s="230" t="s">
        <v>21139</v>
      </c>
      <c r="K123" s="230"/>
      <c r="L123" s="228" t="s">
        <v>21140</v>
      </c>
      <c r="M123" s="228"/>
      <c r="N123" s="228" t="s">
        <v>21141</v>
      </c>
      <c r="O123" s="228"/>
      <c r="P123" s="228" t="s">
        <v>21142</v>
      </c>
      <c r="Q123" s="229"/>
      <c r="R123" s="228" t="s">
        <v>21143</v>
      </c>
      <c r="S123" s="228"/>
      <c r="T123" s="228" t="s">
        <v>21341</v>
      </c>
    </row>
    <row r="124" spans="1:20" x14ac:dyDescent="0.25">
      <c r="C124" s="230" t="s">
        <v>21144</v>
      </c>
      <c r="D124" s="230" t="s">
        <v>21144</v>
      </c>
      <c r="F124" s="230" t="s">
        <v>21342</v>
      </c>
      <c r="G124" s="230"/>
      <c r="H124" s="228" t="s">
        <v>64</v>
      </c>
      <c r="I124" s="230"/>
      <c r="J124" s="228"/>
      <c r="K124" s="230"/>
      <c r="L124" s="230"/>
      <c r="M124" s="230"/>
      <c r="Q124" s="218"/>
      <c r="R124" s="230" t="s">
        <v>21342</v>
      </c>
      <c r="T124" s="230"/>
    </row>
    <row r="125" spans="1:20" x14ac:dyDescent="0.25">
      <c r="A125" s="230" t="s">
        <v>21147</v>
      </c>
      <c r="B125" s="230"/>
      <c r="C125" s="230" t="s">
        <v>21148</v>
      </c>
      <c r="D125" s="230" t="s">
        <v>21148</v>
      </c>
      <c r="E125" s="228"/>
      <c r="F125" s="230" t="s">
        <v>21145</v>
      </c>
      <c r="G125" s="230"/>
      <c r="H125" s="230" t="s">
        <v>21145</v>
      </c>
      <c r="I125" s="230"/>
      <c r="J125" s="230"/>
      <c r="K125" s="228"/>
      <c r="L125" s="230" t="s">
        <v>21343</v>
      </c>
      <c r="M125" s="222"/>
      <c r="N125" s="230" t="s">
        <v>21343</v>
      </c>
      <c r="O125" s="230"/>
      <c r="P125" s="230" t="s">
        <v>21151</v>
      </c>
      <c r="Q125" s="229"/>
      <c r="R125" s="228" t="s">
        <v>21145</v>
      </c>
      <c r="S125" s="228"/>
      <c r="T125" s="230" t="s">
        <v>21152</v>
      </c>
    </row>
    <row r="126" spans="1:20" ht="13.8" thickBot="1" x14ac:dyDescent="0.3">
      <c r="A126" s="225" t="s">
        <v>21153</v>
      </c>
      <c r="B126" s="225"/>
      <c r="C126" s="225" t="s">
        <v>21154</v>
      </c>
      <c r="D126" s="225" t="s">
        <v>21155</v>
      </c>
      <c r="E126" s="225"/>
      <c r="F126" s="231" t="s">
        <v>21157</v>
      </c>
      <c r="G126" s="231"/>
      <c r="H126" s="231" t="s">
        <v>21344</v>
      </c>
      <c r="I126" s="232"/>
      <c r="J126" s="231" t="s">
        <v>21345</v>
      </c>
      <c r="K126" s="232"/>
      <c r="L126" s="232" t="s">
        <v>21346</v>
      </c>
      <c r="M126" s="233"/>
      <c r="N126" s="233" t="s">
        <v>21347</v>
      </c>
      <c r="O126" s="233"/>
      <c r="P126" s="233" t="s">
        <v>21159</v>
      </c>
      <c r="Q126" s="234"/>
      <c r="R126" s="233" t="s">
        <v>21160</v>
      </c>
      <c r="S126" s="233"/>
      <c r="T126" s="233" t="s">
        <v>21161</v>
      </c>
    </row>
    <row r="127" spans="1:20" x14ac:dyDescent="0.25">
      <c r="A127" s="230">
        <v>1</v>
      </c>
      <c r="B127" s="230"/>
      <c r="Q127" s="218"/>
    </row>
    <row r="128" spans="1:20" x14ac:dyDescent="0.25">
      <c r="A128" s="230">
        <f t="shared" ref="A128:A170" si="2">A127+1</f>
        <v>2</v>
      </c>
      <c r="B128" s="235"/>
      <c r="C128" s="230">
        <v>31247</v>
      </c>
      <c r="D128" s="217" t="s">
        <v>21195</v>
      </c>
      <c r="F128" s="17">
        <v>10187.109649999999</v>
      </c>
      <c r="G128" s="218"/>
      <c r="H128" s="17">
        <v>0</v>
      </c>
      <c r="I128" s="18"/>
      <c r="J128" s="17">
        <v>0</v>
      </c>
      <c r="K128" s="19"/>
      <c r="L128" s="17">
        <v>0</v>
      </c>
      <c r="M128" s="19"/>
      <c r="N128" s="17">
        <v>0</v>
      </c>
      <c r="O128" s="17"/>
      <c r="P128" s="17">
        <v>0</v>
      </c>
      <c r="Q128" s="18"/>
      <c r="R128" s="17">
        <f>SUM(F128,H128,J128,L128,N128,P128)</f>
        <v>10187.109649999999</v>
      </c>
      <c r="S128" s="19"/>
      <c r="T128" s="17">
        <v>10187.10965</v>
      </c>
    </row>
    <row r="129" spans="1:20" x14ac:dyDescent="0.25">
      <c r="A129" s="230">
        <f t="shared" si="2"/>
        <v>3</v>
      </c>
      <c r="B129" s="235"/>
      <c r="C129" s="228">
        <v>31647</v>
      </c>
      <c r="D129" s="217" t="s">
        <v>21196</v>
      </c>
      <c r="F129" s="17">
        <v>312.57224000000002</v>
      </c>
      <c r="G129" s="218"/>
      <c r="H129" s="17">
        <v>105.36611000000001</v>
      </c>
      <c r="I129" s="18"/>
      <c r="J129" s="17">
        <v>-37.591320000000003</v>
      </c>
      <c r="K129" s="19"/>
      <c r="L129" s="17">
        <v>0</v>
      </c>
      <c r="M129" s="19"/>
      <c r="N129" s="17">
        <v>0</v>
      </c>
      <c r="O129" s="17"/>
      <c r="P129" s="17">
        <v>0</v>
      </c>
      <c r="Q129" s="18"/>
      <c r="R129" s="17">
        <f>SUM(F129,H129,J129,L129,N129,P129)</f>
        <v>380.34703000000002</v>
      </c>
      <c r="S129" s="19"/>
      <c r="T129" s="17">
        <v>336.33982000000003</v>
      </c>
    </row>
    <row r="130" spans="1:20" x14ac:dyDescent="0.25">
      <c r="A130" s="230">
        <f t="shared" si="2"/>
        <v>4</v>
      </c>
      <c r="B130" s="235"/>
      <c r="C130" s="230"/>
      <c r="F130" s="26"/>
      <c r="H130" s="26"/>
      <c r="I130" s="22"/>
      <c r="J130" s="26"/>
      <c r="K130" s="22"/>
      <c r="L130" s="26"/>
      <c r="M130" s="22"/>
      <c r="N130" s="26"/>
      <c r="O130" s="54"/>
      <c r="P130" s="26"/>
      <c r="Q130" s="22"/>
      <c r="R130" s="26"/>
      <c r="S130" s="22"/>
      <c r="T130" s="26"/>
    </row>
    <row r="131" spans="1:20" ht="13.8" thickBot="1" x14ac:dyDescent="0.3">
      <c r="A131" s="230">
        <f t="shared" si="2"/>
        <v>5</v>
      </c>
      <c r="B131" s="235"/>
      <c r="C131" s="230"/>
      <c r="D131" s="219" t="s">
        <v>21197</v>
      </c>
      <c r="F131" s="27">
        <f>SUM(F22,F30,F38,F46,F54,F76,F83,F90,F97,F104,F111,F128,F129)</f>
        <v>554930.87777000014</v>
      </c>
      <c r="G131" s="218"/>
      <c r="H131" s="27">
        <f>SUM(H22,H30,H38,H46,H54,H76,H83,H90,H97,H104,H111,H128,H129)</f>
        <v>59405.932760000003</v>
      </c>
      <c r="I131" s="22"/>
      <c r="J131" s="27">
        <f>SUM(J22,J30,J38,J46,J54,J76,J83,J90,J97,J104,J111,J128,J129)</f>
        <v>-3724.44238</v>
      </c>
      <c r="K131" s="22"/>
      <c r="L131" s="27">
        <f>SUM(L22,L30,L38,L46,L54,L76,L83,L90,L97,L104,L111,L128,L129)</f>
        <v>-1716.3317199999999</v>
      </c>
      <c r="M131" s="22"/>
      <c r="N131" s="27">
        <f>SUM(N22,N30,N38,N46,N54,N76,N83,N90,N97,N104,N111,N128,N129)</f>
        <v>0</v>
      </c>
      <c r="O131" s="51"/>
      <c r="P131" s="27">
        <f>SUM(P22,P30,P38,P46,P54,P76,P83,P90,P97,P104,P111,P128,P129)</f>
        <v>0</v>
      </c>
      <c r="Q131" s="22"/>
      <c r="R131" s="27">
        <f>SUM(R22,R30,R38,R46,R54,R76,R83,R90,R97,R104,R111,R128,R129)</f>
        <v>608896.03643000009</v>
      </c>
      <c r="S131" s="22"/>
      <c r="T131" s="27">
        <f>SUM(T22,T30,T38,T46,T54,T76,T83,T90,T97,T104,T111,T128,T129)</f>
        <v>582206.34025999997</v>
      </c>
    </row>
    <row r="132" spans="1:20" ht="13.8" thickTop="1" x14ac:dyDescent="0.25">
      <c r="A132" s="230">
        <f t="shared" si="2"/>
        <v>6</v>
      </c>
      <c r="B132" s="235"/>
      <c r="C132" s="230"/>
      <c r="Q132" s="218"/>
    </row>
    <row r="133" spans="1:20" ht="13.8" thickBot="1" x14ac:dyDescent="0.3">
      <c r="A133" s="230">
        <f t="shared" si="2"/>
        <v>7</v>
      </c>
      <c r="B133" s="230"/>
      <c r="C133" s="230"/>
      <c r="D133" s="217" t="s">
        <v>21198</v>
      </c>
      <c r="F133" s="27">
        <f>F131</f>
        <v>554930.87777000014</v>
      </c>
      <c r="G133" s="218"/>
      <c r="H133" s="27">
        <f>H131</f>
        <v>59405.932760000003</v>
      </c>
      <c r="I133" s="22"/>
      <c r="J133" s="27">
        <f>J131</f>
        <v>-3724.44238</v>
      </c>
      <c r="K133" s="22"/>
      <c r="L133" s="27">
        <f>L131</f>
        <v>-1716.3317199999999</v>
      </c>
      <c r="M133" s="22"/>
      <c r="N133" s="27">
        <f>N131</f>
        <v>0</v>
      </c>
      <c r="O133" s="51"/>
      <c r="P133" s="27">
        <f>P131</f>
        <v>0</v>
      </c>
      <c r="Q133" s="22"/>
      <c r="R133" s="27">
        <f>R131</f>
        <v>608896.03643000009</v>
      </c>
      <c r="S133" s="22"/>
      <c r="T133" s="27">
        <f>T131</f>
        <v>582206.34025999997</v>
      </c>
    </row>
    <row r="134" spans="1:20" ht="13.8" thickTop="1" x14ac:dyDescent="0.25">
      <c r="A134" s="230">
        <f t="shared" si="2"/>
        <v>8</v>
      </c>
      <c r="B134" s="230"/>
      <c r="Q134" s="218"/>
    </row>
    <row r="135" spans="1:20" x14ac:dyDescent="0.25">
      <c r="A135" s="230">
        <f t="shared" si="2"/>
        <v>9</v>
      </c>
      <c r="B135" s="235"/>
      <c r="D135" s="217" t="s">
        <v>21199</v>
      </c>
      <c r="Q135" s="218"/>
    </row>
    <row r="136" spans="1:20" x14ac:dyDescent="0.25">
      <c r="A136" s="230">
        <f t="shared" si="2"/>
        <v>10</v>
      </c>
      <c r="B136" s="235"/>
      <c r="D136" s="217" t="s">
        <v>21163</v>
      </c>
      <c r="Q136" s="218"/>
    </row>
    <row r="137" spans="1:20" x14ac:dyDescent="0.25">
      <c r="A137" s="230">
        <f t="shared" si="2"/>
        <v>11</v>
      </c>
      <c r="B137" s="235"/>
      <c r="D137" s="217" t="s">
        <v>21200</v>
      </c>
      <c r="E137" s="230"/>
      <c r="F137" s="249"/>
      <c r="G137" s="249"/>
      <c r="H137" s="17"/>
      <c r="I137" s="28"/>
      <c r="J137" s="17"/>
      <c r="K137" s="28"/>
      <c r="L137" s="28"/>
      <c r="M137" s="28"/>
      <c r="N137" s="28"/>
      <c r="O137" s="28"/>
      <c r="P137" s="28"/>
      <c r="Q137" s="29"/>
      <c r="R137" s="28"/>
      <c r="S137" s="28"/>
      <c r="T137" s="28"/>
    </row>
    <row r="138" spans="1:20" x14ac:dyDescent="0.25">
      <c r="A138" s="230">
        <f t="shared" si="2"/>
        <v>12</v>
      </c>
      <c r="B138" s="235"/>
      <c r="C138" s="228">
        <v>34144</v>
      </c>
      <c r="D138" s="217" t="s">
        <v>21165</v>
      </c>
      <c r="E138" s="230"/>
      <c r="F138" s="17">
        <v>1049.6972600000001</v>
      </c>
      <c r="G138" s="218"/>
      <c r="H138" s="17">
        <v>112.75283999999999</v>
      </c>
      <c r="I138" s="18"/>
      <c r="J138" s="17">
        <v>0</v>
      </c>
      <c r="K138" s="19"/>
      <c r="L138" s="17">
        <v>0</v>
      </c>
      <c r="M138" s="19"/>
      <c r="N138" s="17">
        <v>0</v>
      </c>
      <c r="O138" s="17"/>
      <c r="P138" s="17">
        <v>0</v>
      </c>
      <c r="Q138" s="18"/>
      <c r="R138" s="17">
        <f>SUM(F138,H138,J138,L138,N138,P138)</f>
        <v>1162.4501</v>
      </c>
      <c r="S138" s="19"/>
      <c r="T138" s="17">
        <v>1106.07368</v>
      </c>
    </row>
    <row r="139" spans="1:20" x14ac:dyDescent="0.25">
      <c r="A139" s="230">
        <f t="shared" si="2"/>
        <v>13</v>
      </c>
      <c r="B139" s="235"/>
      <c r="C139" s="228">
        <v>34244</v>
      </c>
      <c r="D139" s="217" t="s">
        <v>21201</v>
      </c>
      <c r="E139" s="230"/>
      <c r="F139" s="17">
        <v>669.54561000000047</v>
      </c>
      <c r="G139" s="218"/>
      <c r="H139" s="17">
        <v>165.66204000000002</v>
      </c>
      <c r="I139" s="18"/>
      <c r="J139" s="17">
        <v>0</v>
      </c>
      <c r="K139" s="19"/>
      <c r="L139" s="17">
        <v>0</v>
      </c>
      <c r="M139" s="19"/>
      <c r="N139" s="17">
        <v>0</v>
      </c>
      <c r="O139" s="17"/>
      <c r="P139" s="17">
        <v>0</v>
      </c>
      <c r="Q139" s="18"/>
      <c r="R139" s="17">
        <f>SUM(F139,H139,J139,L139,N139,P139)</f>
        <v>835.20765000000051</v>
      </c>
      <c r="S139" s="19"/>
      <c r="T139" s="17">
        <v>752.37662999999998</v>
      </c>
    </row>
    <row r="140" spans="1:20" x14ac:dyDescent="0.25">
      <c r="A140" s="230">
        <f t="shared" si="2"/>
        <v>14</v>
      </c>
      <c r="B140" s="235"/>
      <c r="C140" s="228">
        <v>34344</v>
      </c>
      <c r="D140" s="217" t="s">
        <v>21202</v>
      </c>
      <c r="E140" s="230"/>
      <c r="F140" s="17">
        <v>11147.576739999995</v>
      </c>
      <c r="G140" s="218"/>
      <c r="H140" s="17">
        <v>590.51927999999998</v>
      </c>
      <c r="I140" s="18"/>
      <c r="J140" s="17">
        <v>0</v>
      </c>
      <c r="K140" s="19"/>
      <c r="L140" s="17">
        <v>0</v>
      </c>
      <c r="M140" s="19"/>
      <c r="N140" s="17">
        <v>0</v>
      </c>
      <c r="O140" s="17"/>
      <c r="P140" s="17">
        <v>0</v>
      </c>
      <c r="Q140" s="18"/>
      <c r="R140" s="17">
        <f>SUM(F140,H140,J140,L140,N140,P140)</f>
        <v>11738.096019999995</v>
      </c>
      <c r="S140" s="19"/>
      <c r="T140" s="17">
        <v>11442.836380000001</v>
      </c>
    </row>
    <row r="141" spans="1:20" x14ac:dyDescent="0.25">
      <c r="A141" s="230">
        <f t="shared" si="2"/>
        <v>15</v>
      </c>
      <c r="B141" s="235"/>
      <c r="C141" s="228">
        <v>34544</v>
      </c>
      <c r="D141" s="217" t="s">
        <v>21168</v>
      </c>
      <c r="E141" s="230"/>
      <c r="F141" s="17">
        <v>7561.7694300000039</v>
      </c>
      <c r="G141" s="15"/>
      <c r="H141" s="17">
        <v>395.15484000000004</v>
      </c>
      <c r="I141" s="15"/>
      <c r="J141" s="17">
        <v>0</v>
      </c>
      <c r="K141" s="14"/>
      <c r="L141" s="17">
        <v>0</v>
      </c>
      <c r="M141" s="14"/>
      <c r="N141" s="17">
        <v>0</v>
      </c>
      <c r="O141" s="17"/>
      <c r="P141" s="17">
        <v>0</v>
      </c>
      <c r="Q141" s="15"/>
      <c r="R141" s="17">
        <f>SUM(F141,H141,J141,L141,N141,P141)</f>
        <v>7956.9242700000041</v>
      </c>
      <c r="S141" s="19"/>
      <c r="T141" s="17">
        <v>7759.3468499999999</v>
      </c>
    </row>
    <row r="142" spans="1:20" x14ac:dyDescent="0.25">
      <c r="A142" s="230">
        <f t="shared" si="2"/>
        <v>16</v>
      </c>
      <c r="B142" s="235"/>
      <c r="C142" s="228">
        <v>34644</v>
      </c>
      <c r="D142" s="217" t="s">
        <v>21169</v>
      </c>
      <c r="F142" s="17">
        <v>252.98653999999999</v>
      </c>
      <c r="G142" s="218"/>
      <c r="H142" s="17">
        <v>15.98376</v>
      </c>
      <c r="I142" s="18"/>
      <c r="J142" s="17">
        <v>0</v>
      </c>
      <c r="K142" s="19"/>
      <c r="L142" s="17">
        <v>0</v>
      </c>
      <c r="M142" s="19"/>
      <c r="N142" s="17">
        <v>0</v>
      </c>
      <c r="O142" s="17"/>
      <c r="P142" s="17">
        <v>0</v>
      </c>
      <c r="Q142" s="18"/>
      <c r="R142" s="17">
        <f>SUM(F142,H142,J142,L142,N142,P142)</f>
        <v>268.97030000000001</v>
      </c>
      <c r="S142" s="19"/>
      <c r="T142" s="17">
        <v>260.97842000000003</v>
      </c>
    </row>
    <row r="143" spans="1:20" x14ac:dyDescent="0.25">
      <c r="A143" s="230">
        <f t="shared" si="2"/>
        <v>17</v>
      </c>
      <c r="B143" s="235"/>
      <c r="C143" s="228"/>
      <c r="D143" s="219" t="s">
        <v>21203</v>
      </c>
      <c r="E143" s="230"/>
      <c r="F143" s="20">
        <f>SUM(F138:F142)</f>
        <v>20681.575580000001</v>
      </c>
      <c r="H143" s="20">
        <f>SUM(H138:H142)</f>
        <v>1280.07276</v>
      </c>
      <c r="I143" s="15"/>
      <c r="J143" s="20">
        <f>SUM(J138:J142)</f>
        <v>0</v>
      </c>
      <c r="K143" s="15"/>
      <c r="L143" s="20">
        <f>SUM(L138:L142)</f>
        <v>0</v>
      </c>
      <c r="M143" s="15"/>
      <c r="N143" s="20">
        <f>SUM(N138:N142)</f>
        <v>0</v>
      </c>
      <c r="O143" s="52"/>
      <c r="P143" s="20">
        <f>SUM(P138:P142)</f>
        <v>0</v>
      </c>
      <c r="Q143" s="15"/>
      <c r="R143" s="20">
        <f>SUM(R138:R142)</f>
        <v>21961.64834</v>
      </c>
      <c r="S143" s="15"/>
      <c r="T143" s="20">
        <f>SUM(T138:T142)</f>
        <v>21321.611960000002</v>
      </c>
    </row>
    <row r="144" spans="1:20" x14ac:dyDescent="0.25">
      <c r="A144" s="230">
        <f t="shared" si="2"/>
        <v>18</v>
      </c>
      <c r="B144" s="235"/>
      <c r="Q144" s="218"/>
    </row>
    <row r="145" spans="1:20" x14ac:dyDescent="0.25">
      <c r="A145" s="230">
        <f t="shared" si="2"/>
        <v>19</v>
      </c>
      <c r="B145" s="235"/>
      <c r="C145" s="228"/>
      <c r="D145" s="217" t="s">
        <v>21204</v>
      </c>
      <c r="Q145" s="218"/>
    </row>
    <row r="146" spans="1:20" x14ac:dyDescent="0.25">
      <c r="A146" s="230">
        <f t="shared" si="2"/>
        <v>20</v>
      </c>
      <c r="B146" s="235"/>
      <c r="C146" s="228">
        <v>34145</v>
      </c>
      <c r="D146" s="217" t="s">
        <v>21165</v>
      </c>
      <c r="F146" s="17">
        <v>0</v>
      </c>
      <c r="G146" s="218"/>
      <c r="H146" s="17">
        <v>0</v>
      </c>
      <c r="I146" s="18"/>
      <c r="J146" s="17">
        <v>0</v>
      </c>
      <c r="K146" s="19"/>
      <c r="L146" s="17">
        <v>0</v>
      </c>
      <c r="M146" s="19"/>
      <c r="N146" s="17">
        <v>0</v>
      </c>
      <c r="O146" s="17"/>
      <c r="P146" s="17">
        <v>0</v>
      </c>
      <c r="Q146" s="18"/>
      <c r="R146" s="17">
        <f>SUM(F146,H146,J146,L146,N146,P146)</f>
        <v>0</v>
      </c>
      <c r="S146" s="19"/>
      <c r="T146" s="17">
        <v>0</v>
      </c>
    </row>
    <row r="147" spans="1:20" x14ac:dyDescent="0.25">
      <c r="A147" s="230">
        <f t="shared" si="2"/>
        <v>21</v>
      </c>
      <c r="B147" s="235"/>
      <c r="C147" s="228">
        <v>34245</v>
      </c>
      <c r="D147" s="217" t="s">
        <v>21201</v>
      </c>
      <c r="F147" s="17">
        <v>-15.387880000000001</v>
      </c>
      <c r="G147" s="218"/>
      <c r="H147" s="17">
        <v>14.44065</v>
      </c>
      <c r="I147" s="18"/>
      <c r="J147" s="17">
        <v>0</v>
      </c>
      <c r="K147" s="19"/>
      <c r="L147" s="17">
        <v>-20</v>
      </c>
      <c r="M147" s="19"/>
      <c r="N147" s="17">
        <v>0</v>
      </c>
      <c r="O147" s="17"/>
      <c r="P147" s="17">
        <v>0</v>
      </c>
      <c r="Q147" s="18"/>
      <c r="R147" s="17">
        <f>SUM(F147,H147,J147,L147,N147,P147)</f>
        <v>-20.947230000000001</v>
      </c>
      <c r="S147" s="19"/>
      <c r="T147" s="17">
        <v>-18.885390000000001</v>
      </c>
    </row>
    <row r="148" spans="1:20" x14ac:dyDescent="0.25">
      <c r="A148" s="230">
        <f t="shared" si="2"/>
        <v>22</v>
      </c>
      <c r="B148" s="235"/>
      <c r="C148" s="228">
        <v>34345</v>
      </c>
      <c r="D148" s="217" t="s">
        <v>21202</v>
      </c>
      <c r="F148" s="17">
        <v>14396.000979999999</v>
      </c>
      <c r="G148" s="218"/>
      <c r="H148" s="17">
        <v>6191.51343</v>
      </c>
      <c r="I148" s="18"/>
      <c r="J148" s="17">
        <v>0</v>
      </c>
      <c r="K148" s="19"/>
      <c r="L148" s="17">
        <v>-20</v>
      </c>
      <c r="M148" s="19"/>
      <c r="N148" s="17">
        <v>0</v>
      </c>
      <c r="O148" s="17"/>
      <c r="P148" s="17">
        <v>0</v>
      </c>
      <c r="Q148" s="18"/>
      <c r="R148" s="17">
        <f>SUM(F148,H148,J148,L148,N148,P148)</f>
        <v>20567.51441</v>
      </c>
      <c r="S148" s="19"/>
      <c r="T148" s="17">
        <v>17481.09302</v>
      </c>
    </row>
    <row r="149" spans="1:20" x14ac:dyDescent="0.25">
      <c r="A149" s="230">
        <f t="shared" si="2"/>
        <v>23</v>
      </c>
      <c r="B149" s="235"/>
      <c r="C149" s="228">
        <v>34545</v>
      </c>
      <c r="D149" s="217" t="s">
        <v>21168</v>
      </c>
      <c r="F149" s="17">
        <v>1.7043599999999999</v>
      </c>
      <c r="G149" s="218"/>
      <c r="H149" s="17">
        <v>1.1107199999999999</v>
      </c>
      <c r="I149" s="18"/>
      <c r="J149" s="17">
        <v>0</v>
      </c>
      <c r="K149" s="19"/>
      <c r="L149" s="17">
        <v>0</v>
      </c>
      <c r="M149" s="19"/>
      <c r="N149" s="17">
        <v>0</v>
      </c>
      <c r="O149" s="17"/>
      <c r="P149" s="17">
        <v>0</v>
      </c>
      <c r="Q149" s="18"/>
      <c r="R149" s="17">
        <f>SUM(F149,H149,J149,L149,N149,P149)</f>
        <v>2.81508</v>
      </c>
      <c r="S149" s="19"/>
      <c r="T149" s="17">
        <v>2.2597199999999997</v>
      </c>
    </row>
    <row r="150" spans="1:20" x14ac:dyDescent="0.25">
      <c r="A150" s="230">
        <f t="shared" si="2"/>
        <v>24</v>
      </c>
      <c r="B150" s="235"/>
      <c r="C150" s="228">
        <v>34645</v>
      </c>
      <c r="D150" s="217" t="s">
        <v>21169</v>
      </c>
      <c r="F150" s="17">
        <v>0</v>
      </c>
      <c r="G150" s="218"/>
      <c r="H150" s="17">
        <v>0</v>
      </c>
      <c r="I150" s="18"/>
      <c r="J150" s="17">
        <v>0</v>
      </c>
      <c r="K150" s="19"/>
      <c r="L150" s="17">
        <v>0</v>
      </c>
      <c r="M150" s="19"/>
      <c r="N150" s="17">
        <v>0</v>
      </c>
      <c r="O150" s="17"/>
      <c r="P150" s="17">
        <v>0</v>
      </c>
      <c r="Q150" s="18"/>
      <c r="R150" s="17">
        <f>SUM(F150,H150,J150,L150,N150,P150)</f>
        <v>0</v>
      </c>
      <c r="S150" s="19"/>
      <c r="T150" s="17">
        <v>0</v>
      </c>
    </row>
    <row r="151" spans="1:20" x14ac:dyDescent="0.25">
      <c r="A151" s="230">
        <f t="shared" si="2"/>
        <v>25</v>
      </c>
      <c r="B151" s="235"/>
      <c r="C151" s="228"/>
      <c r="D151" s="219" t="s">
        <v>21205</v>
      </c>
      <c r="F151" s="20">
        <f>SUM(F146:F150)</f>
        <v>14382.317459999998</v>
      </c>
      <c r="H151" s="20">
        <f>SUM(H146:H150)</f>
        <v>6207.0647999999992</v>
      </c>
      <c r="I151" s="15"/>
      <c r="J151" s="20">
        <f>SUM(J146:J150)</f>
        <v>0</v>
      </c>
      <c r="K151" s="15"/>
      <c r="L151" s="20">
        <f>SUM(L146:L150)</f>
        <v>-40</v>
      </c>
      <c r="M151" s="15"/>
      <c r="N151" s="20">
        <f>SUM(N146:N150)</f>
        <v>0</v>
      </c>
      <c r="O151" s="52"/>
      <c r="P151" s="20">
        <f>SUM(P146:P150)</f>
        <v>0</v>
      </c>
      <c r="Q151" s="15"/>
      <c r="R151" s="20">
        <f>SUM(R146:R150)</f>
        <v>20549.382259999998</v>
      </c>
      <c r="S151" s="15"/>
      <c r="T151" s="20">
        <f>SUM(T146:T150)</f>
        <v>17464.467349999999</v>
      </c>
    </row>
    <row r="152" spans="1:20" x14ac:dyDescent="0.25">
      <c r="A152" s="230">
        <f t="shared" si="2"/>
        <v>26</v>
      </c>
      <c r="B152" s="235"/>
      <c r="C152" s="230"/>
      <c r="D152" s="230"/>
      <c r="E152" s="230"/>
      <c r="F152" s="249"/>
      <c r="G152" s="249"/>
      <c r="H152" s="17"/>
      <c r="I152" s="15"/>
      <c r="J152" s="17"/>
      <c r="K152" s="15"/>
      <c r="L152" s="17"/>
      <c r="M152" s="15"/>
      <c r="N152" s="17"/>
      <c r="O152" s="17"/>
      <c r="P152" s="17"/>
      <c r="Q152" s="15"/>
      <c r="R152" s="17"/>
      <c r="S152" s="15"/>
      <c r="T152" s="17"/>
    </row>
    <row r="153" spans="1:20" x14ac:dyDescent="0.25">
      <c r="A153" s="230">
        <f t="shared" si="2"/>
        <v>27</v>
      </c>
      <c r="B153" s="235"/>
      <c r="C153" s="228"/>
      <c r="D153" s="217" t="s">
        <v>21206</v>
      </c>
      <c r="Q153" s="218"/>
    </row>
    <row r="154" spans="1:20" x14ac:dyDescent="0.25">
      <c r="A154" s="230">
        <f t="shared" si="2"/>
        <v>28</v>
      </c>
      <c r="B154" s="235"/>
      <c r="C154" s="228">
        <v>34146</v>
      </c>
      <c r="D154" s="217" t="s">
        <v>21165</v>
      </c>
      <c r="F154" s="17">
        <v>0</v>
      </c>
      <c r="G154" s="218"/>
      <c r="H154" s="17">
        <v>0</v>
      </c>
      <c r="I154" s="18"/>
      <c r="J154" s="17">
        <v>0</v>
      </c>
      <c r="K154" s="19"/>
      <c r="L154" s="17">
        <v>0</v>
      </c>
      <c r="M154" s="19"/>
      <c r="N154" s="17">
        <v>0</v>
      </c>
      <c r="O154" s="17"/>
      <c r="P154" s="17">
        <v>0</v>
      </c>
      <c r="Q154" s="18"/>
      <c r="R154" s="17">
        <f>SUM(F154,H154,J154,L154,N154,P154)</f>
        <v>0</v>
      </c>
      <c r="S154" s="19"/>
      <c r="T154" s="17">
        <v>0</v>
      </c>
    </row>
    <row r="155" spans="1:20" x14ac:dyDescent="0.25">
      <c r="A155" s="230">
        <f t="shared" si="2"/>
        <v>29</v>
      </c>
      <c r="B155" s="235"/>
      <c r="C155" s="228">
        <v>34246</v>
      </c>
      <c r="D155" s="217" t="s">
        <v>21201</v>
      </c>
      <c r="F155" s="17">
        <v>-15.044130000000001</v>
      </c>
      <c r="G155" s="218"/>
      <c r="H155" s="17">
        <v>14.166120000000001</v>
      </c>
      <c r="I155" s="18"/>
      <c r="J155" s="17">
        <v>0</v>
      </c>
      <c r="K155" s="19"/>
      <c r="L155" s="17">
        <v>0</v>
      </c>
      <c r="M155" s="19"/>
      <c r="N155" s="17">
        <v>0</v>
      </c>
      <c r="O155" s="17"/>
      <c r="P155" s="17">
        <v>0</v>
      </c>
      <c r="Q155" s="18"/>
      <c r="R155" s="17">
        <f>SUM(F155,H155,J155,L155,N155,P155)</f>
        <v>-0.87800999999999974</v>
      </c>
      <c r="S155" s="19"/>
      <c r="T155" s="17">
        <v>-7.9610699999999994</v>
      </c>
    </row>
    <row r="156" spans="1:20" x14ac:dyDescent="0.25">
      <c r="A156" s="230">
        <f t="shared" si="2"/>
        <v>30</v>
      </c>
      <c r="B156" s="235"/>
      <c r="C156" s="228">
        <v>34346</v>
      </c>
      <c r="D156" s="217" t="s">
        <v>21202</v>
      </c>
      <c r="F156" s="17">
        <v>14305.937169999997</v>
      </c>
      <c r="G156" s="218"/>
      <c r="H156" s="17">
        <v>6147.2751600000001</v>
      </c>
      <c r="I156" s="18"/>
      <c r="J156" s="17">
        <v>0</v>
      </c>
      <c r="K156" s="19"/>
      <c r="L156" s="17">
        <v>0</v>
      </c>
      <c r="M156" s="19"/>
      <c r="N156" s="17">
        <v>0</v>
      </c>
      <c r="O156" s="17"/>
      <c r="P156" s="17">
        <v>0</v>
      </c>
      <c r="Q156" s="18"/>
      <c r="R156" s="17">
        <f>SUM(F156,H156,J156,L156,N156,P156)</f>
        <v>20453.212329999998</v>
      </c>
      <c r="S156" s="19"/>
      <c r="T156" s="17">
        <v>17379.57475</v>
      </c>
    </row>
    <row r="157" spans="1:20" x14ac:dyDescent="0.25">
      <c r="A157" s="230">
        <f t="shared" si="2"/>
        <v>31</v>
      </c>
      <c r="B157" s="235"/>
      <c r="C157" s="228">
        <v>34546</v>
      </c>
      <c r="D157" s="217" t="s">
        <v>21168</v>
      </c>
      <c r="F157" s="17">
        <v>0.68647000000000002</v>
      </c>
      <c r="G157" s="218"/>
      <c r="H157" s="17">
        <v>0.36275999999999997</v>
      </c>
      <c r="I157" s="18"/>
      <c r="J157" s="17">
        <v>0</v>
      </c>
      <c r="K157" s="19"/>
      <c r="L157" s="17">
        <v>0</v>
      </c>
      <c r="M157" s="19"/>
      <c r="N157" s="17">
        <v>0</v>
      </c>
      <c r="O157" s="17"/>
      <c r="P157" s="17">
        <v>0</v>
      </c>
      <c r="Q157" s="18"/>
      <c r="R157" s="17">
        <f>SUM(F157,H157,J157,L157,N157,P157)</f>
        <v>1.0492300000000001</v>
      </c>
      <c r="S157" s="19"/>
      <c r="T157" s="17">
        <v>0.86785000000000001</v>
      </c>
    </row>
    <row r="158" spans="1:20" x14ac:dyDescent="0.25">
      <c r="A158" s="230">
        <f t="shared" si="2"/>
        <v>32</v>
      </c>
      <c r="B158" s="235"/>
      <c r="C158" s="228">
        <v>34646</v>
      </c>
      <c r="D158" s="217" t="s">
        <v>21169</v>
      </c>
      <c r="F158" s="17">
        <v>0</v>
      </c>
      <c r="G158" s="218"/>
      <c r="H158" s="17">
        <v>0</v>
      </c>
      <c r="I158" s="18"/>
      <c r="J158" s="17">
        <v>0</v>
      </c>
      <c r="K158" s="19"/>
      <c r="L158" s="17">
        <v>0</v>
      </c>
      <c r="M158" s="19"/>
      <c r="N158" s="17">
        <v>0</v>
      </c>
      <c r="O158" s="17"/>
      <c r="P158" s="17">
        <v>0</v>
      </c>
      <c r="Q158" s="18"/>
      <c r="R158" s="17">
        <f>SUM(F158,H158,J158,L158,N158,P158)</f>
        <v>0</v>
      </c>
      <c r="S158" s="19"/>
      <c r="T158" s="17">
        <v>0</v>
      </c>
    </row>
    <row r="159" spans="1:20" x14ac:dyDescent="0.25">
      <c r="A159" s="230">
        <f t="shared" si="2"/>
        <v>33</v>
      </c>
      <c r="B159" s="235"/>
      <c r="D159" s="219" t="s">
        <v>21207</v>
      </c>
      <c r="F159" s="20">
        <f>SUM(F154:F158)</f>
        <v>14291.579509999998</v>
      </c>
      <c r="H159" s="20">
        <f>SUM(H154:H158)</f>
        <v>6161.80404</v>
      </c>
      <c r="I159" s="15"/>
      <c r="J159" s="20">
        <f>SUM(J154:J158)</f>
        <v>0</v>
      </c>
      <c r="K159" s="15"/>
      <c r="L159" s="20">
        <f>SUM(L154:L158)</f>
        <v>0</v>
      </c>
      <c r="M159" s="15"/>
      <c r="N159" s="20">
        <f>SUM(N154:N158)</f>
        <v>0</v>
      </c>
      <c r="O159" s="52"/>
      <c r="P159" s="20">
        <f>SUM(P154:P158)</f>
        <v>0</v>
      </c>
      <c r="Q159" s="15"/>
      <c r="R159" s="20">
        <f>SUM(R154:R158)</f>
        <v>20453.383549999999</v>
      </c>
      <c r="S159" s="15"/>
      <c r="T159" s="20">
        <f>SUM(T154:T158)</f>
        <v>17372.481529999997</v>
      </c>
    </row>
    <row r="160" spans="1:20" x14ac:dyDescent="0.25">
      <c r="A160" s="230">
        <f t="shared" si="2"/>
        <v>34</v>
      </c>
      <c r="B160" s="235"/>
      <c r="Q160" s="218"/>
      <c r="S160" s="19"/>
    </row>
    <row r="161" spans="1:20" x14ac:dyDescent="0.25">
      <c r="A161" s="230">
        <f t="shared" si="2"/>
        <v>35</v>
      </c>
      <c r="B161" s="235"/>
      <c r="C161" s="228"/>
      <c r="D161" s="217" t="s">
        <v>21208</v>
      </c>
      <c r="Q161" s="218"/>
      <c r="S161" s="15"/>
    </row>
    <row r="162" spans="1:20" x14ac:dyDescent="0.25">
      <c r="A162" s="230">
        <f t="shared" si="2"/>
        <v>36</v>
      </c>
      <c r="B162" s="235"/>
      <c r="C162" s="228">
        <v>34143</v>
      </c>
      <c r="D162" s="217" t="s">
        <v>21165</v>
      </c>
      <c r="F162" s="17">
        <v>1537.8361399999992</v>
      </c>
      <c r="G162" s="218"/>
      <c r="H162" s="17">
        <v>78.565799999999996</v>
      </c>
      <c r="I162" s="18"/>
      <c r="J162" s="17">
        <v>0</v>
      </c>
      <c r="K162" s="19"/>
      <c r="L162" s="17">
        <v>0</v>
      </c>
      <c r="M162" s="19"/>
      <c r="N162" s="17">
        <v>0</v>
      </c>
      <c r="O162" s="17"/>
      <c r="P162" s="17">
        <v>0</v>
      </c>
      <c r="Q162" s="18"/>
      <c r="R162" s="17">
        <f>SUM(F162,H162,J162,L162,N162,P162)</f>
        <v>1616.4019399999993</v>
      </c>
      <c r="S162" s="19"/>
      <c r="T162" s="17">
        <v>1577.11904</v>
      </c>
    </row>
    <row r="163" spans="1:20" x14ac:dyDescent="0.25">
      <c r="A163" s="230">
        <f t="shared" si="2"/>
        <v>37</v>
      </c>
      <c r="B163" s="235"/>
      <c r="C163" s="228">
        <v>34243</v>
      </c>
      <c r="D163" s="217" t="s">
        <v>21201</v>
      </c>
      <c r="F163" s="17">
        <v>1581.1370800000002</v>
      </c>
      <c r="G163" s="218"/>
      <c r="H163" s="17">
        <v>79.690559999999991</v>
      </c>
      <c r="I163" s="18"/>
      <c r="J163" s="17">
        <v>0</v>
      </c>
      <c r="K163" s="19"/>
      <c r="L163" s="17">
        <v>-269.9502</v>
      </c>
      <c r="M163" s="19"/>
      <c r="N163" s="17">
        <v>0</v>
      </c>
      <c r="O163" s="17"/>
      <c r="P163" s="17">
        <v>0</v>
      </c>
      <c r="Q163" s="18"/>
      <c r="R163" s="17">
        <f>SUM(F163,H163,J163,L163,N163,P163)</f>
        <v>1390.8774400000002</v>
      </c>
      <c r="S163" s="19"/>
      <c r="T163" s="17">
        <v>1485.94919</v>
      </c>
    </row>
    <row r="164" spans="1:20" x14ac:dyDescent="0.25">
      <c r="A164" s="230">
        <f t="shared" si="2"/>
        <v>38</v>
      </c>
      <c r="B164" s="235"/>
      <c r="C164" s="228">
        <v>34343</v>
      </c>
      <c r="D164" s="217" t="s">
        <v>21202</v>
      </c>
      <c r="F164" s="17">
        <v>19813.608059999999</v>
      </c>
      <c r="G164" s="218"/>
      <c r="H164" s="17">
        <v>16716.581099999999</v>
      </c>
      <c r="I164" s="18"/>
      <c r="J164" s="17">
        <v>0</v>
      </c>
      <c r="K164" s="19"/>
      <c r="L164" s="17">
        <v>-269.9502</v>
      </c>
      <c r="M164" s="19"/>
      <c r="N164" s="17">
        <v>0</v>
      </c>
      <c r="O164" s="17"/>
      <c r="P164" s="17">
        <v>0</v>
      </c>
      <c r="Q164" s="18"/>
      <c r="R164" s="17">
        <f>SUM(F164,H164,J164,L164,N164,P164)</f>
        <v>36260.238959999995</v>
      </c>
      <c r="S164" s="19"/>
      <c r="T164" s="17">
        <v>28036.828289999998</v>
      </c>
    </row>
    <row r="165" spans="1:20" x14ac:dyDescent="0.25">
      <c r="A165" s="230">
        <f t="shared" si="2"/>
        <v>39</v>
      </c>
      <c r="B165" s="235"/>
      <c r="C165" s="228">
        <v>34543</v>
      </c>
      <c r="D165" s="217" t="s">
        <v>21168</v>
      </c>
      <c r="F165" s="17">
        <v>95.984730000000042</v>
      </c>
      <c r="G165" s="218"/>
      <c r="H165" s="17">
        <v>20.459759999999999</v>
      </c>
      <c r="I165" s="18"/>
      <c r="J165" s="17">
        <v>0</v>
      </c>
      <c r="K165" s="19"/>
      <c r="L165" s="17">
        <v>0</v>
      </c>
      <c r="M165" s="19"/>
      <c r="N165" s="17">
        <v>0</v>
      </c>
      <c r="O165" s="17"/>
      <c r="P165" s="17">
        <v>0</v>
      </c>
      <c r="Q165" s="18"/>
      <c r="R165" s="17">
        <f>SUM(F165,H165,J165,L165,N165,P165)</f>
        <v>116.44449000000004</v>
      </c>
      <c r="S165" s="19"/>
      <c r="T165" s="17">
        <v>106.21461000000001</v>
      </c>
    </row>
    <row r="166" spans="1:20" x14ac:dyDescent="0.25">
      <c r="A166" s="230">
        <f t="shared" si="2"/>
        <v>40</v>
      </c>
      <c r="B166" s="235"/>
      <c r="C166" s="228">
        <v>34643</v>
      </c>
      <c r="D166" s="217" t="s">
        <v>21169</v>
      </c>
      <c r="F166" s="17">
        <v>245.23220000000012</v>
      </c>
      <c r="G166" s="218"/>
      <c r="H166" s="17">
        <v>8.2067999999999994</v>
      </c>
      <c r="I166" s="18"/>
      <c r="J166" s="17">
        <v>0</v>
      </c>
      <c r="K166" s="19"/>
      <c r="L166" s="17">
        <v>0</v>
      </c>
      <c r="M166" s="19"/>
      <c r="N166" s="17">
        <v>0</v>
      </c>
      <c r="O166" s="17"/>
      <c r="P166" s="17">
        <v>0</v>
      </c>
      <c r="Q166" s="18"/>
      <c r="R166" s="17">
        <f>SUM(F166,H166,J166,L166,N166,P166)</f>
        <v>253.43900000000011</v>
      </c>
      <c r="S166" s="19"/>
      <c r="T166" s="17">
        <v>249.3356</v>
      </c>
    </row>
    <row r="167" spans="1:20" x14ac:dyDescent="0.25">
      <c r="A167" s="230">
        <f t="shared" si="2"/>
        <v>41</v>
      </c>
      <c r="B167" s="235"/>
      <c r="D167" s="219" t="s">
        <v>21209</v>
      </c>
      <c r="F167" s="20">
        <f>SUM(F162:F166)</f>
        <v>23273.798209999997</v>
      </c>
      <c r="H167" s="20">
        <f>SUM(H162:H166)</f>
        <v>16903.50402</v>
      </c>
      <c r="I167" s="15"/>
      <c r="J167" s="20">
        <f>SUM(J162:J166)</f>
        <v>0</v>
      </c>
      <c r="K167" s="15"/>
      <c r="L167" s="20">
        <f>SUM(L162:L166)</f>
        <v>-539.90039999999999</v>
      </c>
      <c r="M167" s="15"/>
      <c r="N167" s="20">
        <f>SUM(N162:N166)</f>
        <v>0</v>
      </c>
      <c r="O167" s="52"/>
      <c r="P167" s="20">
        <f>SUM(P162:P166)</f>
        <v>0</v>
      </c>
      <c r="Q167" s="15"/>
      <c r="R167" s="20">
        <f>SUM(R162:R166)</f>
        <v>39637.401829999995</v>
      </c>
      <c r="S167" s="15"/>
      <c r="T167" s="20">
        <f>SUM(T162:T166)</f>
        <v>31455.446729999996</v>
      </c>
    </row>
    <row r="168" spans="1:20" x14ac:dyDescent="0.25">
      <c r="A168" s="230">
        <f t="shared" si="2"/>
        <v>42</v>
      </c>
      <c r="B168" s="235"/>
      <c r="F168" s="250"/>
      <c r="H168" s="250"/>
      <c r="J168" s="250"/>
      <c r="L168" s="250"/>
      <c r="N168" s="250"/>
      <c r="P168" s="250"/>
      <c r="Q168" s="218"/>
      <c r="R168" s="250"/>
      <c r="T168" s="250"/>
    </row>
    <row r="169" spans="1:20" ht="13.8" thickBot="1" x14ac:dyDescent="0.3">
      <c r="A169" s="230">
        <f t="shared" si="2"/>
        <v>43</v>
      </c>
      <c r="B169" s="235"/>
      <c r="D169" s="219" t="s">
        <v>21197</v>
      </c>
      <c r="F169" s="27">
        <f>SUM(F143,F151,F159,F167)</f>
        <v>72629.270759999985</v>
      </c>
      <c r="G169" s="251"/>
      <c r="H169" s="27">
        <f>SUM(H143,H151,H159,H167)</f>
        <v>30552.445619999999</v>
      </c>
      <c r="I169" s="15"/>
      <c r="J169" s="27">
        <f>SUM(J143,J151,J159,J167)</f>
        <v>0</v>
      </c>
      <c r="K169" s="15"/>
      <c r="L169" s="27">
        <f>SUM(L143,L151,L159,L167)</f>
        <v>-579.90039999999999</v>
      </c>
      <c r="M169" s="15"/>
      <c r="N169" s="27">
        <f>SUM(N143,N151,N159,N167)</f>
        <v>0</v>
      </c>
      <c r="O169" s="51"/>
      <c r="P169" s="27">
        <f>SUM(P143,P151,P159,P167)</f>
        <v>0</v>
      </c>
      <c r="Q169" s="15"/>
      <c r="R169" s="27">
        <f>SUM(R143,R151,R159,R167)</f>
        <v>102601.81597999998</v>
      </c>
      <c r="S169" s="15"/>
      <c r="T169" s="27">
        <f>SUM(T143,T151,T159,T167)</f>
        <v>87614.007569999987</v>
      </c>
    </row>
    <row r="170" spans="1:20" ht="14.4" thickTop="1" thickBot="1" x14ac:dyDescent="0.3">
      <c r="A170" s="225">
        <f t="shared" si="2"/>
        <v>44</v>
      </c>
      <c r="B170" s="24" t="s">
        <v>21179</v>
      </c>
      <c r="C170" s="214"/>
      <c r="D170" s="214"/>
      <c r="E170" s="214"/>
      <c r="F170" s="214"/>
      <c r="G170" s="214"/>
      <c r="H170" s="214"/>
      <c r="I170" s="214"/>
      <c r="J170" s="214"/>
      <c r="K170" s="214"/>
      <c r="L170" s="214"/>
      <c r="M170" s="214"/>
      <c r="N170" s="214"/>
      <c r="O170" s="214"/>
      <c r="P170" s="214"/>
      <c r="Q170" s="215"/>
      <c r="R170" s="214"/>
      <c r="S170" s="214"/>
      <c r="T170" s="214"/>
    </row>
    <row r="171" spans="1:20" x14ac:dyDescent="0.25">
      <c r="A171" s="217" t="str">
        <f>+$A$57</f>
        <v>Supporting Schedules:  B-10, B-11</v>
      </c>
      <c r="Q171" s="218"/>
      <c r="R171" s="217" t="str">
        <f>+$R$57</f>
        <v>Recap Schedules:  B-03, B-06</v>
      </c>
    </row>
    <row r="172" spans="1:20" ht="13.8" thickBot="1" x14ac:dyDescent="0.3">
      <c r="A172" s="214" t="str">
        <f>$A$1</f>
        <v>SCHEDULE B-09</v>
      </c>
      <c r="B172" s="214"/>
      <c r="C172" s="214"/>
      <c r="D172" s="214"/>
      <c r="E172" s="214"/>
      <c r="F172" s="214" t="str">
        <f>$F$1</f>
        <v>DEPRECIATION RESERVE BALANCES BY ACCOUNT AND SUB-ACCOUNT</v>
      </c>
      <c r="G172" s="214"/>
      <c r="H172" s="214"/>
      <c r="I172" s="214"/>
      <c r="J172" s="214"/>
      <c r="K172" s="214"/>
      <c r="L172" s="214"/>
      <c r="M172" s="214"/>
      <c r="N172" s="214"/>
      <c r="O172" s="214"/>
      <c r="P172" s="214"/>
      <c r="Q172" s="215"/>
      <c r="R172" s="214"/>
      <c r="S172" s="214"/>
      <c r="T172" s="215" t="str">
        <f>"Page "&amp;TRIM(MID(T115,5,3))+1&amp;" of 30"</f>
        <v>Page 4 of 30</v>
      </c>
    </row>
    <row r="173" spans="1:20" x14ac:dyDescent="0.25">
      <c r="A173" s="217" t="str">
        <f>$A$2</f>
        <v>FLORIDA PUBLIC SERVICE COMMISSION</v>
      </c>
      <c r="B173" s="245"/>
      <c r="E173" s="218" t="str">
        <f>$E$2</f>
        <v xml:space="preserve">                  EXPLANATION:</v>
      </c>
      <c r="F173" s="217" t="str">
        <f>IF($F$2="","",$F$2)</f>
        <v>Provide the depreciation reserve balances for each account or sub-account to which</v>
      </c>
      <c r="J173" s="220"/>
      <c r="K173" s="220"/>
      <c r="M173" s="220"/>
      <c r="N173" s="220"/>
      <c r="O173" s="220"/>
      <c r="P173" s="220"/>
      <c r="Q173" s="221"/>
      <c r="R173" s="217" t="str">
        <f>$R$2</f>
        <v>Type of data shown:</v>
      </c>
      <c r="T173" s="222"/>
    </row>
    <row r="174" spans="1:20" x14ac:dyDescent="0.25">
      <c r="B174" s="245"/>
      <c r="F174" s="217" t="str">
        <f>IF($F$3="","",$F$3)</f>
        <v>an individual depreciation rate is applied. (Include Amortization/Recovery amounts).</v>
      </c>
      <c r="J174" s="218"/>
      <c r="K174" s="222"/>
      <c r="N174" s="218"/>
      <c r="O174" s="218"/>
      <c r="P174" s="218"/>
      <c r="Q174" s="218" t="str">
        <f>IF($Q$3=0,"",$Q$3)</f>
        <v>XX</v>
      </c>
      <c r="R174" s="222" t="str">
        <f>$R$3</f>
        <v>Projected Test Year Ended 12/31/2025</v>
      </c>
      <c r="T174" s="218"/>
    </row>
    <row r="175" spans="1:20" x14ac:dyDescent="0.25">
      <c r="A175" s="217" t="str">
        <f>$A$4</f>
        <v>COMPANY: TAMPA ELECTRIC COMPANY</v>
      </c>
      <c r="B175" s="245"/>
      <c r="F175" s="217" t="str">
        <f>IF(+$F$4="","",$F$4)</f>
        <v/>
      </c>
      <c r="J175" s="218"/>
      <c r="K175" s="222"/>
      <c r="L175" s="218"/>
      <c r="Q175" s="218" t="str">
        <f>IF($Q$4=0,"",$Q$4)</f>
        <v/>
      </c>
      <c r="R175" s="222" t="str">
        <f>$R$4</f>
        <v>Projected Prior Year Ended 12/31/2024</v>
      </c>
      <c r="T175" s="218"/>
    </row>
    <row r="176" spans="1:20" x14ac:dyDescent="0.25">
      <c r="B176" s="245"/>
      <c r="F176" s="217" t="str">
        <f>IF(+$F$5="","",$F$5)</f>
        <v/>
      </c>
      <c r="J176" s="218"/>
      <c r="K176" s="222"/>
      <c r="L176" s="218"/>
      <c r="Q176" s="218" t="str">
        <f>IF($Q$5=0,"",$Q$5)</f>
        <v/>
      </c>
      <c r="R176" s="222" t="str">
        <f>$R$5</f>
        <v>Historical Prior Year Ended 12/31/2023</v>
      </c>
      <c r="T176" s="218"/>
    </row>
    <row r="177" spans="1:20" x14ac:dyDescent="0.25">
      <c r="B177" s="245"/>
      <c r="J177" s="218"/>
      <c r="K177" s="222"/>
      <c r="L177" s="218"/>
      <c r="Q177" s="218"/>
      <c r="R177" s="222" t="str">
        <f>$R$6</f>
        <v>Witness: C. Aldazabal / N. Allis / J. Chronister</v>
      </c>
      <c r="T177" s="218"/>
    </row>
    <row r="178" spans="1:20" ht="13.8" thickBot="1" x14ac:dyDescent="0.3">
      <c r="A178" s="214" t="str">
        <f>A$7</f>
        <v>DOCKET NO. 20240026-EI</v>
      </c>
      <c r="B178" s="246"/>
      <c r="C178" s="214"/>
      <c r="D178" s="214"/>
      <c r="E178" s="214"/>
      <c r="F178" s="214" t="str">
        <f>IF(+$F$7="","",$F$7)</f>
        <v/>
      </c>
      <c r="G178" s="214"/>
      <c r="H178" s="225" t="str">
        <f>IF($H$7="","",$H$7)</f>
        <v>(Dollars in 000's)</v>
      </c>
      <c r="I178" s="214"/>
      <c r="J178" s="214"/>
      <c r="K178" s="214"/>
      <c r="L178" s="214"/>
      <c r="M178" s="214"/>
      <c r="N178" s="214"/>
      <c r="O178" s="214"/>
      <c r="P178" s="214"/>
      <c r="Q178" s="215"/>
      <c r="R178" s="214" t="str">
        <f>$R$7</f>
        <v xml:space="preserve">               / R. Latta / K. Stryker / C. Whitworth </v>
      </c>
      <c r="S178" s="214"/>
      <c r="T178" s="214"/>
    </row>
    <row r="179" spans="1:20" x14ac:dyDescent="0.25">
      <c r="C179" s="228"/>
      <c r="D179" s="228"/>
      <c r="E179" s="228"/>
      <c r="F179" s="228"/>
      <c r="G179" s="228"/>
      <c r="H179" s="228"/>
      <c r="I179" s="228"/>
      <c r="J179" s="228"/>
      <c r="K179" s="228"/>
      <c r="L179" s="228"/>
      <c r="M179" s="228"/>
      <c r="N179" s="228"/>
      <c r="O179" s="228"/>
      <c r="P179" s="228"/>
      <c r="Q179" s="229"/>
      <c r="R179" s="228"/>
      <c r="S179" s="228"/>
      <c r="T179" s="228"/>
    </row>
    <row r="180" spans="1:20" x14ac:dyDescent="0.25">
      <c r="C180" s="228" t="s">
        <v>21135</v>
      </c>
      <c r="D180" s="228" t="s">
        <v>21136</v>
      </c>
      <c r="E180" s="228"/>
      <c r="F180" s="228" t="s">
        <v>21137</v>
      </c>
      <c r="G180" s="228"/>
      <c r="H180" s="228" t="s">
        <v>21138</v>
      </c>
      <c r="I180" s="228"/>
      <c r="J180" s="230" t="s">
        <v>21139</v>
      </c>
      <c r="K180" s="230"/>
      <c r="L180" s="228" t="s">
        <v>21140</v>
      </c>
      <c r="M180" s="228"/>
      <c r="N180" s="228" t="s">
        <v>21141</v>
      </c>
      <c r="O180" s="228"/>
      <c r="P180" s="228" t="s">
        <v>21142</v>
      </c>
      <c r="Q180" s="229"/>
      <c r="R180" s="228" t="s">
        <v>21143</v>
      </c>
      <c r="S180" s="228"/>
      <c r="T180" s="228" t="s">
        <v>21341</v>
      </c>
    </row>
    <row r="181" spans="1:20" x14ac:dyDescent="0.25">
      <c r="C181" s="230" t="s">
        <v>21144</v>
      </c>
      <c r="D181" s="230" t="s">
        <v>21144</v>
      </c>
      <c r="F181" s="230" t="s">
        <v>21342</v>
      </c>
      <c r="G181" s="230"/>
      <c r="H181" s="228" t="s">
        <v>64</v>
      </c>
      <c r="I181" s="230"/>
      <c r="J181" s="228"/>
      <c r="K181" s="230"/>
      <c r="L181" s="230"/>
      <c r="M181" s="230"/>
      <c r="Q181" s="218"/>
      <c r="R181" s="230" t="s">
        <v>21342</v>
      </c>
      <c r="T181" s="230"/>
    </row>
    <row r="182" spans="1:20" x14ac:dyDescent="0.25">
      <c r="A182" s="230" t="s">
        <v>21147</v>
      </c>
      <c r="B182" s="230"/>
      <c r="C182" s="230" t="s">
        <v>21148</v>
      </c>
      <c r="D182" s="230" t="s">
        <v>21148</v>
      </c>
      <c r="E182" s="228"/>
      <c r="F182" s="230" t="s">
        <v>21145</v>
      </c>
      <c r="G182" s="230"/>
      <c r="H182" s="230" t="s">
        <v>21145</v>
      </c>
      <c r="I182" s="230"/>
      <c r="J182" s="230"/>
      <c r="K182" s="228"/>
      <c r="L182" s="230" t="s">
        <v>21343</v>
      </c>
      <c r="M182" s="222"/>
      <c r="N182" s="230" t="s">
        <v>21343</v>
      </c>
      <c r="O182" s="230"/>
      <c r="P182" s="230" t="s">
        <v>21151</v>
      </c>
      <c r="Q182" s="229"/>
      <c r="R182" s="228" t="s">
        <v>21145</v>
      </c>
      <c r="S182" s="228"/>
      <c r="T182" s="230" t="s">
        <v>21152</v>
      </c>
    </row>
    <row r="183" spans="1:20" ht="13.8" thickBot="1" x14ac:dyDescent="0.3">
      <c r="A183" s="225" t="s">
        <v>21153</v>
      </c>
      <c r="B183" s="225"/>
      <c r="C183" s="225" t="s">
        <v>21154</v>
      </c>
      <c r="D183" s="225" t="s">
        <v>21155</v>
      </c>
      <c r="E183" s="225"/>
      <c r="F183" s="231" t="s">
        <v>21157</v>
      </c>
      <c r="G183" s="231"/>
      <c r="H183" s="231" t="s">
        <v>21344</v>
      </c>
      <c r="I183" s="232"/>
      <c r="J183" s="231" t="s">
        <v>21345</v>
      </c>
      <c r="K183" s="232"/>
      <c r="L183" s="232" t="s">
        <v>21346</v>
      </c>
      <c r="M183" s="233"/>
      <c r="N183" s="233" t="s">
        <v>21347</v>
      </c>
      <c r="O183" s="233"/>
      <c r="P183" s="233" t="s">
        <v>21159</v>
      </c>
      <c r="Q183" s="234"/>
      <c r="R183" s="233" t="s">
        <v>21160</v>
      </c>
      <c r="S183" s="233"/>
      <c r="T183" s="233" t="s">
        <v>21161</v>
      </c>
    </row>
    <row r="184" spans="1:20" x14ac:dyDescent="0.25">
      <c r="A184" s="230">
        <v>1</v>
      </c>
      <c r="B184" s="230"/>
      <c r="Q184" s="218"/>
    </row>
    <row r="185" spans="1:20" x14ac:dyDescent="0.25">
      <c r="A185" s="230">
        <f t="shared" ref="A185:A227" si="3">A184+1</f>
        <v>2</v>
      </c>
      <c r="B185" s="230"/>
      <c r="D185" s="217" t="s">
        <v>16357</v>
      </c>
      <c r="I185" s="18"/>
      <c r="K185" s="18"/>
      <c r="M185" s="18"/>
      <c r="Q185" s="18"/>
      <c r="S185" s="18"/>
    </row>
    <row r="186" spans="1:20" x14ac:dyDescent="0.25">
      <c r="A186" s="230">
        <f t="shared" si="3"/>
        <v>3</v>
      </c>
      <c r="B186" s="230"/>
      <c r="C186" s="230"/>
      <c r="D186" s="219" t="s">
        <v>21210</v>
      </c>
      <c r="F186" s="244"/>
      <c r="G186" s="251"/>
      <c r="H186" s="22"/>
      <c r="I186" s="18"/>
      <c r="J186" s="252"/>
      <c r="K186" s="18"/>
      <c r="L186" s="252"/>
      <c r="M186" s="18"/>
      <c r="N186" s="252"/>
      <c r="O186" s="252"/>
      <c r="P186" s="252"/>
      <c r="Q186" s="18"/>
      <c r="R186" s="252"/>
      <c r="S186" s="18"/>
      <c r="T186" s="252"/>
    </row>
    <row r="187" spans="1:20" x14ac:dyDescent="0.25">
      <c r="A187" s="230">
        <f t="shared" si="3"/>
        <v>4</v>
      </c>
      <c r="B187" s="230"/>
      <c r="C187" s="228">
        <v>34180</v>
      </c>
      <c r="D187" s="217" t="s">
        <v>21165</v>
      </c>
      <c r="F187" s="17">
        <v>67242.114899999986</v>
      </c>
      <c r="G187" s="218"/>
      <c r="H187" s="17">
        <v>5752.2605999999996</v>
      </c>
      <c r="I187" s="18"/>
      <c r="J187" s="17">
        <v>0</v>
      </c>
      <c r="K187" s="19"/>
      <c r="L187" s="17">
        <v>0</v>
      </c>
      <c r="M187" s="19"/>
      <c r="N187" s="17">
        <v>0</v>
      </c>
      <c r="O187" s="17"/>
      <c r="P187" s="17">
        <v>0</v>
      </c>
      <c r="Q187" s="18"/>
      <c r="R187" s="17">
        <f>SUM(F187,H187,J187,L187,N187,P187)</f>
        <v>72994.37549999998</v>
      </c>
      <c r="S187" s="19"/>
      <c r="T187" s="17">
        <v>70118.245200000005</v>
      </c>
    </row>
    <row r="188" spans="1:20" x14ac:dyDescent="0.25">
      <c r="A188" s="230">
        <f t="shared" si="3"/>
        <v>5</v>
      </c>
      <c r="B188" s="230"/>
      <c r="C188" s="228">
        <v>34280</v>
      </c>
      <c r="D188" s="217" t="s">
        <v>21201</v>
      </c>
      <c r="F188" s="17">
        <v>3981.1072900000004</v>
      </c>
      <c r="G188" s="218"/>
      <c r="H188" s="17">
        <v>413.67430000000002</v>
      </c>
      <c r="I188" s="18"/>
      <c r="J188" s="17">
        <v>-618.96858999999995</v>
      </c>
      <c r="K188" s="19"/>
      <c r="L188" s="17">
        <v>-238.33333999999999</v>
      </c>
      <c r="M188" s="19"/>
      <c r="N188" s="17">
        <v>0</v>
      </c>
      <c r="O188" s="17"/>
      <c r="P188" s="17">
        <v>0</v>
      </c>
      <c r="Q188" s="18"/>
      <c r="R188" s="17">
        <f>SUM(F188,H188,J188,L188,N188,P188)</f>
        <v>3537.4796600000004</v>
      </c>
      <c r="S188" s="19"/>
      <c r="T188" s="17">
        <v>3898.10662</v>
      </c>
    </row>
    <row r="189" spans="1:20" x14ac:dyDescent="0.25">
      <c r="A189" s="230">
        <f t="shared" si="3"/>
        <v>6</v>
      </c>
      <c r="B189" s="230"/>
      <c r="C189" s="228">
        <v>34380</v>
      </c>
      <c r="D189" s="217" t="s">
        <v>21202</v>
      </c>
      <c r="F189" s="17">
        <v>2663.1501200000016</v>
      </c>
      <c r="G189" s="218"/>
      <c r="H189" s="17">
        <v>526.15556000000004</v>
      </c>
      <c r="I189" s="18"/>
      <c r="J189" s="17">
        <v>-618.96858999999995</v>
      </c>
      <c r="K189" s="19"/>
      <c r="L189" s="17">
        <v>-238.33333999999999</v>
      </c>
      <c r="M189" s="19"/>
      <c r="N189" s="17">
        <v>0</v>
      </c>
      <c r="O189" s="17"/>
      <c r="P189" s="17">
        <v>0</v>
      </c>
      <c r="Q189" s="18"/>
      <c r="R189" s="17">
        <f>SUM(F189,H189,J189,L189,N189,P189)</f>
        <v>2332.0037500000017</v>
      </c>
      <c r="S189" s="19"/>
      <c r="T189" s="17">
        <v>2635.8072599999996</v>
      </c>
    </row>
    <row r="190" spans="1:20" x14ac:dyDescent="0.25">
      <c r="A190" s="230">
        <f t="shared" si="3"/>
        <v>7</v>
      </c>
      <c r="B190" s="230"/>
      <c r="C190" s="228">
        <v>34580</v>
      </c>
      <c r="D190" s="217" t="s">
        <v>21168</v>
      </c>
      <c r="F190" s="17">
        <v>4502.4756200000002</v>
      </c>
      <c r="G190" s="218"/>
      <c r="H190" s="17">
        <v>411.81695999999999</v>
      </c>
      <c r="I190" s="18"/>
      <c r="J190" s="17">
        <v>0</v>
      </c>
      <c r="K190" s="19"/>
      <c r="L190" s="17">
        <v>0</v>
      </c>
      <c r="M190" s="19"/>
      <c r="N190" s="17">
        <v>0</v>
      </c>
      <c r="O190" s="17"/>
      <c r="P190" s="17">
        <v>0</v>
      </c>
      <c r="Q190" s="18"/>
      <c r="R190" s="17">
        <f>SUM(F190,H190,J190,L190,N190,P190)</f>
        <v>4914.2925800000003</v>
      </c>
      <c r="S190" s="19"/>
      <c r="T190" s="17">
        <v>4708.3840999999993</v>
      </c>
    </row>
    <row r="191" spans="1:20" x14ac:dyDescent="0.25">
      <c r="A191" s="230">
        <f t="shared" si="3"/>
        <v>8</v>
      </c>
      <c r="B191" s="230"/>
      <c r="C191" s="228">
        <v>34680</v>
      </c>
      <c r="D191" s="217" t="s">
        <v>21169</v>
      </c>
      <c r="F191" s="17">
        <v>68.357699999999966</v>
      </c>
      <c r="G191" s="218"/>
      <c r="H191" s="17">
        <v>58.818959999999997</v>
      </c>
      <c r="I191" s="18"/>
      <c r="J191" s="17">
        <v>0</v>
      </c>
      <c r="K191" s="19"/>
      <c r="L191" s="17">
        <v>0</v>
      </c>
      <c r="M191" s="19"/>
      <c r="N191" s="17">
        <v>0</v>
      </c>
      <c r="O191" s="17"/>
      <c r="P191" s="17">
        <v>0</v>
      </c>
      <c r="Q191" s="18"/>
      <c r="R191" s="17">
        <f>SUM(F191,H191,J191,L191,N191,P191)</f>
        <v>127.17665999999997</v>
      </c>
      <c r="S191" s="19"/>
      <c r="T191" s="17">
        <v>97.767179999999996</v>
      </c>
    </row>
    <row r="192" spans="1:20" x14ac:dyDescent="0.25">
      <c r="A192" s="230">
        <f t="shared" si="3"/>
        <v>9</v>
      </c>
      <c r="B192" s="235"/>
      <c r="C192" s="230"/>
      <c r="D192" s="217" t="s">
        <v>21211</v>
      </c>
      <c r="F192" s="20">
        <f>SUM(F187:F191)</f>
        <v>78457.205629999982</v>
      </c>
      <c r="H192" s="20">
        <f>SUM(H187:H191)</f>
        <v>7162.7263799999992</v>
      </c>
      <c r="I192" s="15"/>
      <c r="J192" s="20">
        <f>SUM(J187:J191)</f>
        <v>-1237.9371799999999</v>
      </c>
      <c r="K192" s="15"/>
      <c r="L192" s="20">
        <f>SUM(L187:L191)</f>
        <v>-476.66667999999999</v>
      </c>
      <c r="M192" s="15"/>
      <c r="N192" s="20">
        <f>SUM(N187:N191)</f>
        <v>0</v>
      </c>
      <c r="O192" s="52"/>
      <c r="P192" s="20">
        <f>SUM(P187:P191)</f>
        <v>0</v>
      </c>
      <c r="Q192" s="15"/>
      <c r="R192" s="20">
        <f>SUM(R187:R191)</f>
        <v>83905.328149999972</v>
      </c>
      <c r="S192" s="15"/>
      <c r="T192" s="20">
        <f>SUM(T187:T191)</f>
        <v>81458.310360000003</v>
      </c>
    </row>
    <row r="193" spans="1:20" x14ac:dyDescent="0.25">
      <c r="A193" s="230">
        <f t="shared" si="3"/>
        <v>10</v>
      </c>
      <c r="B193" s="235"/>
      <c r="Q193" s="218"/>
    </row>
    <row r="194" spans="1:20" x14ac:dyDescent="0.25">
      <c r="A194" s="230">
        <f t="shared" si="3"/>
        <v>11</v>
      </c>
      <c r="B194" s="235"/>
      <c r="D194" s="217" t="s">
        <v>21212</v>
      </c>
      <c r="F194" s="244"/>
      <c r="G194" s="251"/>
      <c r="H194" s="21"/>
      <c r="I194" s="18"/>
      <c r="J194" s="21"/>
      <c r="K194" s="18"/>
      <c r="L194" s="22"/>
      <c r="M194" s="18"/>
      <c r="N194" s="22"/>
      <c r="O194" s="22"/>
      <c r="P194" s="22"/>
      <c r="Q194" s="18"/>
      <c r="R194" s="22"/>
      <c r="S194" s="18"/>
      <c r="T194" s="22"/>
    </row>
    <row r="195" spans="1:20" x14ac:dyDescent="0.25">
      <c r="A195" s="230">
        <f t="shared" si="3"/>
        <v>12</v>
      </c>
      <c r="B195" s="235"/>
      <c r="C195" s="228">
        <v>34181</v>
      </c>
      <c r="D195" s="217" t="s">
        <v>21165</v>
      </c>
      <c r="F195" s="17">
        <v>28571.969029999975</v>
      </c>
      <c r="G195" s="218"/>
      <c r="H195" s="17">
        <v>2601.96252</v>
      </c>
      <c r="I195" s="18"/>
      <c r="J195" s="17">
        <v>0</v>
      </c>
      <c r="K195" s="19"/>
      <c r="L195" s="17">
        <v>0</v>
      </c>
      <c r="M195" s="19"/>
      <c r="N195" s="17">
        <v>0</v>
      </c>
      <c r="O195" s="17"/>
      <c r="P195" s="17">
        <v>0</v>
      </c>
      <c r="Q195" s="18"/>
      <c r="R195" s="17">
        <f>SUM(F195,H195,J195,L195,N195,P195)</f>
        <v>31173.931549999976</v>
      </c>
      <c r="S195" s="19"/>
      <c r="T195" s="17">
        <v>29872.950290000001</v>
      </c>
    </row>
    <row r="196" spans="1:20" x14ac:dyDescent="0.25">
      <c r="A196" s="230">
        <f t="shared" si="3"/>
        <v>13</v>
      </c>
      <c r="B196" s="235"/>
      <c r="C196" s="228">
        <v>34281</v>
      </c>
      <c r="D196" s="217" t="s">
        <v>21201</v>
      </c>
      <c r="F196" s="17">
        <v>153401.05144999994</v>
      </c>
      <c r="G196" s="218"/>
      <c r="H196" s="17">
        <v>10176.76894</v>
      </c>
      <c r="I196" s="18"/>
      <c r="J196" s="17">
        <v>-282.92578000000003</v>
      </c>
      <c r="K196" s="19"/>
      <c r="L196" s="17">
        <v>-98.33323</v>
      </c>
      <c r="M196" s="19"/>
      <c r="N196" s="17">
        <v>0</v>
      </c>
      <c r="O196" s="17"/>
      <c r="P196" s="17">
        <v>0</v>
      </c>
      <c r="Q196" s="18"/>
      <c r="R196" s="17">
        <f>SUM(F196,H196,J196,L196,N196,P196)</f>
        <v>163196.56137999997</v>
      </c>
      <c r="S196" s="19"/>
      <c r="T196" s="17">
        <v>158218.00162</v>
      </c>
    </row>
    <row r="197" spans="1:20" x14ac:dyDescent="0.25">
      <c r="A197" s="230">
        <f t="shared" si="3"/>
        <v>14</v>
      </c>
      <c r="B197" s="235"/>
      <c r="C197" s="228">
        <v>34381</v>
      </c>
      <c r="D197" s="217" t="s">
        <v>21202</v>
      </c>
      <c r="F197" s="17">
        <v>91770.284029999981</v>
      </c>
      <c r="G197" s="218"/>
      <c r="H197" s="17">
        <v>8032.0286799999994</v>
      </c>
      <c r="I197" s="18"/>
      <c r="J197" s="17">
        <v>-282.92578000000003</v>
      </c>
      <c r="K197" s="19"/>
      <c r="L197" s="17">
        <v>-98.33323</v>
      </c>
      <c r="M197" s="19"/>
      <c r="N197" s="17">
        <v>0</v>
      </c>
      <c r="O197" s="17"/>
      <c r="P197" s="17">
        <v>0</v>
      </c>
      <c r="Q197" s="18"/>
      <c r="R197" s="17">
        <f>SUM(F197,H197,J197,L197,N197,P197)</f>
        <v>99421.053699999975</v>
      </c>
      <c r="S197" s="19"/>
      <c r="T197" s="17">
        <v>95489.877970000001</v>
      </c>
    </row>
    <row r="198" spans="1:20" x14ac:dyDescent="0.25">
      <c r="A198" s="230">
        <f t="shared" si="3"/>
        <v>15</v>
      </c>
      <c r="B198" s="235"/>
      <c r="C198" s="228">
        <v>34581</v>
      </c>
      <c r="D198" s="217" t="s">
        <v>21168</v>
      </c>
      <c r="F198" s="17">
        <v>45601.24563999995</v>
      </c>
      <c r="G198" s="218"/>
      <c r="H198" s="17">
        <v>1536.7662</v>
      </c>
      <c r="I198" s="18"/>
      <c r="J198" s="17">
        <v>0</v>
      </c>
      <c r="K198" s="19"/>
      <c r="L198" s="17">
        <v>0</v>
      </c>
      <c r="M198" s="19"/>
      <c r="N198" s="17">
        <v>0</v>
      </c>
      <c r="O198" s="17"/>
      <c r="P198" s="17">
        <v>0</v>
      </c>
      <c r="Q198" s="18"/>
      <c r="R198" s="17">
        <f>SUM(F198,H198,J198,L198,N198,P198)</f>
        <v>47138.011839999948</v>
      </c>
      <c r="S198" s="19"/>
      <c r="T198" s="17">
        <v>46369.62874</v>
      </c>
    </row>
    <row r="199" spans="1:20" x14ac:dyDescent="0.25">
      <c r="A199" s="230">
        <f t="shared" si="3"/>
        <v>16</v>
      </c>
      <c r="B199" s="235"/>
      <c r="C199" s="228">
        <v>34681</v>
      </c>
      <c r="D199" s="217" t="s">
        <v>21169</v>
      </c>
      <c r="F199" s="17">
        <v>2936.5326700000001</v>
      </c>
      <c r="G199" s="218"/>
      <c r="H199" s="17">
        <v>354.66084000000001</v>
      </c>
      <c r="I199" s="18"/>
      <c r="J199" s="17">
        <v>0</v>
      </c>
      <c r="K199" s="19"/>
      <c r="L199" s="17">
        <v>0</v>
      </c>
      <c r="M199" s="19"/>
      <c r="N199" s="17">
        <v>0</v>
      </c>
      <c r="O199" s="17"/>
      <c r="P199" s="17">
        <v>0</v>
      </c>
      <c r="Q199" s="18"/>
      <c r="R199" s="17">
        <f>SUM(F199,H199,J199,L199,N199,P199)</f>
        <v>3291.1935100000001</v>
      </c>
      <c r="S199" s="19"/>
      <c r="T199" s="17">
        <v>3113.8630899999998</v>
      </c>
    </row>
    <row r="200" spans="1:20" x14ac:dyDescent="0.25">
      <c r="A200" s="230">
        <f t="shared" si="3"/>
        <v>17</v>
      </c>
      <c r="B200" s="235"/>
      <c r="C200" s="228"/>
      <c r="D200" s="219" t="s">
        <v>21213</v>
      </c>
      <c r="F200" s="20">
        <f>SUM(F195:F199)</f>
        <v>322281.08281999989</v>
      </c>
      <c r="H200" s="20">
        <f>SUM(H195:H199)</f>
        <v>22702.187179999997</v>
      </c>
      <c r="I200" s="15"/>
      <c r="J200" s="20">
        <f>SUM(J195:J199)</f>
        <v>-565.85156000000006</v>
      </c>
      <c r="K200" s="15"/>
      <c r="L200" s="20">
        <f>SUM(L195:L199)</f>
        <v>-196.66646</v>
      </c>
      <c r="M200" s="15"/>
      <c r="N200" s="20">
        <f>SUM(N195:N199)</f>
        <v>0</v>
      </c>
      <c r="O200" s="52"/>
      <c r="P200" s="20">
        <f>SUM(P195:P199)</f>
        <v>0</v>
      </c>
      <c r="Q200" s="15"/>
      <c r="R200" s="20">
        <f>SUM(R195:R199)</f>
        <v>344220.75197999988</v>
      </c>
      <c r="S200" s="15"/>
      <c r="T200" s="20">
        <f>SUM(T195:T199)</f>
        <v>333064.32170999999</v>
      </c>
    </row>
    <row r="201" spans="1:20" x14ac:dyDescent="0.25">
      <c r="A201" s="230">
        <f t="shared" si="3"/>
        <v>18</v>
      </c>
      <c r="B201" s="235"/>
      <c r="Q201" s="218"/>
    </row>
    <row r="202" spans="1:20" x14ac:dyDescent="0.25">
      <c r="A202" s="230">
        <f t="shared" si="3"/>
        <v>19</v>
      </c>
      <c r="B202" s="235"/>
      <c r="C202" s="230"/>
      <c r="D202" s="219" t="s">
        <v>21214</v>
      </c>
      <c r="H202" s="30"/>
      <c r="I202" s="18"/>
      <c r="J202" s="253"/>
      <c r="K202" s="18"/>
      <c r="L202" s="253"/>
      <c r="M202" s="18"/>
      <c r="N202" s="253"/>
      <c r="O202" s="253"/>
      <c r="P202" s="253"/>
      <c r="Q202" s="18"/>
      <c r="R202" s="253"/>
      <c r="S202" s="18"/>
      <c r="T202" s="253"/>
    </row>
    <row r="203" spans="1:20" x14ac:dyDescent="0.25">
      <c r="A203" s="230">
        <f t="shared" si="3"/>
        <v>20</v>
      </c>
      <c r="B203" s="235"/>
      <c r="C203" s="228">
        <v>34182</v>
      </c>
      <c r="D203" s="217" t="s">
        <v>21165</v>
      </c>
      <c r="F203" s="17">
        <v>1331.5105799999985</v>
      </c>
      <c r="G203" s="218"/>
      <c r="H203" s="17">
        <v>52.932720000000003</v>
      </c>
      <c r="I203" s="18"/>
      <c r="J203" s="17">
        <v>0</v>
      </c>
      <c r="K203" s="19"/>
      <c r="L203" s="17">
        <v>0</v>
      </c>
      <c r="M203" s="19"/>
      <c r="N203" s="17">
        <v>0</v>
      </c>
      <c r="O203" s="17"/>
      <c r="P203" s="17">
        <v>0</v>
      </c>
      <c r="Q203" s="18"/>
      <c r="R203" s="17">
        <f>SUM(F203,H203,J203,L203,N203,P203)</f>
        <v>1384.4432999999985</v>
      </c>
      <c r="S203" s="19"/>
      <c r="T203" s="17">
        <v>1357.97694</v>
      </c>
    </row>
    <row r="204" spans="1:20" x14ac:dyDescent="0.25">
      <c r="A204" s="230">
        <f t="shared" si="3"/>
        <v>21</v>
      </c>
      <c r="B204" s="235"/>
      <c r="C204" s="228">
        <v>34282</v>
      </c>
      <c r="D204" s="217" t="s">
        <v>21201</v>
      </c>
      <c r="F204" s="17">
        <v>454.51410999999962</v>
      </c>
      <c r="G204" s="218"/>
      <c r="H204" s="17">
        <v>121.34278999999999</v>
      </c>
      <c r="I204" s="18"/>
      <c r="J204" s="17">
        <v>-1024.4861899999999</v>
      </c>
      <c r="K204" s="19"/>
      <c r="L204" s="17">
        <v>-52.133400000000002</v>
      </c>
      <c r="M204" s="19"/>
      <c r="N204" s="17">
        <v>0</v>
      </c>
      <c r="O204" s="17"/>
      <c r="P204" s="17">
        <v>0</v>
      </c>
      <c r="Q204" s="18"/>
      <c r="R204" s="17">
        <f>SUM(F204,H204,J204,L204,N204,P204)</f>
        <v>-500.76269000000019</v>
      </c>
      <c r="S204" s="19"/>
      <c r="T204" s="17">
        <v>357.82540999999998</v>
      </c>
    </row>
    <row r="205" spans="1:20" x14ac:dyDescent="0.25">
      <c r="A205" s="230">
        <f t="shared" si="3"/>
        <v>22</v>
      </c>
      <c r="B205" s="235"/>
      <c r="C205" s="228">
        <v>34382</v>
      </c>
      <c r="D205" s="217" t="s">
        <v>21202</v>
      </c>
      <c r="F205" s="17">
        <v>10409.071580000005</v>
      </c>
      <c r="G205" s="218"/>
      <c r="H205" s="17">
        <v>1477.28295</v>
      </c>
      <c r="I205" s="18"/>
      <c r="J205" s="17">
        <v>-1024.4861899999999</v>
      </c>
      <c r="K205" s="19"/>
      <c r="L205" s="17">
        <v>-52.133400000000002</v>
      </c>
      <c r="M205" s="19"/>
      <c r="N205" s="17">
        <v>0</v>
      </c>
      <c r="O205" s="17"/>
      <c r="P205" s="17">
        <v>0</v>
      </c>
      <c r="Q205" s="18"/>
      <c r="R205" s="17">
        <f>SUM(F205,H205,J205,L205,N205,P205)</f>
        <v>10809.734940000006</v>
      </c>
      <c r="S205" s="19"/>
      <c r="T205" s="17">
        <v>10989.78767</v>
      </c>
    </row>
    <row r="206" spans="1:20" x14ac:dyDescent="0.25">
      <c r="A206" s="230">
        <f t="shared" si="3"/>
        <v>23</v>
      </c>
      <c r="B206" s="235"/>
      <c r="C206" s="228">
        <v>34582</v>
      </c>
      <c r="D206" s="217" t="s">
        <v>21168</v>
      </c>
      <c r="F206" s="17">
        <v>11226.851109999991</v>
      </c>
      <c r="G206" s="218"/>
      <c r="H206" s="17">
        <v>370.90931999999998</v>
      </c>
      <c r="I206" s="18"/>
      <c r="J206" s="17">
        <v>0</v>
      </c>
      <c r="K206" s="19"/>
      <c r="L206" s="17">
        <v>0</v>
      </c>
      <c r="M206" s="19"/>
      <c r="N206" s="17">
        <v>0</v>
      </c>
      <c r="O206" s="17"/>
      <c r="P206" s="17">
        <v>0</v>
      </c>
      <c r="Q206" s="18"/>
      <c r="R206" s="17">
        <f>SUM(F206,H206,J206,L206,N206,P206)</f>
        <v>11597.760429999991</v>
      </c>
      <c r="S206" s="19"/>
      <c r="T206" s="17">
        <v>11412.305769999999</v>
      </c>
    </row>
    <row r="207" spans="1:20" x14ac:dyDescent="0.25">
      <c r="A207" s="230">
        <f t="shared" si="3"/>
        <v>24</v>
      </c>
      <c r="B207" s="235"/>
      <c r="C207" s="228">
        <v>34682</v>
      </c>
      <c r="D207" s="217" t="s">
        <v>21169</v>
      </c>
      <c r="F207" s="17">
        <v>139.89727000000016</v>
      </c>
      <c r="G207" s="218"/>
      <c r="H207" s="17">
        <v>2.5981199999999998</v>
      </c>
      <c r="I207" s="18"/>
      <c r="J207" s="17">
        <v>0</v>
      </c>
      <c r="K207" s="19"/>
      <c r="L207" s="17">
        <v>0</v>
      </c>
      <c r="M207" s="19"/>
      <c r="N207" s="17">
        <v>0</v>
      </c>
      <c r="O207" s="17"/>
      <c r="P207" s="17">
        <v>0</v>
      </c>
      <c r="Q207" s="18"/>
      <c r="R207" s="17">
        <f>SUM(F207,H207,J207,L207,N207,P207)</f>
        <v>142.49539000000016</v>
      </c>
      <c r="S207" s="19"/>
      <c r="T207" s="17">
        <v>141.19632999999999</v>
      </c>
    </row>
    <row r="208" spans="1:20" x14ac:dyDescent="0.25">
      <c r="A208" s="230">
        <f t="shared" si="3"/>
        <v>25</v>
      </c>
      <c r="B208" s="235"/>
      <c r="C208" s="230"/>
      <c r="D208" s="219" t="s">
        <v>21215</v>
      </c>
      <c r="F208" s="20">
        <f>SUM(F203:F207)</f>
        <v>23561.844649999995</v>
      </c>
      <c r="H208" s="20">
        <f>SUM(H203:H207)</f>
        <v>2025.0659000000001</v>
      </c>
      <c r="I208" s="15"/>
      <c r="J208" s="20">
        <f>SUM(J203:J207)</f>
        <v>-2048.9723799999997</v>
      </c>
      <c r="K208" s="15"/>
      <c r="L208" s="20">
        <f>SUM(L203:L207)</f>
        <v>-104.2668</v>
      </c>
      <c r="M208" s="15"/>
      <c r="N208" s="20">
        <f>SUM(N203:N207)</f>
        <v>0</v>
      </c>
      <c r="O208" s="52"/>
      <c r="P208" s="20">
        <f>SUM(P203:P207)</f>
        <v>0</v>
      </c>
      <c r="Q208" s="15"/>
      <c r="R208" s="20">
        <f>SUM(R203:R207)</f>
        <v>23433.671369999993</v>
      </c>
      <c r="S208" s="15"/>
      <c r="T208" s="20">
        <f>SUM(T203:T207)</f>
        <v>24259.092119999998</v>
      </c>
    </row>
    <row r="209" spans="1:20" x14ac:dyDescent="0.25">
      <c r="A209" s="230">
        <f t="shared" si="3"/>
        <v>26</v>
      </c>
      <c r="B209" s="235"/>
      <c r="Q209" s="218"/>
    </row>
    <row r="210" spans="1:20" x14ac:dyDescent="0.25">
      <c r="A210" s="230">
        <f t="shared" si="3"/>
        <v>27</v>
      </c>
      <c r="B210" s="235"/>
      <c r="C210" s="239"/>
      <c r="D210" s="219" t="s">
        <v>21216</v>
      </c>
      <c r="F210" s="244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</row>
    <row r="211" spans="1:20" x14ac:dyDescent="0.25">
      <c r="A211" s="230">
        <f t="shared" si="3"/>
        <v>28</v>
      </c>
      <c r="B211" s="235"/>
      <c r="C211" s="228">
        <v>34183</v>
      </c>
      <c r="D211" s="217" t="s">
        <v>21165</v>
      </c>
      <c r="F211" s="17">
        <v>6000.9603099999995</v>
      </c>
      <c r="G211" s="218"/>
      <c r="H211" s="17">
        <v>243.08699999999999</v>
      </c>
      <c r="I211" s="18"/>
      <c r="J211" s="17">
        <v>0</v>
      </c>
      <c r="K211" s="19"/>
      <c r="L211" s="17">
        <v>0</v>
      </c>
      <c r="M211" s="19"/>
      <c r="N211" s="17">
        <v>0</v>
      </c>
      <c r="O211" s="17"/>
      <c r="P211" s="17">
        <v>0</v>
      </c>
      <c r="Q211" s="18"/>
      <c r="R211" s="17">
        <f>SUM(F211,H211,J211,L211,N211,P211)</f>
        <v>6244.0473099999999</v>
      </c>
      <c r="S211" s="19"/>
      <c r="T211" s="17">
        <v>6122.5038099999992</v>
      </c>
    </row>
    <row r="212" spans="1:20" x14ac:dyDescent="0.25">
      <c r="A212" s="230">
        <f t="shared" si="3"/>
        <v>29</v>
      </c>
      <c r="B212" s="235"/>
      <c r="C212" s="228">
        <v>34283</v>
      </c>
      <c r="D212" s="217" t="s">
        <v>21201</v>
      </c>
      <c r="F212" s="17">
        <v>563.16631999999947</v>
      </c>
      <c r="G212" s="218"/>
      <c r="H212" s="17">
        <v>47.285519999999998</v>
      </c>
      <c r="I212" s="18"/>
      <c r="J212" s="17">
        <v>-389.96034999999995</v>
      </c>
      <c r="K212" s="19"/>
      <c r="L212" s="17">
        <v>0</v>
      </c>
      <c r="M212" s="19"/>
      <c r="N212" s="17">
        <v>0</v>
      </c>
      <c r="O212" s="17"/>
      <c r="P212" s="17">
        <v>0</v>
      </c>
      <c r="Q212" s="18"/>
      <c r="R212" s="17">
        <f>SUM(F212,H212,J212,L212,N212,P212)</f>
        <v>220.49148999999954</v>
      </c>
      <c r="S212" s="19"/>
      <c r="T212" s="17">
        <v>556.81213000000002</v>
      </c>
    </row>
    <row r="213" spans="1:20" x14ac:dyDescent="0.25">
      <c r="A213" s="230">
        <f t="shared" si="3"/>
        <v>30</v>
      </c>
      <c r="B213" s="235"/>
      <c r="C213" s="228">
        <v>34383</v>
      </c>
      <c r="D213" s="217" t="s">
        <v>21202</v>
      </c>
      <c r="F213" s="17">
        <v>23362.826240000024</v>
      </c>
      <c r="G213" s="218"/>
      <c r="H213" s="17">
        <v>874.88052000000005</v>
      </c>
      <c r="I213" s="18"/>
      <c r="J213" s="17">
        <v>-389.96034999999995</v>
      </c>
      <c r="K213" s="19"/>
      <c r="L213" s="17">
        <v>0</v>
      </c>
      <c r="M213" s="19"/>
      <c r="N213" s="17">
        <v>0</v>
      </c>
      <c r="O213" s="17"/>
      <c r="P213" s="17">
        <v>0</v>
      </c>
      <c r="Q213" s="18"/>
      <c r="R213" s="17">
        <f>SUM(F213,H213,J213,L213,N213,P213)</f>
        <v>23847.746410000022</v>
      </c>
      <c r="S213" s="19"/>
      <c r="T213" s="17">
        <v>23770.269550000001</v>
      </c>
    </row>
    <row r="214" spans="1:20" x14ac:dyDescent="0.25">
      <c r="A214" s="230">
        <f t="shared" si="3"/>
        <v>31</v>
      </c>
      <c r="C214" s="228">
        <v>34583</v>
      </c>
      <c r="D214" s="217" t="s">
        <v>21168</v>
      </c>
      <c r="F214" s="17">
        <v>5946.0889699999871</v>
      </c>
      <c r="G214" s="218"/>
      <c r="H214" s="17">
        <v>151.83504000000002</v>
      </c>
      <c r="I214" s="18"/>
      <c r="J214" s="17">
        <v>0</v>
      </c>
      <c r="K214" s="19"/>
      <c r="L214" s="17">
        <v>0</v>
      </c>
      <c r="M214" s="19"/>
      <c r="N214" s="17">
        <v>0</v>
      </c>
      <c r="O214" s="17"/>
      <c r="P214" s="17">
        <v>0</v>
      </c>
      <c r="Q214" s="18"/>
      <c r="R214" s="17">
        <f>SUM(F214,H214,J214,L214,N214,P214)</f>
        <v>6097.924009999987</v>
      </c>
      <c r="S214" s="19"/>
      <c r="T214" s="17">
        <v>6022.0064900000007</v>
      </c>
    </row>
    <row r="215" spans="1:20" x14ac:dyDescent="0.25">
      <c r="A215" s="230">
        <f t="shared" si="3"/>
        <v>32</v>
      </c>
      <c r="C215" s="228">
        <v>34683</v>
      </c>
      <c r="D215" s="217" t="s">
        <v>21169</v>
      </c>
      <c r="F215" s="17">
        <v>283.69663999999966</v>
      </c>
      <c r="G215" s="218"/>
      <c r="H215" s="17">
        <v>10.563000000000001</v>
      </c>
      <c r="I215" s="18"/>
      <c r="J215" s="17">
        <v>0</v>
      </c>
      <c r="K215" s="19"/>
      <c r="L215" s="17">
        <v>0</v>
      </c>
      <c r="M215" s="19"/>
      <c r="N215" s="17">
        <v>0</v>
      </c>
      <c r="O215" s="17"/>
      <c r="P215" s="17">
        <v>0</v>
      </c>
      <c r="Q215" s="18"/>
      <c r="R215" s="17">
        <f>SUM(F215,H215,J215,L215,N215,P215)</f>
        <v>294.25963999999965</v>
      </c>
      <c r="S215" s="19"/>
      <c r="T215" s="17">
        <v>288.97814</v>
      </c>
    </row>
    <row r="216" spans="1:20" x14ac:dyDescent="0.25">
      <c r="A216" s="230">
        <f t="shared" si="3"/>
        <v>33</v>
      </c>
      <c r="D216" s="219" t="s">
        <v>21217</v>
      </c>
      <c r="F216" s="20">
        <f>SUM(F211:F215)</f>
        <v>36156.738480000015</v>
      </c>
      <c r="H216" s="20">
        <f>SUM(H211:H215)</f>
        <v>1327.6510800000001</v>
      </c>
      <c r="I216" s="15"/>
      <c r="J216" s="20">
        <f>SUM(J211:J215)</f>
        <v>-779.9206999999999</v>
      </c>
      <c r="K216" s="15"/>
      <c r="L216" s="20">
        <f>SUM(L211:L215)</f>
        <v>0</v>
      </c>
      <c r="M216" s="15"/>
      <c r="N216" s="20">
        <f>SUM(N211:N215)</f>
        <v>0</v>
      </c>
      <c r="O216" s="52"/>
      <c r="P216" s="20">
        <f>SUM(P211:P215)</f>
        <v>0</v>
      </c>
      <c r="Q216" s="15"/>
      <c r="R216" s="20">
        <f>SUM(R211:R215)</f>
        <v>36704.468860000001</v>
      </c>
      <c r="S216" s="15"/>
      <c r="T216" s="20">
        <f>SUM(T211:T215)</f>
        <v>36760.570120000004</v>
      </c>
    </row>
    <row r="217" spans="1:20" x14ac:dyDescent="0.25">
      <c r="A217" s="230">
        <f t="shared" si="3"/>
        <v>34</v>
      </c>
      <c r="I217" s="22"/>
      <c r="K217" s="22"/>
      <c r="M217" s="22"/>
      <c r="Q217" s="22"/>
      <c r="S217" s="22"/>
    </row>
    <row r="218" spans="1:20" x14ac:dyDescent="0.25">
      <c r="A218" s="230">
        <f t="shared" si="3"/>
        <v>35</v>
      </c>
      <c r="C218" s="230"/>
      <c r="D218" s="219" t="s">
        <v>21218</v>
      </c>
      <c r="F218" s="244"/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  <c r="S218" s="22"/>
      <c r="T218" s="22"/>
    </row>
    <row r="219" spans="1:20" x14ac:dyDescent="0.25">
      <c r="A219" s="230">
        <f t="shared" si="3"/>
        <v>36</v>
      </c>
      <c r="C219" s="228">
        <v>34184</v>
      </c>
      <c r="D219" s="217" t="s">
        <v>21165</v>
      </c>
      <c r="F219" s="17">
        <v>2397.4933800000035</v>
      </c>
      <c r="G219" s="218"/>
      <c r="H219" s="17">
        <v>159.25056000000001</v>
      </c>
      <c r="I219" s="18"/>
      <c r="J219" s="17">
        <v>0</v>
      </c>
      <c r="K219" s="19"/>
      <c r="L219" s="17">
        <v>0</v>
      </c>
      <c r="M219" s="19"/>
      <c r="N219" s="17">
        <v>0</v>
      </c>
      <c r="O219" s="17"/>
      <c r="P219" s="17">
        <v>0</v>
      </c>
      <c r="Q219" s="18"/>
      <c r="R219" s="17">
        <f>SUM(F219,H219,J219,L219,N219,P219)</f>
        <v>2556.7439400000035</v>
      </c>
      <c r="S219" s="19"/>
      <c r="T219" s="17">
        <v>2477.1186600000001</v>
      </c>
    </row>
    <row r="220" spans="1:20" x14ac:dyDescent="0.25">
      <c r="A220" s="230">
        <f t="shared" si="3"/>
        <v>37</v>
      </c>
      <c r="C220" s="228">
        <v>34284</v>
      </c>
      <c r="D220" s="217" t="s">
        <v>21201</v>
      </c>
      <c r="F220" s="17">
        <v>289.98677000000026</v>
      </c>
      <c r="G220" s="218"/>
      <c r="H220" s="17">
        <v>105.17388000000001</v>
      </c>
      <c r="I220" s="18"/>
      <c r="J220" s="17">
        <v>-641.38212999999996</v>
      </c>
      <c r="K220" s="19"/>
      <c r="L220" s="17">
        <v>0</v>
      </c>
      <c r="M220" s="19"/>
      <c r="N220" s="17">
        <v>0</v>
      </c>
      <c r="O220" s="17"/>
      <c r="P220" s="17">
        <v>0</v>
      </c>
      <c r="Q220" s="18"/>
      <c r="R220" s="17">
        <f>SUM(F220,H220,J220,L220,N220,P220)</f>
        <v>-246.2214799999997</v>
      </c>
      <c r="S220" s="19"/>
      <c r="T220" s="17">
        <v>293.23662000000002</v>
      </c>
    </row>
    <row r="221" spans="1:20" x14ac:dyDescent="0.25">
      <c r="A221" s="230">
        <f t="shared" si="3"/>
        <v>38</v>
      </c>
      <c r="C221" s="228">
        <v>34384</v>
      </c>
      <c r="D221" s="217" t="s">
        <v>21202</v>
      </c>
      <c r="F221" s="17">
        <v>8371.4806000000026</v>
      </c>
      <c r="G221" s="218"/>
      <c r="H221" s="17">
        <v>1172.1927599999999</v>
      </c>
      <c r="I221" s="18"/>
      <c r="J221" s="17">
        <v>-641.38212999999996</v>
      </c>
      <c r="K221" s="19"/>
      <c r="L221" s="17">
        <v>0</v>
      </c>
      <c r="M221" s="19"/>
      <c r="N221" s="17">
        <v>0</v>
      </c>
      <c r="O221" s="17"/>
      <c r="P221" s="17">
        <v>0</v>
      </c>
      <c r="Q221" s="18"/>
      <c r="R221" s="17">
        <f>SUM(F221,H221,J221,L221,N221,P221)</f>
        <v>8902.2912300000025</v>
      </c>
      <c r="S221" s="19"/>
      <c r="T221" s="17">
        <v>8908.2398900000007</v>
      </c>
    </row>
    <row r="222" spans="1:20" x14ac:dyDescent="0.25">
      <c r="A222" s="230">
        <f t="shared" si="3"/>
        <v>39</v>
      </c>
      <c r="C222" s="228">
        <v>34584</v>
      </c>
      <c r="D222" s="217" t="s">
        <v>21168</v>
      </c>
      <c r="F222" s="17">
        <v>3437.914849999996</v>
      </c>
      <c r="G222" s="218"/>
      <c r="H222" s="17">
        <v>97.768079999999998</v>
      </c>
      <c r="I222" s="18"/>
      <c r="J222" s="17">
        <v>0</v>
      </c>
      <c r="K222" s="19"/>
      <c r="L222" s="17">
        <v>0</v>
      </c>
      <c r="M222" s="19"/>
      <c r="N222" s="17">
        <v>0</v>
      </c>
      <c r="O222" s="17"/>
      <c r="P222" s="17">
        <v>0</v>
      </c>
      <c r="Q222" s="18"/>
      <c r="R222" s="17">
        <f>SUM(F222,H222,J222,L222,N222,P222)</f>
        <v>3535.6829299999958</v>
      </c>
      <c r="S222" s="19"/>
      <c r="T222" s="17">
        <v>3486.79889</v>
      </c>
    </row>
    <row r="223" spans="1:20" x14ac:dyDescent="0.25">
      <c r="A223" s="230">
        <f t="shared" si="3"/>
        <v>40</v>
      </c>
      <c r="C223" s="228">
        <v>34684</v>
      </c>
      <c r="D223" s="217" t="s">
        <v>21169</v>
      </c>
      <c r="F223" s="17">
        <v>0</v>
      </c>
      <c r="G223" s="218"/>
      <c r="H223" s="17">
        <v>0</v>
      </c>
      <c r="I223" s="18"/>
      <c r="J223" s="17">
        <v>0</v>
      </c>
      <c r="K223" s="19"/>
      <c r="L223" s="17">
        <v>0</v>
      </c>
      <c r="M223" s="19"/>
      <c r="N223" s="17">
        <v>0</v>
      </c>
      <c r="O223" s="17"/>
      <c r="P223" s="17">
        <v>0</v>
      </c>
      <c r="Q223" s="18"/>
      <c r="R223" s="17">
        <f>SUM(F223,H223,J223,L223,N223,P223)</f>
        <v>0</v>
      </c>
      <c r="S223" s="19"/>
      <c r="T223" s="17">
        <v>0</v>
      </c>
    </row>
    <row r="224" spans="1:20" x14ac:dyDescent="0.25">
      <c r="A224" s="230">
        <f t="shared" si="3"/>
        <v>41</v>
      </c>
      <c r="C224" s="230"/>
      <c r="D224" s="219" t="s">
        <v>21219</v>
      </c>
      <c r="F224" s="20">
        <f>SUM(F219:F223)</f>
        <v>14496.875600000001</v>
      </c>
      <c r="H224" s="20">
        <f>SUM(H219:H223)</f>
        <v>1534.38528</v>
      </c>
      <c r="I224" s="15"/>
      <c r="J224" s="20">
        <f>SUM(J219:J223)</f>
        <v>-1282.7642599999999</v>
      </c>
      <c r="K224" s="15"/>
      <c r="L224" s="20">
        <f>SUM(L219:L223)</f>
        <v>0</v>
      </c>
      <c r="M224" s="15"/>
      <c r="N224" s="20">
        <f>SUM(N219:N223)</f>
        <v>0</v>
      </c>
      <c r="O224" s="52"/>
      <c r="P224" s="20">
        <f>SUM(P219:P223)</f>
        <v>0</v>
      </c>
      <c r="Q224" s="15"/>
      <c r="R224" s="20">
        <f>SUM(R219:R223)</f>
        <v>14748.496620000002</v>
      </c>
      <c r="S224" s="15"/>
      <c r="T224" s="20">
        <f>SUM(T219:T223)</f>
        <v>15165.394060000001</v>
      </c>
    </row>
    <row r="225" spans="1:20" x14ac:dyDescent="0.25">
      <c r="A225" s="230">
        <f t="shared" si="3"/>
        <v>42</v>
      </c>
      <c r="Q225" s="218"/>
    </row>
    <row r="226" spans="1:20" x14ac:dyDescent="0.25">
      <c r="A226" s="230">
        <f t="shared" si="3"/>
        <v>43</v>
      </c>
      <c r="Q226" s="218"/>
    </row>
    <row r="227" spans="1:20" ht="13.8" thickBot="1" x14ac:dyDescent="0.3">
      <c r="A227" s="225">
        <f t="shared" si="3"/>
        <v>44</v>
      </c>
      <c r="B227" s="24" t="s">
        <v>21179</v>
      </c>
      <c r="C227" s="214"/>
      <c r="D227" s="214"/>
      <c r="E227" s="214"/>
      <c r="F227" s="214"/>
      <c r="G227" s="214"/>
      <c r="H227" s="214"/>
      <c r="I227" s="214"/>
      <c r="J227" s="214"/>
      <c r="K227" s="214"/>
      <c r="L227" s="214"/>
      <c r="M227" s="214"/>
      <c r="N227" s="214"/>
      <c r="O227" s="214"/>
      <c r="P227" s="214"/>
      <c r="Q227" s="215"/>
      <c r="R227" s="214"/>
      <c r="S227" s="214"/>
      <c r="T227" s="214"/>
    </row>
    <row r="228" spans="1:20" x14ac:dyDescent="0.25">
      <c r="A228" s="217" t="str">
        <f>+$A$57</f>
        <v>Supporting Schedules:  B-10, B-11</v>
      </c>
      <c r="Q228" s="218"/>
      <c r="R228" s="217" t="str">
        <f>+$R$57</f>
        <v>Recap Schedules:  B-03, B-06</v>
      </c>
    </row>
    <row r="229" spans="1:20" ht="13.8" thickBot="1" x14ac:dyDescent="0.3">
      <c r="A229" s="214" t="str">
        <f>$A$1</f>
        <v>SCHEDULE B-09</v>
      </c>
      <c r="B229" s="214"/>
      <c r="C229" s="214"/>
      <c r="D229" s="214"/>
      <c r="E229" s="214"/>
      <c r="F229" s="214" t="str">
        <f>$F$1</f>
        <v>DEPRECIATION RESERVE BALANCES BY ACCOUNT AND SUB-ACCOUNT</v>
      </c>
      <c r="G229" s="214"/>
      <c r="H229" s="214"/>
      <c r="I229" s="214"/>
      <c r="J229" s="214"/>
      <c r="K229" s="214"/>
      <c r="L229" s="214"/>
      <c r="M229" s="214"/>
      <c r="N229" s="214"/>
      <c r="O229" s="214"/>
      <c r="P229" s="214"/>
      <c r="Q229" s="215"/>
      <c r="R229" s="214"/>
      <c r="S229" s="214"/>
      <c r="T229" s="215" t="str">
        <f>"Page "&amp;TRIM(MID(T172,5,3))+1&amp;" of 30"</f>
        <v>Page 5 of 30</v>
      </c>
    </row>
    <row r="230" spans="1:20" x14ac:dyDescent="0.25">
      <c r="A230" s="217" t="str">
        <f>$A$2</f>
        <v>FLORIDA PUBLIC SERVICE COMMISSION</v>
      </c>
      <c r="B230" s="245"/>
      <c r="E230" s="218" t="str">
        <f>$E$2</f>
        <v xml:space="preserve">                  EXPLANATION:</v>
      </c>
      <c r="F230" s="217" t="str">
        <f>IF($F$2="","",$F$2)</f>
        <v>Provide the depreciation reserve balances for each account or sub-account to which</v>
      </c>
      <c r="J230" s="220"/>
      <c r="K230" s="220"/>
      <c r="M230" s="220"/>
      <c r="N230" s="220"/>
      <c r="O230" s="220"/>
      <c r="P230" s="220"/>
      <c r="Q230" s="221"/>
      <c r="R230" s="217" t="str">
        <f>$R$2</f>
        <v>Type of data shown:</v>
      </c>
      <c r="T230" s="222"/>
    </row>
    <row r="231" spans="1:20" x14ac:dyDescent="0.25">
      <c r="B231" s="245"/>
      <c r="F231" s="217" t="str">
        <f>IF($F$3="","",$F$3)</f>
        <v>an individual depreciation rate is applied. (Include Amortization/Recovery amounts).</v>
      </c>
      <c r="J231" s="218"/>
      <c r="K231" s="222"/>
      <c r="N231" s="218"/>
      <c r="O231" s="218"/>
      <c r="P231" s="218"/>
      <c r="Q231" s="218" t="str">
        <f>IF($Q$3=0,"",$Q$3)</f>
        <v>XX</v>
      </c>
      <c r="R231" s="222" t="str">
        <f>$R$3</f>
        <v>Projected Test Year Ended 12/31/2025</v>
      </c>
      <c r="T231" s="218"/>
    </row>
    <row r="232" spans="1:20" x14ac:dyDescent="0.25">
      <c r="A232" s="217" t="str">
        <f>$A$4</f>
        <v>COMPANY: TAMPA ELECTRIC COMPANY</v>
      </c>
      <c r="B232" s="245"/>
      <c r="F232" s="217" t="str">
        <f>IF(+$F$4="","",$F$4)</f>
        <v/>
      </c>
      <c r="J232" s="218"/>
      <c r="K232" s="222"/>
      <c r="L232" s="218"/>
      <c r="Q232" s="218" t="str">
        <f>IF($Q$4=0,"",$Q$4)</f>
        <v/>
      </c>
      <c r="R232" s="222" t="str">
        <f>$R$4</f>
        <v>Projected Prior Year Ended 12/31/2024</v>
      </c>
      <c r="T232" s="218"/>
    </row>
    <row r="233" spans="1:20" x14ac:dyDescent="0.25">
      <c r="B233" s="245"/>
      <c r="F233" s="217" t="str">
        <f>IF(+$F$5="","",$F$5)</f>
        <v/>
      </c>
      <c r="J233" s="218"/>
      <c r="K233" s="222"/>
      <c r="L233" s="218"/>
      <c r="Q233" s="218" t="str">
        <f>IF($Q$5=0,"",$Q$5)</f>
        <v/>
      </c>
      <c r="R233" s="222" t="str">
        <f>$R$5</f>
        <v>Historical Prior Year Ended 12/31/2023</v>
      </c>
      <c r="T233" s="218"/>
    </row>
    <row r="234" spans="1:20" x14ac:dyDescent="0.25">
      <c r="B234" s="245"/>
      <c r="J234" s="218"/>
      <c r="K234" s="222"/>
      <c r="L234" s="218"/>
      <c r="Q234" s="218"/>
      <c r="R234" s="222" t="str">
        <f>$R$6</f>
        <v>Witness: C. Aldazabal / N. Allis / J. Chronister</v>
      </c>
      <c r="T234" s="218"/>
    </row>
    <row r="235" spans="1:20" ht="13.8" thickBot="1" x14ac:dyDescent="0.3">
      <c r="A235" s="214" t="str">
        <f>A$7</f>
        <v>DOCKET NO. 20240026-EI</v>
      </c>
      <c r="B235" s="246"/>
      <c r="C235" s="214"/>
      <c r="D235" s="214"/>
      <c r="E235" s="214"/>
      <c r="F235" s="214" t="str">
        <f>IF(+$F$7="","",$F$7)</f>
        <v/>
      </c>
      <c r="G235" s="214"/>
      <c r="H235" s="225" t="str">
        <f>IF($H$7="","",$H$7)</f>
        <v>(Dollars in 000's)</v>
      </c>
      <c r="I235" s="214"/>
      <c r="J235" s="214"/>
      <c r="K235" s="214"/>
      <c r="L235" s="214"/>
      <c r="M235" s="214"/>
      <c r="N235" s="214"/>
      <c r="O235" s="214"/>
      <c r="P235" s="214"/>
      <c r="Q235" s="215"/>
      <c r="R235" s="214" t="str">
        <f>$R$7</f>
        <v xml:space="preserve">               / R. Latta / K. Stryker / C. Whitworth </v>
      </c>
      <c r="S235" s="214"/>
      <c r="T235" s="214"/>
    </row>
    <row r="236" spans="1:20" x14ac:dyDescent="0.25">
      <c r="C236" s="228"/>
      <c r="D236" s="228"/>
      <c r="E236" s="228"/>
      <c r="F236" s="228"/>
      <c r="G236" s="228"/>
      <c r="H236" s="228"/>
      <c r="I236" s="228"/>
      <c r="J236" s="228"/>
      <c r="K236" s="228"/>
      <c r="L236" s="228"/>
      <c r="M236" s="228"/>
      <c r="N236" s="228"/>
      <c r="O236" s="228"/>
      <c r="P236" s="228"/>
      <c r="Q236" s="229"/>
      <c r="R236" s="228"/>
      <c r="S236" s="228"/>
      <c r="T236" s="228"/>
    </row>
    <row r="237" spans="1:20" x14ac:dyDescent="0.25">
      <c r="C237" s="228" t="s">
        <v>21135</v>
      </c>
      <c r="D237" s="228" t="s">
        <v>21136</v>
      </c>
      <c r="E237" s="228"/>
      <c r="F237" s="228" t="s">
        <v>21137</v>
      </c>
      <c r="G237" s="228"/>
      <c r="H237" s="228" t="s">
        <v>21138</v>
      </c>
      <c r="I237" s="228"/>
      <c r="J237" s="230" t="s">
        <v>21139</v>
      </c>
      <c r="K237" s="230"/>
      <c r="L237" s="228" t="s">
        <v>21140</v>
      </c>
      <c r="M237" s="228"/>
      <c r="N237" s="228" t="s">
        <v>21141</v>
      </c>
      <c r="O237" s="228"/>
      <c r="P237" s="228" t="s">
        <v>21142</v>
      </c>
      <c r="Q237" s="229"/>
      <c r="R237" s="228" t="s">
        <v>21143</v>
      </c>
      <c r="S237" s="228"/>
      <c r="T237" s="228" t="s">
        <v>21341</v>
      </c>
    </row>
    <row r="238" spans="1:20" x14ac:dyDescent="0.25">
      <c r="C238" s="230" t="s">
        <v>21144</v>
      </c>
      <c r="D238" s="230" t="s">
        <v>21144</v>
      </c>
      <c r="F238" s="230" t="s">
        <v>21342</v>
      </c>
      <c r="G238" s="230"/>
      <c r="H238" s="228" t="s">
        <v>64</v>
      </c>
      <c r="I238" s="230"/>
      <c r="J238" s="228"/>
      <c r="K238" s="230"/>
      <c r="L238" s="230"/>
      <c r="M238" s="230"/>
      <c r="Q238" s="218"/>
      <c r="R238" s="230" t="s">
        <v>21342</v>
      </c>
      <c r="T238" s="230"/>
    </row>
    <row r="239" spans="1:20" x14ac:dyDescent="0.25">
      <c r="A239" s="230" t="s">
        <v>21147</v>
      </c>
      <c r="B239" s="230"/>
      <c r="C239" s="230" t="s">
        <v>21148</v>
      </c>
      <c r="D239" s="230" t="s">
        <v>21148</v>
      </c>
      <c r="E239" s="228"/>
      <c r="F239" s="230" t="s">
        <v>21145</v>
      </c>
      <c r="G239" s="230"/>
      <c r="H239" s="230" t="s">
        <v>21145</v>
      </c>
      <c r="I239" s="230"/>
      <c r="J239" s="230"/>
      <c r="K239" s="228"/>
      <c r="L239" s="230" t="s">
        <v>21343</v>
      </c>
      <c r="M239" s="222"/>
      <c r="N239" s="230" t="s">
        <v>21343</v>
      </c>
      <c r="O239" s="230"/>
      <c r="P239" s="230" t="s">
        <v>21151</v>
      </c>
      <c r="Q239" s="229"/>
      <c r="R239" s="228" t="s">
        <v>21145</v>
      </c>
      <c r="S239" s="228"/>
      <c r="T239" s="230" t="s">
        <v>21152</v>
      </c>
    </row>
    <row r="240" spans="1:20" ht="13.8" thickBot="1" x14ac:dyDescent="0.3">
      <c r="A240" s="225" t="s">
        <v>21153</v>
      </c>
      <c r="B240" s="225"/>
      <c r="C240" s="225" t="s">
        <v>21154</v>
      </c>
      <c r="D240" s="225" t="s">
        <v>21155</v>
      </c>
      <c r="E240" s="225"/>
      <c r="F240" s="231" t="s">
        <v>21157</v>
      </c>
      <c r="G240" s="231"/>
      <c r="H240" s="231" t="s">
        <v>21344</v>
      </c>
      <c r="I240" s="232"/>
      <c r="J240" s="231" t="s">
        <v>21345</v>
      </c>
      <c r="K240" s="232"/>
      <c r="L240" s="232" t="s">
        <v>21346</v>
      </c>
      <c r="M240" s="233"/>
      <c r="N240" s="233" t="s">
        <v>21347</v>
      </c>
      <c r="O240" s="233"/>
      <c r="P240" s="233" t="s">
        <v>21159</v>
      </c>
      <c r="Q240" s="234"/>
      <c r="R240" s="233" t="s">
        <v>21160</v>
      </c>
      <c r="S240" s="233"/>
      <c r="T240" s="233" t="s">
        <v>21161</v>
      </c>
    </row>
    <row r="241" spans="1:20" x14ac:dyDescent="0.25">
      <c r="A241" s="230">
        <v>1</v>
      </c>
      <c r="B241" s="230"/>
      <c r="Q241" s="218"/>
    </row>
    <row r="242" spans="1:20" x14ac:dyDescent="0.25">
      <c r="A242" s="230">
        <f t="shared" ref="A242:A284" si="4">A241+1</f>
        <v>2</v>
      </c>
      <c r="B242" s="235"/>
      <c r="C242" s="230"/>
      <c r="D242" s="219" t="s">
        <v>21220</v>
      </c>
      <c r="F242" s="244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</row>
    <row r="243" spans="1:20" x14ac:dyDescent="0.25">
      <c r="A243" s="230">
        <f t="shared" si="4"/>
        <v>3</v>
      </c>
      <c r="B243" s="235"/>
      <c r="C243" s="228">
        <v>34185</v>
      </c>
      <c r="D243" s="217" t="s">
        <v>21165</v>
      </c>
      <c r="F243" s="17">
        <v>2424.2666999999988</v>
      </c>
      <c r="G243" s="218"/>
      <c r="H243" s="17">
        <v>156.30696</v>
      </c>
      <c r="I243" s="18"/>
      <c r="J243" s="17">
        <v>0</v>
      </c>
      <c r="K243" s="19"/>
      <c r="L243" s="17">
        <v>0</v>
      </c>
      <c r="M243" s="19"/>
      <c r="N243" s="17">
        <v>0</v>
      </c>
      <c r="O243" s="17"/>
      <c r="P243" s="17">
        <v>0</v>
      </c>
      <c r="Q243" s="18"/>
      <c r="R243" s="17">
        <f>SUM(F243,H243,J243,L243,N243,P243)</f>
        <v>2580.5736599999987</v>
      </c>
      <c r="S243" s="19"/>
      <c r="T243" s="17">
        <v>2502.4201800000001</v>
      </c>
    </row>
    <row r="244" spans="1:20" x14ac:dyDescent="0.25">
      <c r="A244" s="230">
        <f t="shared" si="4"/>
        <v>4</v>
      </c>
      <c r="B244" s="235"/>
      <c r="C244" s="228">
        <v>34285</v>
      </c>
      <c r="D244" s="217" t="s">
        <v>21201</v>
      </c>
      <c r="F244" s="17">
        <v>821.50138999999922</v>
      </c>
      <c r="G244" s="218"/>
      <c r="H244" s="17">
        <v>101.11482000000001</v>
      </c>
      <c r="I244" s="18"/>
      <c r="J244" s="17">
        <v>-708.61291000000006</v>
      </c>
      <c r="K244" s="19"/>
      <c r="L244" s="17">
        <v>0</v>
      </c>
      <c r="M244" s="19"/>
      <c r="N244" s="17">
        <v>0</v>
      </c>
      <c r="O244" s="17"/>
      <c r="P244" s="17">
        <v>0</v>
      </c>
      <c r="Q244" s="18"/>
      <c r="R244" s="17">
        <f>SUM(F244,H244,J244,L244,N244,P244)</f>
        <v>214.00329999999917</v>
      </c>
      <c r="S244" s="19"/>
      <c r="T244" s="17">
        <v>783.49810000000002</v>
      </c>
    </row>
    <row r="245" spans="1:20" x14ac:dyDescent="0.25">
      <c r="A245" s="230">
        <f t="shared" si="4"/>
        <v>5</v>
      </c>
      <c r="B245" s="235"/>
      <c r="C245" s="228">
        <v>34385</v>
      </c>
      <c r="D245" s="217" t="s">
        <v>21202</v>
      </c>
      <c r="F245" s="17">
        <v>6881.8610700000017</v>
      </c>
      <c r="G245" s="218"/>
      <c r="H245" s="17">
        <v>1073.30475</v>
      </c>
      <c r="I245" s="18"/>
      <c r="J245" s="17">
        <v>-708.61291000000006</v>
      </c>
      <c r="K245" s="19"/>
      <c r="L245" s="17">
        <v>0</v>
      </c>
      <c r="M245" s="19"/>
      <c r="N245" s="17">
        <v>0</v>
      </c>
      <c r="O245" s="17"/>
      <c r="P245" s="17">
        <v>0</v>
      </c>
      <c r="Q245" s="18"/>
      <c r="R245" s="17">
        <f>SUM(F245,H245,J245,L245,N245,P245)</f>
        <v>7246.5529100000022</v>
      </c>
      <c r="S245" s="19"/>
      <c r="T245" s="17">
        <v>7329.3328099999999</v>
      </c>
    </row>
    <row r="246" spans="1:20" x14ac:dyDescent="0.25">
      <c r="A246" s="230">
        <f t="shared" si="4"/>
        <v>6</v>
      </c>
      <c r="B246" s="235"/>
      <c r="C246" s="228">
        <v>34585</v>
      </c>
      <c r="D246" s="217" t="s">
        <v>21168</v>
      </c>
      <c r="F246" s="17">
        <v>3413.5520199999974</v>
      </c>
      <c r="G246" s="218"/>
      <c r="H246" s="17">
        <v>93.866520000000008</v>
      </c>
      <c r="I246" s="18"/>
      <c r="J246" s="17">
        <v>0</v>
      </c>
      <c r="K246" s="19"/>
      <c r="L246" s="17">
        <v>0</v>
      </c>
      <c r="M246" s="19"/>
      <c r="N246" s="17">
        <v>0</v>
      </c>
      <c r="O246" s="17"/>
      <c r="P246" s="17">
        <v>0</v>
      </c>
      <c r="Q246" s="18"/>
      <c r="R246" s="17">
        <f>SUM(F246,H246,J246,L246,N246,P246)</f>
        <v>3507.4185399999974</v>
      </c>
      <c r="S246" s="19"/>
      <c r="T246" s="17">
        <v>3460.4852799999999</v>
      </c>
    </row>
    <row r="247" spans="1:20" x14ac:dyDescent="0.25">
      <c r="A247" s="230">
        <f t="shared" si="4"/>
        <v>7</v>
      </c>
      <c r="B247" s="230"/>
      <c r="C247" s="228">
        <v>34685</v>
      </c>
      <c r="D247" s="217" t="s">
        <v>21169</v>
      </c>
      <c r="F247" s="17">
        <v>0</v>
      </c>
      <c r="G247" s="218"/>
      <c r="H247" s="17">
        <v>0</v>
      </c>
      <c r="I247" s="18"/>
      <c r="J247" s="17">
        <v>0</v>
      </c>
      <c r="K247" s="19"/>
      <c r="L247" s="17">
        <v>0</v>
      </c>
      <c r="M247" s="19"/>
      <c r="N247" s="17">
        <v>0</v>
      </c>
      <c r="O247" s="17"/>
      <c r="P247" s="17">
        <v>0</v>
      </c>
      <c r="Q247" s="18"/>
      <c r="R247" s="17">
        <f>SUM(F247,H247,J247,L247,N247,P247)</f>
        <v>0</v>
      </c>
      <c r="S247" s="19"/>
      <c r="T247" s="17">
        <v>0</v>
      </c>
    </row>
    <row r="248" spans="1:20" x14ac:dyDescent="0.25">
      <c r="A248" s="230">
        <f t="shared" si="4"/>
        <v>8</v>
      </c>
      <c r="B248" s="230"/>
      <c r="C248" s="230"/>
      <c r="D248" s="219" t="s">
        <v>21221</v>
      </c>
      <c r="F248" s="20">
        <f>SUM(F243:F247)</f>
        <v>13541.181179999998</v>
      </c>
      <c r="H248" s="20">
        <f>SUM(H243:H247)</f>
        <v>1424.5930499999999</v>
      </c>
      <c r="I248" s="15"/>
      <c r="J248" s="20">
        <f>SUM(J243:J247)</f>
        <v>-1417.2258200000001</v>
      </c>
      <c r="K248" s="15"/>
      <c r="L248" s="20">
        <f>SUM(L243:L247)</f>
        <v>0</v>
      </c>
      <c r="M248" s="15"/>
      <c r="N248" s="20">
        <f>SUM(N243:N247)</f>
        <v>0</v>
      </c>
      <c r="O248" s="52"/>
      <c r="P248" s="20">
        <f>SUM(P243:P247)</f>
        <v>0</v>
      </c>
      <c r="Q248" s="15"/>
      <c r="R248" s="20">
        <f>SUM(R243:R247)</f>
        <v>13548.548409999998</v>
      </c>
      <c r="S248" s="15"/>
      <c r="T248" s="20">
        <f>SUM(T243:T247)</f>
        <v>14075.736369999999</v>
      </c>
    </row>
    <row r="249" spans="1:20" x14ac:dyDescent="0.25">
      <c r="A249" s="230">
        <f t="shared" si="4"/>
        <v>9</v>
      </c>
      <c r="B249" s="230"/>
      <c r="Q249" s="218"/>
    </row>
    <row r="250" spans="1:20" x14ac:dyDescent="0.25">
      <c r="A250" s="230">
        <f t="shared" si="4"/>
        <v>10</v>
      </c>
      <c r="B250" s="230"/>
      <c r="C250" s="230"/>
      <c r="D250" s="219" t="s">
        <v>21222</v>
      </c>
      <c r="F250" s="244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</row>
    <row r="251" spans="1:20" x14ac:dyDescent="0.25">
      <c r="A251" s="230">
        <f t="shared" si="4"/>
        <v>11</v>
      </c>
      <c r="B251" s="230"/>
      <c r="C251" s="228">
        <v>34186</v>
      </c>
      <c r="D251" s="217" t="s">
        <v>21165</v>
      </c>
      <c r="F251" s="17">
        <v>4266.5818700000063</v>
      </c>
      <c r="G251" s="218"/>
      <c r="H251" s="17">
        <v>396.28784999999999</v>
      </c>
      <c r="I251" s="18"/>
      <c r="J251" s="17">
        <v>-258.22221999999999</v>
      </c>
      <c r="K251" s="19"/>
      <c r="L251" s="17">
        <v>-108.88889999999999</v>
      </c>
      <c r="M251" s="19"/>
      <c r="N251" s="17">
        <v>0</v>
      </c>
      <c r="O251" s="17"/>
      <c r="P251" s="17">
        <v>0</v>
      </c>
      <c r="Q251" s="18"/>
      <c r="R251" s="17">
        <f>SUM(F251,H251,J251,L251,N251,P251)</f>
        <v>4295.7586000000065</v>
      </c>
      <c r="S251" s="19"/>
      <c r="T251" s="17">
        <v>4353.9518799999996</v>
      </c>
    </row>
    <row r="252" spans="1:20" x14ac:dyDescent="0.25">
      <c r="A252" s="230">
        <f t="shared" si="4"/>
        <v>12</v>
      </c>
      <c r="B252" s="235"/>
      <c r="C252" s="228">
        <v>34286</v>
      </c>
      <c r="D252" s="217" t="s">
        <v>21201</v>
      </c>
      <c r="F252" s="17">
        <v>46404.921260000032</v>
      </c>
      <c r="G252" s="218"/>
      <c r="H252" s="17">
        <v>7267.2419300000001</v>
      </c>
      <c r="I252" s="18"/>
      <c r="J252" s="17">
        <v>-725.87164000000007</v>
      </c>
      <c r="K252" s="19"/>
      <c r="L252" s="17">
        <v>-1234.9076200000002</v>
      </c>
      <c r="M252" s="19"/>
      <c r="N252" s="17">
        <v>0</v>
      </c>
      <c r="O252" s="17"/>
      <c r="P252" s="17">
        <v>0</v>
      </c>
      <c r="Q252" s="18"/>
      <c r="R252" s="17">
        <f>SUM(F252,H252,J252,L252,N252,P252)</f>
        <v>51711.38393000004</v>
      </c>
      <c r="S252" s="19"/>
      <c r="T252" s="17">
        <v>49276.6512</v>
      </c>
    </row>
    <row r="253" spans="1:20" x14ac:dyDescent="0.25">
      <c r="A253" s="230">
        <f t="shared" si="4"/>
        <v>13</v>
      </c>
      <c r="B253" s="235"/>
      <c r="C253" s="228">
        <v>34386</v>
      </c>
      <c r="D253" s="217" t="s">
        <v>21202</v>
      </c>
      <c r="F253" s="17">
        <v>49140.894330000046</v>
      </c>
      <c r="G253" s="218"/>
      <c r="H253" s="17">
        <v>7855.2588599999999</v>
      </c>
      <c r="I253" s="18"/>
      <c r="J253" s="17">
        <v>-725.87164000000007</v>
      </c>
      <c r="K253" s="19"/>
      <c r="L253" s="17">
        <v>-1234.9076200000002</v>
      </c>
      <c r="M253" s="19"/>
      <c r="N253" s="17">
        <v>0</v>
      </c>
      <c r="O253" s="17"/>
      <c r="P253" s="17">
        <v>0</v>
      </c>
      <c r="Q253" s="18"/>
      <c r="R253" s="17">
        <f>SUM(F253,H253,J253,L253,N253,P253)</f>
        <v>55035.373930000052</v>
      </c>
      <c r="S253" s="19"/>
      <c r="T253" s="17">
        <v>52306.564020000005</v>
      </c>
    </row>
    <row r="254" spans="1:20" x14ac:dyDescent="0.25">
      <c r="A254" s="230">
        <f t="shared" si="4"/>
        <v>14</v>
      </c>
      <c r="B254" s="235"/>
      <c r="C254" s="228">
        <v>34586</v>
      </c>
      <c r="D254" s="217" t="s">
        <v>21168</v>
      </c>
      <c r="F254" s="17">
        <v>4565.3385300000018</v>
      </c>
      <c r="G254" s="218"/>
      <c r="H254" s="17">
        <v>557.49324000000001</v>
      </c>
      <c r="I254" s="18"/>
      <c r="J254" s="17">
        <v>0</v>
      </c>
      <c r="K254" s="19"/>
      <c r="L254" s="17">
        <v>0</v>
      </c>
      <c r="M254" s="19"/>
      <c r="N254" s="17">
        <v>0</v>
      </c>
      <c r="O254" s="17"/>
      <c r="P254" s="17">
        <v>0</v>
      </c>
      <c r="Q254" s="18"/>
      <c r="R254" s="17">
        <f>SUM(F254,H254,J254,L254,N254,P254)</f>
        <v>5122.8317700000016</v>
      </c>
      <c r="S254" s="19"/>
      <c r="T254" s="17">
        <v>4844.0851500000008</v>
      </c>
    </row>
    <row r="255" spans="1:20" x14ac:dyDescent="0.25">
      <c r="A255" s="230">
        <f t="shared" si="4"/>
        <v>15</v>
      </c>
      <c r="B255" s="235"/>
      <c r="C255" s="228">
        <v>34686</v>
      </c>
      <c r="D255" s="217" t="s">
        <v>21169</v>
      </c>
      <c r="F255" s="17">
        <v>30.886060000000025</v>
      </c>
      <c r="G255" s="218"/>
      <c r="H255" s="17">
        <v>5.2543199999999999</v>
      </c>
      <c r="I255" s="18"/>
      <c r="J255" s="17">
        <v>0</v>
      </c>
      <c r="K255" s="19"/>
      <c r="L255" s="17">
        <v>0</v>
      </c>
      <c r="M255" s="19"/>
      <c r="N255" s="17">
        <v>0</v>
      </c>
      <c r="O255" s="17"/>
      <c r="P255" s="17">
        <v>0</v>
      </c>
      <c r="Q255" s="18"/>
      <c r="R255" s="17">
        <f>SUM(F255,H255,J255,L255,N255,P255)</f>
        <v>36.140380000000022</v>
      </c>
      <c r="S255" s="19"/>
      <c r="T255" s="17">
        <v>33.513220000000004</v>
      </c>
    </row>
    <row r="256" spans="1:20" x14ac:dyDescent="0.25">
      <c r="A256" s="230">
        <f t="shared" si="4"/>
        <v>16</v>
      </c>
      <c r="B256" s="235"/>
      <c r="C256" s="228"/>
      <c r="D256" s="219" t="s">
        <v>21223</v>
      </c>
      <c r="F256" s="20">
        <f>SUM(F251:F255)</f>
        <v>104408.62205000011</v>
      </c>
      <c r="H256" s="20">
        <f>SUM(H251:H255)</f>
        <v>16081.536199999999</v>
      </c>
      <c r="I256" s="15"/>
      <c r="J256" s="20">
        <f>SUM(J251:J255)</f>
        <v>-1709.9655000000002</v>
      </c>
      <c r="K256" s="15"/>
      <c r="L256" s="20">
        <f>SUM(L251:L255)</f>
        <v>-2578.7041400000003</v>
      </c>
      <c r="M256" s="15"/>
      <c r="N256" s="20">
        <f>SUM(N251:N255)</f>
        <v>0</v>
      </c>
      <c r="O256" s="52"/>
      <c r="P256" s="20">
        <f>SUM(P251:P255)</f>
        <v>0</v>
      </c>
      <c r="Q256" s="15"/>
      <c r="R256" s="20">
        <f>SUM(R251:R255)</f>
        <v>116201.4886100001</v>
      </c>
      <c r="S256" s="15"/>
      <c r="T256" s="20">
        <f>SUM(T251:T255)</f>
        <v>110814.76547</v>
      </c>
    </row>
    <row r="257" spans="1:20" x14ac:dyDescent="0.25">
      <c r="A257" s="230">
        <f t="shared" si="4"/>
        <v>17</v>
      </c>
      <c r="B257" s="235"/>
      <c r="Q257" s="218"/>
    </row>
    <row r="258" spans="1:20" x14ac:dyDescent="0.25">
      <c r="A258" s="230">
        <f t="shared" si="4"/>
        <v>18</v>
      </c>
      <c r="B258" s="235"/>
      <c r="C258" s="228">
        <v>34287</v>
      </c>
      <c r="D258" s="219" t="s">
        <v>21224</v>
      </c>
      <c r="F258" s="17">
        <v>0</v>
      </c>
      <c r="G258" s="218"/>
      <c r="H258" s="17">
        <v>0</v>
      </c>
      <c r="I258" s="18"/>
      <c r="J258" s="17">
        <v>0</v>
      </c>
      <c r="K258" s="19"/>
      <c r="L258" s="17">
        <v>0</v>
      </c>
      <c r="M258" s="19"/>
      <c r="N258" s="17">
        <v>0</v>
      </c>
      <c r="O258" s="17"/>
      <c r="P258" s="17">
        <v>0</v>
      </c>
      <c r="Q258" s="18"/>
      <c r="R258" s="17">
        <f>SUM(F258,H258,J258,L258,N258,P258)</f>
        <v>0</v>
      </c>
      <c r="S258" s="19"/>
      <c r="T258" s="17">
        <v>0</v>
      </c>
    </row>
    <row r="259" spans="1:20" x14ac:dyDescent="0.25">
      <c r="A259" s="230">
        <f t="shared" si="4"/>
        <v>19</v>
      </c>
      <c r="B259" s="235"/>
      <c r="C259" s="228">
        <v>34687</v>
      </c>
      <c r="D259" s="217" t="s">
        <v>21225</v>
      </c>
      <c r="F259" s="17">
        <v>1086.8924700000002</v>
      </c>
      <c r="G259" s="218"/>
      <c r="H259" s="17">
        <v>302.01024000000001</v>
      </c>
      <c r="I259" s="18"/>
      <c r="J259" s="17">
        <v>0</v>
      </c>
      <c r="K259" s="19"/>
      <c r="L259" s="17">
        <v>0</v>
      </c>
      <c r="M259" s="19"/>
      <c r="N259" s="17">
        <v>0</v>
      </c>
      <c r="O259" s="17"/>
      <c r="P259" s="17">
        <v>0</v>
      </c>
      <c r="Q259" s="18"/>
      <c r="R259" s="17">
        <f>SUM(F259,H259,J259,L259,N259,P259)</f>
        <v>1388.9027100000003</v>
      </c>
      <c r="S259" s="19"/>
      <c r="T259" s="17">
        <v>1237.89759</v>
      </c>
    </row>
    <row r="260" spans="1:20" x14ac:dyDescent="0.25">
      <c r="A260" s="230">
        <f t="shared" si="4"/>
        <v>20</v>
      </c>
      <c r="B260" s="235"/>
      <c r="C260" s="230"/>
      <c r="F260" s="20"/>
      <c r="H260" s="20"/>
      <c r="I260" s="22"/>
      <c r="J260" s="20"/>
      <c r="K260" s="22"/>
      <c r="L260" s="20"/>
      <c r="M260" s="22"/>
      <c r="N260" s="20"/>
      <c r="O260" s="52"/>
      <c r="P260" s="20"/>
      <c r="Q260" s="22"/>
      <c r="R260" s="20"/>
      <c r="S260" s="22"/>
      <c r="T260" s="20"/>
    </row>
    <row r="261" spans="1:20" ht="13.8" thickBot="1" x14ac:dyDescent="0.3">
      <c r="A261" s="230">
        <f t="shared" si="4"/>
        <v>21</v>
      </c>
      <c r="B261" s="235"/>
      <c r="C261" s="230"/>
      <c r="D261" s="217" t="s">
        <v>21226</v>
      </c>
      <c r="F261" s="27">
        <f>SUM(F192,F200,F208,F216,F224,F248,F256,F258,F259)</f>
        <v>593990.44287999999</v>
      </c>
      <c r="H261" s="27">
        <f>SUM(H192,H200,H208,H216,H224,H248,H256,H258,H259)</f>
        <v>52560.155310000002</v>
      </c>
      <c r="I261" s="22"/>
      <c r="J261" s="27">
        <f>SUM(J192,J200,J208,J216,J224,J248,J256,J258,J259)</f>
        <v>-9042.6373999999996</v>
      </c>
      <c r="K261" s="22"/>
      <c r="L261" s="27">
        <f>SUM(L192,L200,L208,L216,L224,L248,L256,L258,L259)</f>
        <v>-3356.3040800000003</v>
      </c>
      <c r="M261" s="22"/>
      <c r="N261" s="27">
        <f>SUM(N192,N200,N208,N216,N224,N248,N256,N258,N259)</f>
        <v>0</v>
      </c>
      <c r="O261" s="51"/>
      <c r="P261" s="27">
        <f>SUM(P192,P200,P208,P216,P224,P248,P256,P258,P259)</f>
        <v>0</v>
      </c>
      <c r="Q261" s="22"/>
      <c r="R261" s="27">
        <f>SUM(R192,R200,R208,R216,R224,R248,R256,R258,R259)</f>
        <v>634151.65671000001</v>
      </c>
      <c r="S261" s="22"/>
      <c r="T261" s="27">
        <f>SUM(T192,T200,T208,T216,T224,T248,T256,T258,T259)</f>
        <v>616836.08779999998</v>
      </c>
    </row>
    <row r="262" spans="1:20" ht="13.8" thickTop="1" x14ac:dyDescent="0.25">
      <c r="A262" s="230">
        <f t="shared" si="4"/>
        <v>22</v>
      </c>
      <c r="B262" s="235"/>
      <c r="Q262" s="218"/>
    </row>
    <row r="263" spans="1:20" x14ac:dyDescent="0.25">
      <c r="A263" s="230">
        <f t="shared" si="4"/>
        <v>23</v>
      </c>
      <c r="B263" s="235"/>
      <c r="Q263" s="218"/>
    </row>
    <row r="264" spans="1:20" x14ac:dyDescent="0.25">
      <c r="A264" s="230">
        <f t="shared" si="4"/>
        <v>24</v>
      </c>
      <c r="B264" s="235"/>
      <c r="Q264" s="218"/>
    </row>
    <row r="265" spans="1:20" x14ac:dyDescent="0.25">
      <c r="A265" s="230">
        <f t="shared" si="4"/>
        <v>25</v>
      </c>
      <c r="B265" s="235"/>
      <c r="D265" s="217" t="s">
        <v>21227</v>
      </c>
      <c r="Q265" s="218"/>
    </row>
    <row r="266" spans="1:20" x14ac:dyDescent="0.25">
      <c r="A266" s="230">
        <f t="shared" si="4"/>
        <v>26</v>
      </c>
      <c r="B266" s="243"/>
      <c r="D266" s="219" t="s">
        <v>21228</v>
      </c>
      <c r="F266" s="244"/>
      <c r="H266" s="252"/>
      <c r="I266" s="22"/>
      <c r="J266" s="252"/>
      <c r="K266" s="22"/>
      <c r="L266" s="252"/>
      <c r="M266" s="22"/>
      <c r="N266" s="252"/>
      <c r="O266" s="252"/>
      <c r="P266" s="252"/>
      <c r="Q266" s="22"/>
      <c r="R266" s="252"/>
      <c r="S266" s="22"/>
      <c r="T266" s="252"/>
    </row>
    <row r="267" spans="1:20" x14ac:dyDescent="0.25">
      <c r="A267" s="230">
        <f t="shared" si="4"/>
        <v>27</v>
      </c>
      <c r="B267" s="243"/>
      <c r="C267" s="230">
        <v>34130</v>
      </c>
      <c r="D267" s="217" t="s">
        <v>21165</v>
      </c>
      <c r="F267" s="17">
        <v>27560.672960000007</v>
      </c>
      <c r="G267" s="218"/>
      <c r="H267" s="17">
        <v>4152.58824</v>
      </c>
      <c r="I267" s="18"/>
      <c r="J267" s="17">
        <v>0</v>
      </c>
      <c r="K267" s="19"/>
      <c r="L267" s="17">
        <v>0</v>
      </c>
      <c r="M267" s="19"/>
      <c r="N267" s="17">
        <v>0</v>
      </c>
      <c r="O267" s="17"/>
      <c r="P267" s="17">
        <v>0</v>
      </c>
      <c r="Q267" s="18"/>
      <c r="R267" s="17">
        <f>SUM(F267,H267,J267,L267,N267,P267)</f>
        <v>31713.261200000008</v>
      </c>
      <c r="S267" s="19"/>
      <c r="T267" s="17">
        <v>29636.967079999999</v>
      </c>
    </row>
    <row r="268" spans="1:20" x14ac:dyDescent="0.25">
      <c r="A268" s="230">
        <f t="shared" si="4"/>
        <v>28</v>
      </c>
      <c r="B268" s="243"/>
      <c r="C268" s="230">
        <v>34230</v>
      </c>
      <c r="D268" s="217" t="s">
        <v>21201</v>
      </c>
      <c r="F268" s="17">
        <v>4083.9407399999959</v>
      </c>
      <c r="G268" s="218"/>
      <c r="H268" s="17">
        <v>1915.8408899999999</v>
      </c>
      <c r="I268" s="18"/>
      <c r="J268" s="17">
        <v>-1794.4860800000001</v>
      </c>
      <c r="K268" s="19"/>
      <c r="L268" s="17">
        <v>-50</v>
      </c>
      <c r="M268" s="19"/>
      <c r="N268" s="17">
        <v>0</v>
      </c>
      <c r="O268" s="17"/>
      <c r="P268" s="17">
        <v>0</v>
      </c>
      <c r="Q268" s="18"/>
      <c r="R268" s="17">
        <f>SUM(F268,H268,J268,L268,N268,P268)</f>
        <v>4155.2955499999953</v>
      </c>
      <c r="S268" s="19"/>
      <c r="T268" s="17">
        <v>4014.2391699999998</v>
      </c>
    </row>
    <row r="269" spans="1:20" x14ac:dyDescent="0.25">
      <c r="A269" s="230">
        <f t="shared" si="4"/>
        <v>29</v>
      </c>
      <c r="B269" s="235"/>
      <c r="C269" s="230">
        <v>34330</v>
      </c>
      <c r="D269" s="217" t="s">
        <v>21202</v>
      </c>
      <c r="F269" s="17">
        <v>14254.042050000013</v>
      </c>
      <c r="G269" s="218"/>
      <c r="H269" s="17">
        <v>3281.27666</v>
      </c>
      <c r="I269" s="18"/>
      <c r="J269" s="17">
        <v>-1794.4860800000001</v>
      </c>
      <c r="K269" s="19"/>
      <c r="L269" s="17">
        <v>-50</v>
      </c>
      <c r="M269" s="19"/>
      <c r="N269" s="17">
        <v>0</v>
      </c>
      <c r="O269" s="17"/>
      <c r="P269" s="17">
        <v>0</v>
      </c>
      <c r="Q269" s="18"/>
      <c r="R269" s="17">
        <f>SUM(F269,H269,J269,L269,N269,P269)</f>
        <v>15690.832630000014</v>
      </c>
      <c r="S269" s="19"/>
      <c r="T269" s="17">
        <v>14861.22258</v>
      </c>
    </row>
    <row r="270" spans="1:20" x14ac:dyDescent="0.25">
      <c r="A270" s="230">
        <f t="shared" si="4"/>
        <v>30</v>
      </c>
      <c r="B270" s="235"/>
      <c r="C270" s="230">
        <v>34530</v>
      </c>
      <c r="D270" s="217" t="s">
        <v>21168</v>
      </c>
      <c r="F270" s="17">
        <v>14137.386859999997</v>
      </c>
      <c r="G270" s="218"/>
      <c r="H270" s="17">
        <v>808.32719999999995</v>
      </c>
      <c r="I270" s="18"/>
      <c r="J270" s="17">
        <v>0</v>
      </c>
      <c r="K270" s="19"/>
      <c r="L270" s="17">
        <v>0</v>
      </c>
      <c r="M270" s="19"/>
      <c r="N270" s="17">
        <v>0</v>
      </c>
      <c r="O270" s="17"/>
      <c r="P270" s="17">
        <v>0</v>
      </c>
      <c r="Q270" s="18"/>
      <c r="R270" s="17">
        <f>SUM(F270,H270,J270,L270,N270,P270)</f>
        <v>14945.714059999997</v>
      </c>
      <c r="S270" s="19"/>
      <c r="T270" s="17">
        <v>14541.55046</v>
      </c>
    </row>
    <row r="271" spans="1:20" x14ac:dyDescent="0.25">
      <c r="A271" s="230">
        <f t="shared" si="4"/>
        <v>31</v>
      </c>
      <c r="B271" s="235"/>
      <c r="C271" s="230">
        <v>34630</v>
      </c>
      <c r="D271" s="217" t="s">
        <v>21169</v>
      </c>
      <c r="F271" s="17">
        <v>5402.3667299999997</v>
      </c>
      <c r="G271" s="218"/>
      <c r="H271" s="17">
        <v>374.63196000000005</v>
      </c>
      <c r="I271" s="18"/>
      <c r="J271" s="17">
        <v>0</v>
      </c>
      <c r="K271" s="19"/>
      <c r="L271" s="17">
        <v>0</v>
      </c>
      <c r="M271" s="19"/>
      <c r="N271" s="17">
        <v>0</v>
      </c>
      <c r="O271" s="17"/>
      <c r="P271" s="17">
        <v>0</v>
      </c>
      <c r="Q271" s="18"/>
      <c r="R271" s="17">
        <f>SUM(F271,H271,J271,L271,N271,P271)</f>
        <v>5776.9986899999994</v>
      </c>
      <c r="S271" s="19"/>
      <c r="T271" s="17">
        <v>5589.68271</v>
      </c>
    </row>
    <row r="272" spans="1:20" x14ac:dyDescent="0.25">
      <c r="A272" s="230">
        <f t="shared" si="4"/>
        <v>32</v>
      </c>
      <c r="B272" s="235"/>
      <c r="C272" s="230"/>
      <c r="D272" s="219" t="s">
        <v>21229</v>
      </c>
      <c r="F272" s="20">
        <f>SUM(F267:F271)</f>
        <v>65438.409340000013</v>
      </c>
      <c r="H272" s="20">
        <f>SUM(H267:H271)</f>
        <v>10532.66495</v>
      </c>
      <c r="I272" s="15"/>
      <c r="J272" s="20">
        <f>SUM(J267:J271)</f>
        <v>-3588.9721600000003</v>
      </c>
      <c r="K272" s="15"/>
      <c r="L272" s="20">
        <f>SUM(L267:L271)</f>
        <v>-100</v>
      </c>
      <c r="M272" s="15"/>
      <c r="N272" s="20">
        <f>SUM(N267:N271)</f>
        <v>0</v>
      </c>
      <c r="O272" s="52"/>
      <c r="P272" s="20">
        <f>SUM(P267:P271)</f>
        <v>0</v>
      </c>
      <c r="Q272" s="15"/>
      <c r="R272" s="20">
        <f>SUM(R267:R271)</f>
        <v>72282.102129999999</v>
      </c>
      <c r="S272" s="15"/>
      <c r="T272" s="20">
        <f>SUM(T267:T271)</f>
        <v>68643.661999999997</v>
      </c>
    </row>
    <row r="273" spans="1:20" x14ac:dyDescent="0.25">
      <c r="A273" s="230">
        <f t="shared" si="4"/>
        <v>33</v>
      </c>
      <c r="B273" s="235"/>
      <c r="Q273" s="218"/>
    </row>
    <row r="274" spans="1:20" x14ac:dyDescent="0.25">
      <c r="A274" s="230">
        <f t="shared" si="4"/>
        <v>34</v>
      </c>
      <c r="D274" s="219" t="s">
        <v>21230</v>
      </c>
      <c r="H274" s="31"/>
      <c r="I274" s="31"/>
      <c r="J274" s="31"/>
      <c r="K274" s="31"/>
      <c r="L274" s="253"/>
      <c r="M274" s="253"/>
      <c r="N274" s="253"/>
      <c r="O274" s="253"/>
      <c r="P274" s="253"/>
      <c r="Q274" s="254"/>
      <c r="R274" s="31"/>
      <c r="S274" s="31"/>
      <c r="T274" s="31"/>
    </row>
    <row r="275" spans="1:20" x14ac:dyDescent="0.25">
      <c r="A275" s="230">
        <f t="shared" si="4"/>
        <v>35</v>
      </c>
      <c r="C275" s="228">
        <v>34131</v>
      </c>
      <c r="D275" s="217" t="s">
        <v>21165</v>
      </c>
      <c r="F275" s="17">
        <v>9609.7256199999865</v>
      </c>
      <c r="G275" s="218"/>
      <c r="H275" s="17">
        <v>1041.4029599999999</v>
      </c>
      <c r="I275" s="18"/>
      <c r="J275" s="17">
        <v>0</v>
      </c>
      <c r="K275" s="19"/>
      <c r="L275" s="17">
        <v>0</v>
      </c>
      <c r="M275" s="19"/>
      <c r="N275" s="17">
        <v>0</v>
      </c>
      <c r="O275" s="17"/>
      <c r="P275" s="17">
        <v>0</v>
      </c>
      <c r="Q275" s="18"/>
      <c r="R275" s="17">
        <f>SUM(F275,H275,J275,L275,N275,P275)</f>
        <v>10651.128579999986</v>
      </c>
      <c r="S275" s="19"/>
      <c r="T275" s="17">
        <v>10130.427099999999</v>
      </c>
    </row>
    <row r="276" spans="1:20" x14ac:dyDescent="0.25">
      <c r="A276" s="230">
        <f t="shared" si="4"/>
        <v>36</v>
      </c>
      <c r="C276" s="228">
        <v>34231</v>
      </c>
      <c r="D276" s="217" t="s">
        <v>21201</v>
      </c>
      <c r="F276" s="17">
        <v>38098.120839999981</v>
      </c>
      <c r="G276" s="218"/>
      <c r="H276" s="17">
        <v>4578.1608499999993</v>
      </c>
      <c r="I276" s="18"/>
      <c r="J276" s="17">
        <v>-3504.7807400000002</v>
      </c>
      <c r="K276" s="19"/>
      <c r="L276" s="17">
        <v>-112.20415</v>
      </c>
      <c r="M276" s="19"/>
      <c r="N276" s="17">
        <v>0</v>
      </c>
      <c r="O276" s="17"/>
      <c r="P276" s="17">
        <v>0</v>
      </c>
      <c r="Q276" s="18"/>
      <c r="R276" s="17">
        <f>SUM(F276,H276,J276,L276,N276,P276)</f>
        <v>39059.296799999982</v>
      </c>
      <c r="S276" s="19"/>
      <c r="T276" s="17">
        <v>38502.885350000004</v>
      </c>
    </row>
    <row r="277" spans="1:20" x14ac:dyDescent="0.25">
      <c r="A277" s="230">
        <f t="shared" si="4"/>
        <v>37</v>
      </c>
      <c r="C277" s="228">
        <v>34331</v>
      </c>
      <c r="D277" s="217" t="s">
        <v>21202</v>
      </c>
      <c r="F277" s="17">
        <v>105037.29293999996</v>
      </c>
      <c r="G277" s="218"/>
      <c r="H277" s="17">
        <v>13633.02072</v>
      </c>
      <c r="I277" s="18"/>
      <c r="J277" s="17">
        <v>-3504.7807400000002</v>
      </c>
      <c r="K277" s="19"/>
      <c r="L277" s="17">
        <v>-112.20415</v>
      </c>
      <c r="M277" s="19"/>
      <c r="N277" s="17">
        <v>0</v>
      </c>
      <c r="O277" s="17"/>
      <c r="P277" s="17">
        <v>0</v>
      </c>
      <c r="Q277" s="18"/>
      <c r="R277" s="17">
        <f>SUM(F277,H277,J277,L277,N277,P277)</f>
        <v>115053.32876999995</v>
      </c>
      <c r="S277" s="19"/>
      <c r="T277" s="17">
        <v>109964.93092</v>
      </c>
    </row>
    <row r="278" spans="1:20" x14ac:dyDescent="0.25">
      <c r="A278" s="230">
        <f t="shared" si="4"/>
        <v>38</v>
      </c>
      <c r="C278" s="228">
        <v>34531</v>
      </c>
      <c r="D278" s="217" t="s">
        <v>21168</v>
      </c>
      <c r="F278" s="17">
        <v>23536.486480000018</v>
      </c>
      <c r="G278" s="218"/>
      <c r="H278" s="17">
        <v>1364.2263600000001</v>
      </c>
      <c r="I278" s="18"/>
      <c r="J278" s="17">
        <v>0</v>
      </c>
      <c r="K278" s="19"/>
      <c r="L278" s="17">
        <v>0</v>
      </c>
      <c r="M278" s="19"/>
      <c r="N278" s="17">
        <v>0</v>
      </c>
      <c r="O278" s="17"/>
      <c r="P278" s="17">
        <v>0</v>
      </c>
      <c r="Q278" s="18"/>
      <c r="R278" s="17">
        <f>SUM(F278,H278,J278,L278,N278,P278)</f>
        <v>24900.712840000018</v>
      </c>
      <c r="S278" s="19"/>
      <c r="T278" s="17">
        <v>24218.59966</v>
      </c>
    </row>
    <row r="279" spans="1:20" x14ac:dyDescent="0.25">
      <c r="A279" s="230">
        <f t="shared" si="4"/>
        <v>39</v>
      </c>
      <c r="C279" s="228">
        <v>34631</v>
      </c>
      <c r="D279" s="217" t="s">
        <v>21169</v>
      </c>
      <c r="F279" s="17">
        <v>673.43115999999884</v>
      </c>
      <c r="G279" s="218"/>
      <c r="H279" s="17">
        <v>50.437800000000003</v>
      </c>
      <c r="I279" s="18"/>
      <c r="J279" s="17">
        <v>0</v>
      </c>
      <c r="K279" s="19"/>
      <c r="L279" s="17">
        <v>0</v>
      </c>
      <c r="M279" s="19"/>
      <c r="N279" s="17">
        <v>0</v>
      </c>
      <c r="O279" s="17"/>
      <c r="P279" s="17">
        <v>0</v>
      </c>
      <c r="Q279" s="18"/>
      <c r="R279" s="17">
        <f>SUM(F279,H279,J279,L279,N279,P279)</f>
        <v>723.86895999999888</v>
      </c>
      <c r="S279" s="19"/>
      <c r="T279" s="17">
        <v>698.65006000000005</v>
      </c>
    </row>
    <row r="280" spans="1:20" x14ac:dyDescent="0.25">
      <c r="A280" s="230">
        <f t="shared" si="4"/>
        <v>40</v>
      </c>
      <c r="C280" s="230"/>
      <c r="D280" s="219" t="s">
        <v>21231</v>
      </c>
      <c r="F280" s="20">
        <f>SUM(F275:F279)</f>
        <v>176955.05703999996</v>
      </c>
      <c r="H280" s="20">
        <f>SUM(H275:H279)</f>
        <v>20667.24869</v>
      </c>
      <c r="I280" s="15"/>
      <c r="J280" s="20">
        <f>SUM(J275:J279)</f>
        <v>-7009.5614800000003</v>
      </c>
      <c r="K280" s="15"/>
      <c r="L280" s="20">
        <f>SUM(L275:L279)</f>
        <v>-224.4083</v>
      </c>
      <c r="M280" s="15"/>
      <c r="N280" s="20">
        <f>SUM(N275:N279)</f>
        <v>0</v>
      </c>
      <c r="O280" s="52"/>
      <c r="P280" s="20">
        <f>SUM(P275:P279)</f>
        <v>0</v>
      </c>
      <c r="Q280" s="15"/>
      <c r="R280" s="20">
        <f>SUM(R275:R279)</f>
        <v>190388.33594999995</v>
      </c>
      <c r="S280" s="15"/>
      <c r="T280" s="20">
        <f>SUM(T275:T279)</f>
        <v>183515.49309000003</v>
      </c>
    </row>
    <row r="281" spans="1:20" x14ac:dyDescent="0.25">
      <c r="A281" s="230">
        <f t="shared" si="4"/>
        <v>41</v>
      </c>
      <c r="Q281" s="218"/>
    </row>
    <row r="282" spans="1:20" x14ac:dyDescent="0.25">
      <c r="A282" s="230">
        <f t="shared" si="4"/>
        <v>42</v>
      </c>
      <c r="Q282" s="218"/>
    </row>
    <row r="283" spans="1:20" x14ac:dyDescent="0.25">
      <c r="A283" s="230">
        <f t="shared" si="4"/>
        <v>43</v>
      </c>
      <c r="Q283" s="218"/>
    </row>
    <row r="284" spans="1:20" ht="13.8" thickBot="1" x14ac:dyDescent="0.3">
      <c r="A284" s="225">
        <f t="shared" si="4"/>
        <v>44</v>
      </c>
      <c r="B284" s="24" t="s">
        <v>21179</v>
      </c>
      <c r="C284" s="214"/>
      <c r="D284" s="214"/>
      <c r="E284" s="214"/>
      <c r="F284" s="214"/>
      <c r="G284" s="214"/>
      <c r="H284" s="214"/>
      <c r="I284" s="214"/>
      <c r="J284" s="214"/>
      <c r="K284" s="214"/>
      <c r="L284" s="214"/>
      <c r="M284" s="214"/>
      <c r="N284" s="214"/>
      <c r="O284" s="214"/>
      <c r="P284" s="214"/>
      <c r="Q284" s="215"/>
      <c r="R284" s="214"/>
      <c r="S284" s="214"/>
      <c r="T284" s="214"/>
    </row>
    <row r="285" spans="1:20" x14ac:dyDescent="0.25">
      <c r="A285" s="217" t="str">
        <f>+$A$57</f>
        <v>Supporting Schedules:  B-10, B-11</v>
      </c>
      <c r="Q285" s="218"/>
      <c r="R285" s="217" t="str">
        <f>+$R$57</f>
        <v>Recap Schedules:  B-03, B-06</v>
      </c>
    </row>
    <row r="286" spans="1:20" ht="13.8" thickBot="1" x14ac:dyDescent="0.3">
      <c r="A286" s="214" t="str">
        <f>$A$1</f>
        <v>SCHEDULE B-09</v>
      </c>
      <c r="B286" s="214"/>
      <c r="C286" s="214"/>
      <c r="D286" s="214"/>
      <c r="E286" s="214"/>
      <c r="F286" s="214" t="str">
        <f>$F$1</f>
        <v>DEPRECIATION RESERVE BALANCES BY ACCOUNT AND SUB-ACCOUNT</v>
      </c>
      <c r="G286" s="214"/>
      <c r="H286" s="214"/>
      <c r="I286" s="214"/>
      <c r="J286" s="214"/>
      <c r="K286" s="214"/>
      <c r="L286" s="214"/>
      <c r="M286" s="214"/>
      <c r="N286" s="214"/>
      <c r="O286" s="214"/>
      <c r="P286" s="214"/>
      <c r="Q286" s="215"/>
      <c r="R286" s="214"/>
      <c r="S286" s="214"/>
      <c r="T286" s="215" t="str">
        <f>"Page "&amp;TRIM(MID(T229,5,3))+1&amp;" of 30"</f>
        <v>Page 6 of 30</v>
      </c>
    </row>
    <row r="287" spans="1:20" x14ac:dyDescent="0.25">
      <c r="A287" s="217" t="str">
        <f>$A$2</f>
        <v>FLORIDA PUBLIC SERVICE COMMISSION</v>
      </c>
      <c r="B287" s="245"/>
      <c r="E287" s="218" t="str">
        <f>$E$2</f>
        <v xml:space="preserve">                  EXPLANATION:</v>
      </c>
      <c r="F287" s="217" t="str">
        <f>IF($F$2="","",$F$2)</f>
        <v>Provide the depreciation reserve balances for each account or sub-account to which</v>
      </c>
      <c r="J287" s="220"/>
      <c r="K287" s="220"/>
      <c r="M287" s="220"/>
      <c r="N287" s="220"/>
      <c r="O287" s="220"/>
      <c r="P287" s="220"/>
      <c r="Q287" s="221"/>
      <c r="R287" s="217" t="str">
        <f>$R$2</f>
        <v>Type of data shown:</v>
      </c>
      <c r="T287" s="222"/>
    </row>
    <row r="288" spans="1:20" x14ac:dyDescent="0.25">
      <c r="B288" s="245"/>
      <c r="F288" s="217" t="str">
        <f>IF($F$3="","",$F$3)</f>
        <v>an individual depreciation rate is applied. (Include Amortization/Recovery amounts).</v>
      </c>
      <c r="J288" s="218"/>
      <c r="K288" s="222"/>
      <c r="N288" s="218"/>
      <c r="O288" s="218"/>
      <c r="P288" s="218"/>
      <c r="Q288" s="218" t="str">
        <f>IF($Q$3=0,"",$Q$3)</f>
        <v>XX</v>
      </c>
      <c r="R288" s="222" t="str">
        <f>$R$3</f>
        <v>Projected Test Year Ended 12/31/2025</v>
      </c>
      <c r="T288" s="218"/>
    </row>
    <row r="289" spans="1:20" x14ac:dyDescent="0.25">
      <c r="A289" s="217" t="str">
        <f>$A$4</f>
        <v>COMPANY: TAMPA ELECTRIC COMPANY</v>
      </c>
      <c r="B289" s="245"/>
      <c r="F289" s="217" t="str">
        <f>IF(+$F$4="","",$F$4)</f>
        <v/>
      </c>
      <c r="J289" s="218"/>
      <c r="K289" s="222"/>
      <c r="L289" s="218"/>
      <c r="Q289" s="218" t="str">
        <f>IF($Q$4=0,"",$Q$4)</f>
        <v/>
      </c>
      <c r="R289" s="222" t="str">
        <f>$R$4</f>
        <v>Projected Prior Year Ended 12/31/2024</v>
      </c>
      <c r="T289" s="218"/>
    </row>
    <row r="290" spans="1:20" x14ac:dyDescent="0.25">
      <c r="B290" s="245"/>
      <c r="F290" s="217" t="str">
        <f>IF(+$F$5="","",$F$5)</f>
        <v/>
      </c>
      <c r="J290" s="218"/>
      <c r="K290" s="222"/>
      <c r="L290" s="218"/>
      <c r="Q290" s="218" t="str">
        <f>IF($Q$5=0,"",$Q$5)</f>
        <v/>
      </c>
      <c r="R290" s="222" t="str">
        <f>$R$5</f>
        <v>Historical Prior Year Ended 12/31/2023</v>
      </c>
      <c r="T290" s="218"/>
    </row>
    <row r="291" spans="1:20" x14ac:dyDescent="0.25">
      <c r="B291" s="245"/>
      <c r="J291" s="218"/>
      <c r="K291" s="222"/>
      <c r="L291" s="218"/>
      <c r="Q291" s="218"/>
      <c r="R291" s="222" t="str">
        <f>$R$6</f>
        <v>Witness: C. Aldazabal / N. Allis / J. Chronister</v>
      </c>
      <c r="T291" s="218"/>
    </row>
    <row r="292" spans="1:20" ht="13.8" thickBot="1" x14ac:dyDescent="0.3">
      <c r="A292" s="214" t="str">
        <f>A$7</f>
        <v>DOCKET NO. 20240026-EI</v>
      </c>
      <c r="B292" s="246"/>
      <c r="C292" s="214"/>
      <c r="D292" s="214"/>
      <c r="E292" s="214"/>
      <c r="F292" s="214" t="str">
        <f>IF(+$F$7="","",$F$7)</f>
        <v/>
      </c>
      <c r="G292" s="214"/>
      <c r="H292" s="225" t="str">
        <f>IF($H$7="","",$H$7)</f>
        <v>(Dollars in 000's)</v>
      </c>
      <c r="I292" s="214"/>
      <c r="J292" s="214"/>
      <c r="K292" s="214"/>
      <c r="L292" s="214"/>
      <c r="M292" s="214"/>
      <c r="N292" s="214"/>
      <c r="O292" s="214"/>
      <c r="P292" s="214"/>
      <c r="Q292" s="215"/>
      <c r="R292" s="214" t="str">
        <f>$R$7</f>
        <v xml:space="preserve">               / R. Latta / K. Stryker / C. Whitworth </v>
      </c>
      <c r="S292" s="214"/>
      <c r="T292" s="214"/>
    </row>
    <row r="293" spans="1:20" x14ac:dyDescent="0.25">
      <c r="C293" s="228"/>
      <c r="D293" s="228"/>
      <c r="E293" s="228"/>
      <c r="F293" s="228"/>
      <c r="G293" s="228"/>
      <c r="H293" s="228"/>
      <c r="I293" s="228"/>
      <c r="J293" s="228"/>
      <c r="K293" s="228"/>
      <c r="L293" s="228"/>
      <c r="M293" s="228"/>
      <c r="N293" s="228"/>
      <c r="O293" s="228"/>
      <c r="P293" s="228"/>
      <c r="Q293" s="229"/>
      <c r="R293" s="228"/>
      <c r="S293" s="228"/>
      <c r="T293" s="228"/>
    </row>
    <row r="294" spans="1:20" x14ac:dyDescent="0.25">
      <c r="C294" s="228" t="s">
        <v>21135</v>
      </c>
      <c r="D294" s="228" t="s">
        <v>21136</v>
      </c>
      <c r="E294" s="228"/>
      <c r="F294" s="228" t="s">
        <v>21137</v>
      </c>
      <c r="G294" s="228"/>
      <c r="H294" s="228" t="s">
        <v>21138</v>
      </c>
      <c r="I294" s="228"/>
      <c r="J294" s="230" t="s">
        <v>21139</v>
      </c>
      <c r="K294" s="230"/>
      <c r="L294" s="228" t="s">
        <v>21140</v>
      </c>
      <c r="M294" s="228"/>
      <c r="N294" s="228" t="s">
        <v>21141</v>
      </c>
      <c r="O294" s="228"/>
      <c r="P294" s="228" t="s">
        <v>21142</v>
      </c>
      <c r="Q294" s="229"/>
      <c r="R294" s="228" t="s">
        <v>21143</v>
      </c>
      <c r="S294" s="228"/>
      <c r="T294" s="228" t="s">
        <v>21341</v>
      </c>
    </row>
    <row r="295" spans="1:20" x14ac:dyDescent="0.25">
      <c r="C295" s="230" t="s">
        <v>21144</v>
      </c>
      <c r="D295" s="230" t="s">
        <v>21144</v>
      </c>
      <c r="F295" s="230" t="s">
        <v>21342</v>
      </c>
      <c r="G295" s="230"/>
      <c r="H295" s="228" t="s">
        <v>64</v>
      </c>
      <c r="I295" s="230"/>
      <c r="J295" s="228"/>
      <c r="K295" s="230"/>
      <c r="L295" s="230"/>
      <c r="M295" s="230"/>
      <c r="Q295" s="218"/>
      <c r="R295" s="230" t="s">
        <v>21342</v>
      </c>
      <c r="T295" s="230"/>
    </row>
    <row r="296" spans="1:20" x14ac:dyDescent="0.25">
      <c r="A296" s="230" t="s">
        <v>21147</v>
      </c>
      <c r="B296" s="230"/>
      <c r="C296" s="230" t="s">
        <v>21148</v>
      </c>
      <c r="D296" s="230" t="s">
        <v>21148</v>
      </c>
      <c r="E296" s="228"/>
      <c r="F296" s="230" t="s">
        <v>21145</v>
      </c>
      <c r="G296" s="230"/>
      <c r="H296" s="230" t="s">
        <v>21145</v>
      </c>
      <c r="I296" s="230"/>
      <c r="J296" s="230"/>
      <c r="K296" s="228"/>
      <c r="L296" s="230" t="s">
        <v>21343</v>
      </c>
      <c r="M296" s="222"/>
      <c r="N296" s="230" t="s">
        <v>21343</v>
      </c>
      <c r="O296" s="230"/>
      <c r="P296" s="230" t="s">
        <v>21151</v>
      </c>
      <c r="Q296" s="229"/>
      <c r="R296" s="228" t="s">
        <v>21145</v>
      </c>
      <c r="S296" s="228"/>
      <c r="T296" s="230" t="s">
        <v>21152</v>
      </c>
    </row>
    <row r="297" spans="1:20" ht="13.8" thickBot="1" x14ac:dyDescent="0.3">
      <c r="A297" s="225" t="s">
        <v>21153</v>
      </c>
      <c r="B297" s="225"/>
      <c r="C297" s="225" t="s">
        <v>21154</v>
      </c>
      <c r="D297" s="225" t="s">
        <v>21155</v>
      </c>
      <c r="E297" s="225"/>
      <c r="F297" s="231" t="s">
        <v>21157</v>
      </c>
      <c r="G297" s="231"/>
      <c r="H297" s="231" t="s">
        <v>21344</v>
      </c>
      <c r="I297" s="232"/>
      <c r="J297" s="231" t="s">
        <v>21345</v>
      </c>
      <c r="K297" s="232"/>
      <c r="L297" s="232" t="s">
        <v>21346</v>
      </c>
      <c r="M297" s="233"/>
      <c r="N297" s="233" t="s">
        <v>21347</v>
      </c>
      <c r="O297" s="233"/>
      <c r="P297" s="233" t="s">
        <v>21159</v>
      </c>
      <c r="Q297" s="234"/>
      <c r="R297" s="233" t="s">
        <v>21160</v>
      </c>
      <c r="S297" s="233"/>
      <c r="T297" s="233" t="s">
        <v>21161</v>
      </c>
    </row>
    <row r="298" spans="1:20" x14ac:dyDescent="0.25">
      <c r="A298" s="230">
        <v>1</v>
      </c>
      <c r="B298" s="235"/>
      <c r="Q298" s="218"/>
    </row>
    <row r="299" spans="1:20" x14ac:dyDescent="0.25">
      <c r="A299" s="230">
        <f t="shared" ref="A299:A341" si="5">A298+1</f>
        <v>2</v>
      </c>
      <c r="B299" s="235"/>
      <c r="C299" s="230"/>
      <c r="D299" s="219" t="s">
        <v>21232</v>
      </c>
      <c r="F299" s="244"/>
      <c r="H299" s="21"/>
      <c r="I299" s="22"/>
      <c r="J299" s="22"/>
      <c r="K299" s="22"/>
      <c r="L299" s="22"/>
      <c r="M299" s="22"/>
      <c r="N299" s="22"/>
      <c r="O299" s="22"/>
      <c r="P299" s="22"/>
      <c r="Q299" s="22"/>
      <c r="R299" s="15"/>
      <c r="S299" s="22"/>
      <c r="T299" s="22"/>
    </row>
    <row r="300" spans="1:20" x14ac:dyDescent="0.25">
      <c r="A300" s="230">
        <f t="shared" si="5"/>
        <v>3</v>
      </c>
      <c r="B300" s="235"/>
      <c r="C300" s="228">
        <v>34132</v>
      </c>
      <c r="D300" s="217" t="s">
        <v>21165</v>
      </c>
      <c r="F300" s="17">
        <v>14552.664960000016</v>
      </c>
      <c r="G300" s="218"/>
      <c r="H300" s="17">
        <v>1150.3601999999998</v>
      </c>
      <c r="I300" s="18"/>
      <c r="J300" s="17">
        <v>0</v>
      </c>
      <c r="K300" s="19"/>
      <c r="L300" s="17">
        <v>0</v>
      </c>
      <c r="M300" s="19"/>
      <c r="N300" s="17">
        <v>0</v>
      </c>
      <c r="O300" s="17"/>
      <c r="P300" s="17">
        <v>0</v>
      </c>
      <c r="Q300" s="18"/>
      <c r="R300" s="17">
        <f>SUM(F300,H300,J300,L300,N300,P300)</f>
        <v>15703.025160000016</v>
      </c>
      <c r="S300" s="19"/>
      <c r="T300" s="17">
        <v>15127.84506</v>
      </c>
    </row>
    <row r="301" spans="1:20" x14ac:dyDescent="0.25">
      <c r="A301" s="230">
        <f t="shared" si="5"/>
        <v>4</v>
      </c>
      <c r="B301" s="235"/>
      <c r="C301" s="228">
        <v>34232</v>
      </c>
      <c r="D301" s="217" t="s">
        <v>21201</v>
      </c>
      <c r="F301" s="17">
        <v>41339.893114999963</v>
      </c>
      <c r="G301" s="218"/>
      <c r="H301" s="17">
        <v>8065.1194000000005</v>
      </c>
      <c r="I301" s="18"/>
      <c r="J301" s="17">
        <v>-1197.0979</v>
      </c>
      <c r="K301" s="19"/>
      <c r="L301" s="17">
        <v>-1225</v>
      </c>
      <c r="M301" s="19"/>
      <c r="N301" s="17">
        <v>0</v>
      </c>
      <c r="O301" s="17"/>
      <c r="P301" s="17">
        <v>0</v>
      </c>
      <c r="Q301" s="18"/>
      <c r="R301" s="17">
        <f>SUM(F301,H301,J301,L301,N301,P301)</f>
        <v>46982.914614999965</v>
      </c>
      <c r="S301" s="19"/>
      <c r="T301" s="17">
        <v>44248.025609999997</v>
      </c>
    </row>
    <row r="302" spans="1:20" x14ac:dyDescent="0.25">
      <c r="A302" s="230">
        <f t="shared" si="5"/>
        <v>5</v>
      </c>
      <c r="B302" s="235"/>
      <c r="C302" s="228">
        <v>34332</v>
      </c>
      <c r="D302" s="217" t="s">
        <v>21202</v>
      </c>
      <c r="F302" s="17">
        <v>127467.80104499994</v>
      </c>
      <c r="G302" s="218"/>
      <c r="H302" s="17">
        <v>17642.310219999999</v>
      </c>
      <c r="I302" s="18"/>
      <c r="J302" s="17">
        <v>-1197.0979</v>
      </c>
      <c r="K302" s="19"/>
      <c r="L302" s="17">
        <v>-1225</v>
      </c>
      <c r="M302" s="19"/>
      <c r="N302" s="17">
        <v>0</v>
      </c>
      <c r="O302" s="17"/>
      <c r="P302" s="17">
        <v>0</v>
      </c>
      <c r="Q302" s="18"/>
      <c r="R302" s="17">
        <f>SUM(F302,H302,J302,L302,N302,P302)</f>
        <v>142688.01336499996</v>
      </c>
      <c r="S302" s="19"/>
      <c r="T302" s="17">
        <v>135165.19752000002</v>
      </c>
    </row>
    <row r="303" spans="1:20" x14ac:dyDescent="0.25">
      <c r="A303" s="230">
        <f t="shared" si="5"/>
        <v>6</v>
      </c>
      <c r="B303" s="235"/>
      <c r="C303" s="228">
        <v>34532</v>
      </c>
      <c r="D303" s="217" t="s">
        <v>21168</v>
      </c>
      <c r="F303" s="17">
        <v>25733.846520000025</v>
      </c>
      <c r="G303" s="218"/>
      <c r="H303" s="17">
        <v>1600.2124799999999</v>
      </c>
      <c r="I303" s="18"/>
      <c r="J303" s="17">
        <v>0</v>
      </c>
      <c r="K303" s="19"/>
      <c r="L303" s="17">
        <v>0</v>
      </c>
      <c r="M303" s="19"/>
      <c r="N303" s="17">
        <v>0</v>
      </c>
      <c r="O303" s="17"/>
      <c r="P303" s="17">
        <v>0</v>
      </c>
      <c r="Q303" s="18"/>
      <c r="R303" s="17">
        <f>SUM(F303,H303,J303,L303,N303,P303)</f>
        <v>27334.059000000023</v>
      </c>
      <c r="S303" s="19"/>
      <c r="T303" s="17">
        <v>26533.95276</v>
      </c>
    </row>
    <row r="304" spans="1:20" x14ac:dyDescent="0.25">
      <c r="A304" s="230">
        <f t="shared" si="5"/>
        <v>7</v>
      </c>
      <c r="B304" s="235"/>
      <c r="C304" s="228">
        <v>34632</v>
      </c>
      <c r="D304" s="217" t="s">
        <v>21169</v>
      </c>
      <c r="F304" s="17">
        <v>853.78874000000019</v>
      </c>
      <c r="G304" s="218"/>
      <c r="H304" s="17">
        <v>60.261480000000006</v>
      </c>
      <c r="I304" s="18"/>
      <c r="J304" s="17">
        <v>0</v>
      </c>
      <c r="K304" s="19"/>
      <c r="L304" s="17">
        <v>0</v>
      </c>
      <c r="M304" s="19"/>
      <c r="N304" s="17">
        <v>0</v>
      </c>
      <c r="O304" s="17"/>
      <c r="P304" s="17">
        <v>0</v>
      </c>
      <c r="Q304" s="18"/>
      <c r="R304" s="17">
        <f>SUM(F304,H304,J304,L304,N304,P304)</f>
        <v>914.05022000000019</v>
      </c>
      <c r="S304" s="19"/>
      <c r="T304" s="17">
        <v>883.91948000000002</v>
      </c>
    </row>
    <row r="305" spans="1:20" x14ac:dyDescent="0.25">
      <c r="A305" s="230">
        <f t="shared" si="5"/>
        <v>8</v>
      </c>
      <c r="B305" s="235"/>
      <c r="C305" s="230"/>
      <c r="D305" s="219" t="s">
        <v>21233</v>
      </c>
      <c r="F305" s="20">
        <f>SUM(F300:F304)</f>
        <v>209947.99437999993</v>
      </c>
      <c r="H305" s="20">
        <f>SUM(H300:H304)</f>
        <v>28518.263779999997</v>
      </c>
      <c r="I305" s="15"/>
      <c r="J305" s="20">
        <f>SUM(J300:J304)</f>
        <v>-2394.1958</v>
      </c>
      <c r="K305" s="15"/>
      <c r="L305" s="20">
        <f>SUM(L300:L304)</f>
        <v>-2450</v>
      </c>
      <c r="M305" s="15"/>
      <c r="N305" s="20">
        <f>SUM(N300:N304)</f>
        <v>0</v>
      </c>
      <c r="O305" s="52"/>
      <c r="P305" s="20">
        <f>SUM(P300:P304)</f>
        <v>0</v>
      </c>
      <c r="Q305" s="15"/>
      <c r="R305" s="20">
        <f>SUM(R300:R304)</f>
        <v>233622.06235999995</v>
      </c>
      <c r="S305" s="15"/>
      <c r="T305" s="20">
        <f>SUM(T300:T304)</f>
        <v>221958.94043000005</v>
      </c>
    </row>
    <row r="306" spans="1:20" x14ac:dyDescent="0.25">
      <c r="A306" s="230">
        <f t="shared" si="5"/>
        <v>9</v>
      </c>
      <c r="B306" s="235"/>
      <c r="Q306" s="218"/>
    </row>
    <row r="307" spans="1:20" x14ac:dyDescent="0.25">
      <c r="A307" s="230">
        <f t="shared" si="5"/>
        <v>10</v>
      </c>
      <c r="B307" s="235"/>
      <c r="C307" s="230"/>
      <c r="D307" s="219" t="s">
        <v>21234</v>
      </c>
      <c r="I307" s="22"/>
      <c r="K307" s="22"/>
      <c r="M307" s="22"/>
      <c r="Q307" s="22"/>
      <c r="S307" s="22"/>
    </row>
    <row r="308" spans="1:20" x14ac:dyDescent="0.25">
      <c r="A308" s="230">
        <f t="shared" si="5"/>
        <v>11</v>
      </c>
      <c r="B308" s="235"/>
      <c r="C308" s="228">
        <v>34133</v>
      </c>
      <c r="D308" s="217" t="s">
        <v>21165</v>
      </c>
      <c r="F308" s="17">
        <v>75.171190000000038</v>
      </c>
      <c r="G308" s="218"/>
      <c r="H308" s="17">
        <v>27.8292</v>
      </c>
      <c r="I308" s="18"/>
      <c r="J308" s="17">
        <v>0</v>
      </c>
      <c r="K308" s="19"/>
      <c r="L308" s="17">
        <v>0</v>
      </c>
      <c r="M308" s="19"/>
      <c r="N308" s="17">
        <v>0</v>
      </c>
      <c r="O308" s="17"/>
      <c r="P308" s="17">
        <v>0</v>
      </c>
      <c r="Q308" s="18"/>
      <c r="R308" s="17">
        <f>SUM(F308,H308,J308,L308,N308,P308)</f>
        <v>103.00039000000004</v>
      </c>
      <c r="S308" s="19"/>
      <c r="T308" s="17">
        <v>89.085789999999989</v>
      </c>
    </row>
    <row r="309" spans="1:20" x14ac:dyDescent="0.25">
      <c r="A309" s="230">
        <f t="shared" si="5"/>
        <v>12</v>
      </c>
      <c r="B309" s="235"/>
      <c r="C309" s="228">
        <v>34233</v>
      </c>
      <c r="D309" s="217" t="s">
        <v>21201</v>
      </c>
      <c r="F309" s="17">
        <v>1093.3202199999992</v>
      </c>
      <c r="G309" s="218"/>
      <c r="H309" s="17">
        <v>151.84320000000002</v>
      </c>
      <c r="I309" s="18"/>
      <c r="J309" s="17">
        <v>0</v>
      </c>
      <c r="K309" s="19"/>
      <c r="L309" s="17">
        <v>0</v>
      </c>
      <c r="M309" s="19"/>
      <c r="N309" s="17">
        <v>0</v>
      </c>
      <c r="O309" s="17"/>
      <c r="P309" s="17">
        <v>0</v>
      </c>
      <c r="Q309" s="18"/>
      <c r="R309" s="17">
        <f>SUM(F309,H309,J309,L309,N309,P309)</f>
        <v>1245.1634199999992</v>
      </c>
      <c r="S309" s="19"/>
      <c r="T309" s="17">
        <v>1169.24182</v>
      </c>
    </row>
    <row r="310" spans="1:20" x14ac:dyDescent="0.25">
      <c r="A310" s="230">
        <f t="shared" si="5"/>
        <v>13</v>
      </c>
      <c r="B310" s="235"/>
      <c r="C310" s="228">
        <v>34333</v>
      </c>
      <c r="D310" s="217" t="s">
        <v>21202</v>
      </c>
      <c r="F310" s="17">
        <v>9023.4204900000059</v>
      </c>
      <c r="G310" s="218"/>
      <c r="H310" s="17">
        <v>356.16300000000001</v>
      </c>
      <c r="I310" s="18"/>
      <c r="J310" s="17">
        <v>0</v>
      </c>
      <c r="K310" s="19"/>
      <c r="L310" s="17">
        <v>0</v>
      </c>
      <c r="M310" s="19"/>
      <c r="N310" s="17">
        <v>0</v>
      </c>
      <c r="O310" s="17"/>
      <c r="P310" s="17">
        <v>0</v>
      </c>
      <c r="Q310" s="18"/>
      <c r="R310" s="17">
        <f>SUM(F310,H310,J310,L310,N310,P310)</f>
        <v>9379.5834900000063</v>
      </c>
      <c r="S310" s="19"/>
      <c r="T310" s="17">
        <v>9201.5019900000007</v>
      </c>
    </row>
    <row r="311" spans="1:20" x14ac:dyDescent="0.25">
      <c r="A311" s="230">
        <f t="shared" si="5"/>
        <v>14</v>
      </c>
      <c r="B311" s="235"/>
      <c r="C311" s="228">
        <v>34533</v>
      </c>
      <c r="D311" s="217" t="s">
        <v>21168</v>
      </c>
      <c r="F311" s="17">
        <v>6497.5046499999926</v>
      </c>
      <c r="G311" s="218"/>
      <c r="H311" s="17">
        <v>364.27668</v>
      </c>
      <c r="I311" s="18"/>
      <c r="J311" s="17">
        <v>0</v>
      </c>
      <c r="K311" s="19"/>
      <c r="L311" s="17">
        <v>0</v>
      </c>
      <c r="M311" s="19"/>
      <c r="N311" s="17">
        <v>0</v>
      </c>
      <c r="O311" s="17"/>
      <c r="P311" s="17">
        <v>0</v>
      </c>
      <c r="Q311" s="18"/>
      <c r="R311" s="17">
        <f>SUM(F311,H311,J311,L311,N311,P311)</f>
        <v>6861.7813299999925</v>
      </c>
      <c r="S311" s="19"/>
      <c r="T311" s="17">
        <v>6679.6429900000003</v>
      </c>
    </row>
    <row r="312" spans="1:20" x14ac:dyDescent="0.25">
      <c r="A312" s="230">
        <f t="shared" si="5"/>
        <v>15</v>
      </c>
      <c r="B312" s="235"/>
      <c r="C312" s="228">
        <v>34633</v>
      </c>
      <c r="D312" s="217" t="s">
        <v>21169</v>
      </c>
      <c r="F312" s="17">
        <v>0.48696000000000011</v>
      </c>
      <c r="G312" s="218"/>
      <c r="H312" s="17">
        <v>2.5920000000000002E-2</v>
      </c>
      <c r="I312" s="18"/>
      <c r="J312" s="17">
        <v>0</v>
      </c>
      <c r="K312" s="19"/>
      <c r="L312" s="17">
        <v>0</v>
      </c>
      <c r="M312" s="19"/>
      <c r="N312" s="17">
        <v>0</v>
      </c>
      <c r="O312" s="17"/>
      <c r="P312" s="17">
        <v>0</v>
      </c>
      <c r="Q312" s="18"/>
      <c r="R312" s="17">
        <f>SUM(F312,H312,J312,L312,N312,P312)</f>
        <v>0.51288000000000011</v>
      </c>
      <c r="S312" s="19"/>
      <c r="T312" s="17">
        <v>0.49992000000000003</v>
      </c>
    </row>
    <row r="313" spans="1:20" x14ac:dyDescent="0.25">
      <c r="A313" s="230">
        <f t="shared" si="5"/>
        <v>16</v>
      </c>
      <c r="B313" s="235"/>
      <c r="D313" s="219" t="s">
        <v>21235</v>
      </c>
      <c r="F313" s="20">
        <f>SUM(F308:F312)</f>
        <v>16689.903509999996</v>
      </c>
      <c r="H313" s="20">
        <f>SUM(H308:H312)</f>
        <v>900.13800000000015</v>
      </c>
      <c r="I313" s="15"/>
      <c r="J313" s="20">
        <f>SUM(J308:J312)</f>
        <v>0</v>
      </c>
      <c r="K313" s="15"/>
      <c r="L313" s="20">
        <f>SUM(L308:L312)</f>
        <v>0</v>
      </c>
      <c r="M313" s="15"/>
      <c r="N313" s="20">
        <f>SUM(N308:N312)</f>
        <v>0</v>
      </c>
      <c r="O313" s="52"/>
      <c r="P313" s="20">
        <f>SUM(P308:P312)</f>
        <v>0</v>
      </c>
      <c r="Q313" s="15"/>
      <c r="R313" s="20">
        <f>SUM(R308:R312)</f>
        <v>17590.041509999999</v>
      </c>
      <c r="S313" s="15"/>
      <c r="T313" s="20">
        <f>SUM(T308:T312)</f>
        <v>17139.97251</v>
      </c>
    </row>
    <row r="314" spans="1:20" x14ac:dyDescent="0.25">
      <c r="A314" s="230">
        <f t="shared" si="5"/>
        <v>17</v>
      </c>
      <c r="B314" s="235"/>
      <c r="Q314" s="218"/>
    </row>
    <row r="315" spans="1:20" x14ac:dyDescent="0.25">
      <c r="A315" s="230">
        <f t="shared" si="5"/>
        <v>18</v>
      </c>
      <c r="B315" s="235"/>
      <c r="C315" s="230"/>
      <c r="D315" s="219" t="s">
        <v>21236</v>
      </c>
      <c r="I315" s="22"/>
      <c r="K315" s="22"/>
      <c r="M315" s="22"/>
      <c r="Q315" s="22"/>
      <c r="S315" s="22"/>
    </row>
    <row r="316" spans="1:20" x14ac:dyDescent="0.25">
      <c r="A316" s="230">
        <f t="shared" si="5"/>
        <v>19</v>
      </c>
      <c r="B316" s="235"/>
      <c r="C316" s="228">
        <v>34134</v>
      </c>
      <c r="D316" s="217" t="s">
        <v>21165</v>
      </c>
      <c r="F316" s="17">
        <v>-73.139029999999934</v>
      </c>
      <c r="G316" s="218"/>
      <c r="H316" s="17">
        <v>14.661239999999999</v>
      </c>
      <c r="I316" s="18"/>
      <c r="J316" s="17">
        <v>0</v>
      </c>
      <c r="K316" s="19"/>
      <c r="L316" s="17">
        <v>0</v>
      </c>
      <c r="M316" s="19"/>
      <c r="N316" s="17">
        <v>0</v>
      </c>
      <c r="O316" s="17"/>
      <c r="P316" s="17">
        <v>0</v>
      </c>
      <c r="Q316" s="18"/>
      <c r="R316" s="17">
        <f>SUM(F316,H316,J316,L316,N316,P316)</f>
        <v>-58.477789999999935</v>
      </c>
      <c r="S316" s="19"/>
      <c r="T316" s="17">
        <v>-65.808410000000009</v>
      </c>
    </row>
    <row r="317" spans="1:20" x14ac:dyDescent="0.25">
      <c r="A317" s="230">
        <f t="shared" si="5"/>
        <v>20</v>
      </c>
      <c r="B317" s="235"/>
      <c r="C317" s="228">
        <v>34234</v>
      </c>
      <c r="D317" s="217" t="s">
        <v>21201</v>
      </c>
      <c r="F317" s="17">
        <v>1414.6283200000016</v>
      </c>
      <c r="G317" s="218"/>
      <c r="H317" s="17">
        <v>95.093159999999997</v>
      </c>
      <c r="I317" s="18"/>
      <c r="J317" s="17">
        <v>0</v>
      </c>
      <c r="K317" s="19"/>
      <c r="L317" s="17">
        <v>0</v>
      </c>
      <c r="M317" s="19"/>
      <c r="N317" s="17">
        <v>0</v>
      </c>
      <c r="O317" s="17"/>
      <c r="P317" s="17">
        <v>0</v>
      </c>
      <c r="Q317" s="18"/>
      <c r="R317" s="17">
        <f>SUM(F317,H317,J317,L317,N317,P317)</f>
        <v>1509.7214800000015</v>
      </c>
      <c r="S317" s="19"/>
      <c r="T317" s="17">
        <v>1462.1749</v>
      </c>
    </row>
    <row r="318" spans="1:20" x14ac:dyDescent="0.25">
      <c r="A318" s="230">
        <f t="shared" si="5"/>
        <v>21</v>
      </c>
      <c r="B318" s="235"/>
      <c r="C318" s="228">
        <v>34334</v>
      </c>
      <c r="D318" s="217" t="s">
        <v>21202</v>
      </c>
      <c r="F318" s="17">
        <v>9491.777740000005</v>
      </c>
      <c r="G318" s="218"/>
      <c r="H318" s="17">
        <v>329.06819999999999</v>
      </c>
      <c r="I318" s="18"/>
      <c r="J318" s="17">
        <v>0</v>
      </c>
      <c r="K318" s="19"/>
      <c r="L318" s="17">
        <v>0</v>
      </c>
      <c r="M318" s="19"/>
      <c r="N318" s="17">
        <v>0</v>
      </c>
      <c r="O318" s="17"/>
      <c r="P318" s="17">
        <v>0</v>
      </c>
      <c r="Q318" s="18"/>
      <c r="R318" s="17">
        <f>SUM(F318,H318,J318,L318,N318,P318)</f>
        <v>9820.8459400000047</v>
      </c>
      <c r="S318" s="19"/>
      <c r="T318" s="17">
        <v>9656.3118400000003</v>
      </c>
    </row>
    <row r="319" spans="1:20" x14ac:dyDescent="0.25">
      <c r="A319" s="230">
        <f t="shared" si="5"/>
        <v>22</v>
      </c>
      <c r="B319" s="235"/>
      <c r="C319" s="228">
        <v>34534</v>
      </c>
      <c r="D319" s="217" t="s">
        <v>21168</v>
      </c>
      <c r="F319" s="17">
        <v>2059.9009699999992</v>
      </c>
      <c r="G319" s="218"/>
      <c r="H319" s="17">
        <v>101.8032</v>
      </c>
      <c r="I319" s="18"/>
      <c r="J319" s="17">
        <v>0</v>
      </c>
      <c r="K319" s="19"/>
      <c r="L319" s="17">
        <v>0</v>
      </c>
      <c r="M319" s="19"/>
      <c r="N319" s="17">
        <v>0</v>
      </c>
      <c r="O319" s="17"/>
      <c r="P319" s="17">
        <v>0</v>
      </c>
      <c r="Q319" s="18"/>
      <c r="R319" s="17">
        <f>SUM(F319,H319,J319,L319,N319,P319)</f>
        <v>2161.7041699999991</v>
      </c>
      <c r="S319" s="19"/>
      <c r="T319" s="17">
        <v>2110.8025699999998</v>
      </c>
    </row>
    <row r="320" spans="1:20" x14ac:dyDescent="0.25">
      <c r="A320" s="230">
        <f t="shared" si="5"/>
        <v>23</v>
      </c>
      <c r="B320" s="235"/>
      <c r="C320" s="228">
        <v>34634</v>
      </c>
      <c r="D320" s="217" t="s">
        <v>21169</v>
      </c>
      <c r="F320" s="17">
        <v>0.48696000000000011</v>
      </c>
      <c r="G320" s="218"/>
      <c r="H320" s="17">
        <v>2.5920000000000002E-2</v>
      </c>
      <c r="I320" s="18"/>
      <c r="J320" s="17">
        <v>0</v>
      </c>
      <c r="K320" s="19"/>
      <c r="L320" s="17">
        <v>0</v>
      </c>
      <c r="M320" s="19"/>
      <c r="N320" s="17">
        <v>0</v>
      </c>
      <c r="O320" s="17"/>
      <c r="P320" s="17">
        <v>0</v>
      </c>
      <c r="Q320" s="18"/>
      <c r="R320" s="17">
        <f>SUM(F320,H320,J320,L320,N320,P320)</f>
        <v>0.51288000000000011</v>
      </c>
      <c r="S320" s="19"/>
      <c r="T320" s="17">
        <v>0.49992000000000003</v>
      </c>
    </row>
    <row r="321" spans="1:20" x14ac:dyDescent="0.25">
      <c r="A321" s="230">
        <f t="shared" si="5"/>
        <v>24</v>
      </c>
      <c r="B321" s="235"/>
      <c r="C321" s="230"/>
      <c r="D321" s="219" t="s">
        <v>21237</v>
      </c>
      <c r="F321" s="20">
        <f>SUM(F316:F320)</f>
        <v>12893.654960000005</v>
      </c>
      <c r="H321" s="20">
        <f>SUM(H316:H320)</f>
        <v>540.65172000000007</v>
      </c>
      <c r="I321" s="15"/>
      <c r="J321" s="20">
        <f>SUM(J316:J320)</f>
        <v>0</v>
      </c>
      <c r="K321" s="15"/>
      <c r="L321" s="20">
        <f>SUM(L316:L320)</f>
        <v>0</v>
      </c>
      <c r="M321" s="15"/>
      <c r="N321" s="20">
        <f>SUM(N316:N320)</f>
        <v>0</v>
      </c>
      <c r="O321" s="52"/>
      <c r="P321" s="20">
        <f>SUM(P316:P320)</f>
        <v>0</v>
      </c>
      <c r="Q321" s="15"/>
      <c r="R321" s="20">
        <f>SUM(R316:R320)</f>
        <v>13434.306680000005</v>
      </c>
      <c r="S321" s="15"/>
      <c r="T321" s="20">
        <f>SUM(T316:T320)</f>
        <v>13163.980820000001</v>
      </c>
    </row>
    <row r="322" spans="1:20" x14ac:dyDescent="0.25">
      <c r="A322" s="230">
        <f t="shared" si="5"/>
        <v>25</v>
      </c>
      <c r="B322" s="235"/>
      <c r="Q322" s="218"/>
    </row>
    <row r="323" spans="1:20" x14ac:dyDescent="0.25">
      <c r="A323" s="230">
        <f t="shared" si="5"/>
        <v>26</v>
      </c>
      <c r="B323" s="235"/>
      <c r="C323" s="239"/>
      <c r="D323" s="219" t="s">
        <v>21238</v>
      </c>
      <c r="E323" s="230"/>
      <c r="F323" s="249"/>
      <c r="G323" s="249"/>
      <c r="H323" s="249"/>
      <c r="I323" s="255"/>
      <c r="J323" s="249"/>
      <c r="K323" s="255"/>
      <c r="L323" s="255"/>
      <c r="M323" s="228"/>
      <c r="N323" s="228"/>
      <c r="O323" s="228"/>
      <c r="P323" s="228"/>
      <c r="Q323" s="229"/>
      <c r="R323" s="228"/>
      <c r="S323" s="228"/>
      <c r="T323" s="228"/>
    </row>
    <row r="324" spans="1:20" x14ac:dyDescent="0.25">
      <c r="A324" s="230">
        <f t="shared" si="5"/>
        <v>27</v>
      </c>
      <c r="B324" s="235"/>
      <c r="C324" s="228">
        <v>34135</v>
      </c>
      <c r="D324" s="217" t="s">
        <v>21165</v>
      </c>
      <c r="E324" s="230"/>
      <c r="F324" s="17">
        <v>-27.676379999999998</v>
      </c>
      <c r="G324" s="218"/>
      <c r="H324" s="17">
        <v>38.545319999999997</v>
      </c>
      <c r="I324" s="18"/>
      <c r="J324" s="17">
        <v>0</v>
      </c>
      <c r="K324" s="19"/>
      <c r="L324" s="17">
        <v>0</v>
      </c>
      <c r="M324" s="19"/>
      <c r="N324" s="17">
        <v>0</v>
      </c>
      <c r="O324" s="17"/>
      <c r="P324" s="17">
        <v>0</v>
      </c>
      <c r="Q324" s="18"/>
      <c r="R324" s="17">
        <f>SUM(F324,H324,J324,L324,N324,P324)</f>
        <v>10.868939999999998</v>
      </c>
      <c r="S324" s="19"/>
      <c r="T324" s="17">
        <v>-8.4037199999999999</v>
      </c>
    </row>
    <row r="325" spans="1:20" x14ac:dyDescent="0.25">
      <c r="A325" s="230">
        <f t="shared" si="5"/>
        <v>28</v>
      </c>
      <c r="B325" s="235"/>
      <c r="C325" s="228">
        <v>34235</v>
      </c>
      <c r="D325" s="217" t="s">
        <v>21201</v>
      </c>
      <c r="E325" s="230"/>
      <c r="F325" s="17">
        <v>844.70081000000027</v>
      </c>
      <c r="G325" s="218"/>
      <c r="H325" s="17">
        <v>67.851960000000005</v>
      </c>
      <c r="I325" s="18"/>
      <c r="J325" s="17">
        <v>0</v>
      </c>
      <c r="K325" s="19"/>
      <c r="L325" s="17">
        <v>0</v>
      </c>
      <c r="M325" s="19"/>
      <c r="N325" s="17">
        <v>0</v>
      </c>
      <c r="O325" s="17"/>
      <c r="P325" s="17">
        <v>0</v>
      </c>
      <c r="Q325" s="18"/>
      <c r="R325" s="17">
        <f>SUM(F325,H325,J325,L325,N325,P325)</f>
        <v>912.55277000000024</v>
      </c>
      <c r="S325" s="19"/>
      <c r="T325" s="17">
        <v>878.62679000000003</v>
      </c>
    </row>
    <row r="326" spans="1:20" x14ac:dyDescent="0.25">
      <c r="A326" s="230">
        <f t="shared" si="5"/>
        <v>29</v>
      </c>
      <c r="B326" s="235"/>
      <c r="C326" s="228">
        <v>34335</v>
      </c>
      <c r="D326" s="217" t="s">
        <v>21202</v>
      </c>
      <c r="E326" s="230"/>
      <c r="F326" s="17">
        <v>11929.082480000001</v>
      </c>
      <c r="G326" s="218"/>
      <c r="H326" s="17">
        <v>389.19623999999999</v>
      </c>
      <c r="I326" s="18"/>
      <c r="J326" s="17">
        <v>0</v>
      </c>
      <c r="K326" s="19"/>
      <c r="L326" s="17">
        <v>0</v>
      </c>
      <c r="M326" s="19"/>
      <c r="N326" s="17">
        <v>0</v>
      </c>
      <c r="O326" s="17"/>
      <c r="P326" s="17">
        <v>0</v>
      </c>
      <c r="Q326" s="18"/>
      <c r="R326" s="17">
        <f>SUM(F326,H326,J326,L326,N326,P326)</f>
        <v>12318.27872</v>
      </c>
      <c r="S326" s="19"/>
      <c r="T326" s="17">
        <v>12123.6806</v>
      </c>
    </row>
    <row r="327" spans="1:20" x14ac:dyDescent="0.25">
      <c r="A327" s="230">
        <f t="shared" si="5"/>
        <v>30</v>
      </c>
      <c r="B327" s="235"/>
      <c r="C327" s="228">
        <v>34535</v>
      </c>
      <c r="D327" s="217" t="s">
        <v>21168</v>
      </c>
      <c r="E327" s="230"/>
      <c r="F327" s="17">
        <v>5186.2953899999929</v>
      </c>
      <c r="G327" s="218"/>
      <c r="H327" s="17">
        <v>183.19188</v>
      </c>
      <c r="I327" s="18"/>
      <c r="J327" s="17">
        <v>0</v>
      </c>
      <c r="K327" s="19"/>
      <c r="L327" s="17">
        <v>0</v>
      </c>
      <c r="M327" s="19"/>
      <c r="N327" s="17">
        <v>0</v>
      </c>
      <c r="O327" s="17"/>
      <c r="P327" s="17">
        <v>0</v>
      </c>
      <c r="Q327" s="18"/>
      <c r="R327" s="17">
        <f>SUM(F327,H327,J327,L327,N327,P327)</f>
        <v>5369.4872699999933</v>
      </c>
      <c r="S327" s="19"/>
      <c r="T327" s="17">
        <v>5277.8913300000004</v>
      </c>
    </row>
    <row r="328" spans="1:20" x14ac:dyDescent="0.25">
      <c r="A328" s="230">
        <f t="shared" si="5"/>
        <v>31</v>
      </c>
      <c r="B328" s="235"/>
      <c r="C328" s="228">
        <v>34635</v>
      </c>
      <c r="D328" s="217" t="s">
        <v>21169</v>
      </c>
      <c r="F328" s="17">
        <v>0</v>
      </c>
      <c r="G328" s="218"/>
      <c r="H328" s="17">
        <v>0</v>
      </c>
      <c r="I328" s="18"/>
      <c r="J328" s="17">
        <v>0</v>
      </c>
      <c r="K328" s="19"/>
      <c r="L328" s="17">
        <v>0</v>
      </c>
      <c r="M328" s="19"/>
      <c r="N328" s="17">
        <v>0</v>
      </c>
      <c r="O328" s="17"/>
      <c r="P328" s="17">
        <v>0</v>
      </c>
      <c r="Q328" s="18"/>
      <c r="R328" s="17">
        <f>SUM(F328,H328,J328,L328,N328,P328)</f>
        <v>0</v>
      </c>
      <c r="S328" s="19"/>
      <c r="T328" s="17">
        <v>0</v>
      </c>
    </row>
    <row r="329" spans="1:20" x14ac:dyDescent="0.25">
      <c r="A329" s="230">
        <f t="shared" si="5"/>
        <v>32</v>
      </c>
      <c r="B329" s="235"/>
      <c r="C329" s="230"/>
      <c r="D329" s="219" t="s">
        <v>21239</v>
      </c>
      <c r="E329" s="230"/>
      <c r="F329" s="20">
        <f>SUM(F324:F328)</f>
        <v>17932.402299999994</v>
      </c>
      <c r="H329" s="20">
        <f>SUM(H324:H328)</f>
        <v>678.78539999999998</v>
      </c>
      <c r="I329" s="15"/>
      <c r="J329" s="20">
        <f>SUM(J324:J328)</f>
        <v>0</v>
      </c>
      <c r="K329" s="15"/>
      <c r="L329" s="20">
        <f>SUM(L324:L328)</f>
        <v>0</v>
      </c>
      <c r="M329" s="15"/>
      <c r="N329" s="20">
        <f>SUM(N324:N328)</f>
        <v>0</v>
      </c>
      <c r="O329" s="52"/>
      <c r="P329" s="20">
        <f>SUM(P324:P328)</f>
        <v>0</v>
      </c>
      <c r="Q329" s="15"/>
      <c r="R329" s="20">
        <f>SUM(R324:R328)</f>
        <v>18611.187699999995</v>
      </c>
      <c r="S329" s="15"/>
      <c r="T329" s="20">
        <f>SUM(T324:T328)</f>
        <v>18271.794999999998</v>
      </c>
    </row>
    <row r="330" spans="1:20" x14ac:dyDescent="0.25">
      <c r="A330" s="230">
        <f t="shared" si="5"/>
        <v>33</v>
      </c>
      <c r="B330" s="235"/>
      <c r="Q330" s="218"/>
    </row>
    <row r="331" spans="1:20" x14ac:dyDescent="0.25">
      <c r="A331" s="230">
        <f t="shared" si="5"/>
        <v>34</v>
      </c>
      <c r="B331" s="235"/>
      <c r="C331" s="230"/>
      <c r="D331" s="219" t="s">
        <v>21240</v>
      </c>
      <c r="I331" s="22"/>
      <c r="K331" s="22"/>
      <c r="M331" s="22"/>
      <c r="Q331" s="22"/>
    </row>
    <row r="332" spans="1:20" x14ac:dyDescent="0.25">
      <c r="A332" s="230">
        <f t="shared" si="5"/>
        <v>35</v>
      </c>
      <c r="B332" s="235"/>
      <c r="C332" s="228">
        <v>34136</v>
      </c>
      <c r="D332" s="217" t="s">
        <v>21165</v>
      </c>
      <c r="F332" s="17">
        <v>695.08772000000113</v>
      </c>
      <c r="G332" s="218"/>
      <c r="H332" s="17">
        <v>96.155640000000005</v>
      </c>
      <c r="I332" s="18"/>
      <c r="J332" s="17">
        <v>0</v>
      </c>
      <c r="K332" s="19"/>
      <c r="L332" s="17">
        <v>0</v>
      </c>
      <c r="M332" s="19"/>
      <c r="N332" s="17">
        <v>0</v>
      </c>
      <c r="O332" s="17"/>
      <c r="P332" s="17">
        <v>0</v>
      </c>
      <c r="Q332" s="18"/>
      <c r="R332" s="17">
        <f>SUM(F332,H332,J332,L332,N332,P332)</f>
        <v>791.24336000000108</v>
      </c>
      <c r="S332" s="19"/>
      <c r="T332" s="17">
        <v>743.16554000000008</v>
      </c>
    </row>
    <row r="333" spans="1:20" x14ac:dyDescent="0.25">
      <c r="A333" s="230">
        <f t="shared" si="5"/>
        <v>36</v>
      </c>
      <c r="B333" s="235"/>
      <c r="C333" s="228">
        <v>34236</v>
      </c>
      <c r="D333" s="217" t="s">
        <v>21201</v>
      </c>
      <c r="F333" s="17">
        <v>635.39815999999917</v>
      </c>
      <c r="G333" s="218"/>
      <c r="H333" s="17">
        <v>44.38608</v>
      </c>
      <c r="I333" s="18"/>
      <c r="J333" s="17">
        <v>0</v>
      </c>
      <c r="K333" s="19"/>
      <c r="L333" s="17">
        <v>0</v>
      </c>
      <c r="M333" s="19"/>
      <c r="N333" s="17">
        <v>0</v>
      </c>
      <c r="O333" s="17"/>
      <c r="P333" s="17">
        <v>0</v>
      </c>
      <c r="Q333" s="18"/>
      <c r="R333" s="17">
        <f>SUM(F333,H333,J333,L333,N333,P333)</f>
        <v>679.78423999999916</v>
      </c>
      <c r="S333" s="19"/>
      <c r="T333" s="17">
        <v>657.59119999999996</v>
      </c>
    </row>
    <row r="334" spans="1:20" x14ac:dyDescent="0.25">
      <c r="A334" s="230">
        <f t="shared" si="5"/>
        <v>37</v>
      </c>
      <c r="B334" s="235"/>
      <c r="C334" s="228">
        <v>34336</v>
      </c>
      <c r="D334" s="217" t="s">
        <v>21202</v>
      </c>
      <c r="F334" s="17">
        <v>11493.965270000008</v>
      </c>
      <c r="G334" s="218"/>
      <c r="H334" s="17">
        <v>315.75767999999999</v>
      </c>
      <c r="I334" s="18"/>
      <c r="J334" s="17">
        <v>0</v>
      </c>
      <c r="K334" s="19"/>
      <c r="L334" s="17">
        <v>0</v>
      </c>
      <c r="M334" s="19"/>
      <c r="N334" s="17">
        <v>0</v>
      </c>
      <c r="O334" s="17"/>
      <c r="P334" s="17">
        <v>0</v>
      </c>
      <c r="Q334" s="18"/>
      <c r="R334" s="17">
        <f>SUM(F334,H334,J334,L334,N334,P334)</f>
        <v>11809.722950000008</v>
      </c>
      <c r="S334" s="19"/>
      <c r="T334" s="17">
        <v>11651.84411</v>
      </c>
    </row>
    <row r="335" spans="1:20" x14ac:dyDescent="0.25">
      <c r="A335" s="230">
        <f t="shared" si="5"/>
        <v>38</v>
      </c>
      <c r="B335" s="235"/>
      <c r="C335" s="228">
        <v>34536</v>
      </c>
      <c r="D335" s="217" t="s">
        <v>21168</v>
      </c>
      <c r="F335" s="17">
        <v>7179.1434200000058</v>
      </c>
      <c r="G335" s="218"/>
      <c r="H335" s="17">
        <v>345.9162</v>
      </c>
      <c r="I335" s="18"/>
      <c r="J335" s="17">
        <v>0</v>
      </c>
      <c r="K335" s="19"/>
      <c r="L335" s="17">
        <v>0</v>
      </c>
      <c r="M335" s="19"/>
      <c r="N335" s="17">
        <v>0</v>
      </c>
      <c r="O335" s="17"/>
      <c r="P335" s="17">
        <v>0</v>
      </c>
      <c r="Q335" s="18"/>
      <c r="R335" s="17">
        <f>SUM(F335,H335,J335,L335,N335,P335)</f>
        <v>7525.0596200000055</v>
      </c>
      <c r="S335" s="19"/>
      <c r="T335" s="17">
        <v>7352.1015199999993</v>
      </c>
    </row>
    <row r="336" spans="1:20" x14ac:dyDescent="0.25">
      <c r="A336" s="230">
        <f t="shared" si="5"/>
        <v>39</v>
      </c>
      <c r="B336" s="235"/>
      <c r="C336" s="228">
        <v>34636</v>
      </c>
      <c r="D336" s="217" t="s">
        <v>21169</v>
      </c>
      <c r="F336" s="17">
        <v>5.8897200000000103</v>
      </c>
      <c r="G336" s="218"/>
      <c r="H336" s="17">
        <v>0.36384</v>
      </c>
      <c r="I336" s="18"/>
      <c r="J336" s="17">
        <v>0</v>
      </c>
      <c r="K336" s="19"/>
      <c r="L336" s="17">
        <v>0</v>
      </c>
      <c r="M336" s="19"/>
      <c r="N336" s="17">
        <v>0</v>
      </c>
      <c r="O336" s="17"/>
      <c r="P336" s="17">
        <v>0</v>
      </c>
      <c r="Q336" s="18"/>
      <c r="R336" s="17">
        <f>SUM(F336,H336,J336,L336,N336,P336)</f>
        <v>6.25356000000001</v>
      </c>
      <c r="S336" s="19"/>
      <c r="T336" s="17">
        <v>6.0716400000000004</v>
      </c>
    </row>
    <row r="337" spans="1:20" x14ac:dyDescent="0.25">
      <c r="A337" s="230">
        <f t="shared" si="5"/>
        <v>40</v>
      </c>
      <c r="B337" s="235"/>
      <c r="C337" s="230"/>
      <c r="D337" s="219" t="s">
        <v>21241</v>
      </c>
      <c r="F337" s="20">
        <f>SUM(F332:F336)</f>
        <v>20009.484290000015</v>
      </c>
      <c r="H337" s="20">
        <f>SUM(H332:H336)</f>
        <v>802.57943999999998</v>
      </c>
      <c r="I337" s="15"/>
      <c r="J337" s="20">
        <f>SUM(J332:J336)</f>
        <v>0</v>
      </c>
      <c r="K337" s="15"/>
      <c r="L337" s="20">
        <f>SUM(L332:L336)</f>
        <v>0</v>
      </c>
      <c r="M337" s="15"/>
      <c r="N337" s="20">
        <f>SUM(N332:N336)</f>
        <v>0</v>
      </c>
      <c r="O337" s="52"/>
      <c r="P337" s="20">
        <f>SUM(P332:P336)</f>
        <v>0</v>
      </c>
      <c r="Q337" s="15"/>
      <c r="R337" s="20">
        <f>SUM(R332:R336)</f>
        <v>20812.063730000013</v>
      </c>
      <c r="T337" s="20">
        <f>SUM(T332:T336)</f>
        <v>20410.774009999997</v>
      </c>
    </row>
    <row r="338" spans="1:20" x14ac:dyDescent="0.25">
      <c r="A338" s="230">
        <f t="shared" si="5"/>
        <v>41</v>
      </c>
      <c r="B338" s="235"/>
      <c r="Q338" s="218"/>
    </row>
    <row r="339" spans="1:20" x14ac:dyDescent="0.25">
      <c r="A339" s="230">
        <f t="shared" si="5"/>
        <v>42</v>
      </c>
      <c r="B339" s="235"/>
      <c r="C339" s="228">
        <v>34637</v>
      </c>
      <c r="D339" s="219" t="s">
        <v>21242</v>
      </c>
      <c r="F339" s="17">
        <v>165.01636999999999</v>
      </c>
      <c r="G339" s="218"/>
      <c r="H339" s="17">
        <v>36.68289</v>
      </c>
      <c r="I339" s="18"/>
      <c r="J339" s="17">
        <v>-47.209019999999995</v>
      </c>
      <c r="K339" s="19"/>
      <c r="L339" s="17">
        <v>0</v>
      </c>
      <c r="M339" s="19"/>
      <c r="N339" s="17">
        <v>0</v>
      </c>
      <c r="O339" s="17"/>
      <c r="P339" s="17">
        <v>0</v>
      </c>
      <c r="Q339" s="18"/>
      <c r="R339" s="17">
        <f>SUM(F339,H339,J339,L339,N339,P339)</f>
        <v>154.49023999999997</v>
      </c>
      <c r="S339" s="19"/>
      <c r="T339" s="17">
        <v>169.41617000000002</v>
      </c>
    </row>
    <row r="340" spans="1:20" ht="13.8" thickBot="1" x14ac:dyDescent="0.3">
      <c r="A340" s="230">
        <f t="shared" si="5"/>
        <v>43</v>
      </c>
      <c r="B340" s="235"/>
      <c r="D340" s="217" t="s">
        <v>21243</v>
      </c>
      <c r="F340" s="32">
        <f>SUM(F272,F280,F305,F313,F321,F329,F337,F339)</f>
        <v>520031.92218999995</v>
      </c>
      <c r="H340" s="32">
        <f>SUM(H272,H280,H305,H313,H321,H329,H337,H339)</f>
        <v>62677.014869999992</v>
      </c>
      <c r="I340" s="22"/>
      <c r="J340" s="32">
        <f>SUM(J272,J280,J305,J313,J321,J329,J337,J339)</f>
        <v>-13039.938460000001</v>
      </c>
      <c r="K340" s="22"/>
      <c r="L340" s="32">
        <f>SUM(L272,L280,L305,L313,L321,L329,L337,L339)</f>
        <v>-2774.4083000000001</v>
      </c>
      <c r="M340" s="22"/>
      <c r="N340" s="32">
        <f>SUM(N272,N280,N305,N313,N321,N329,N337,N339)</f>
        <v>0</v>
      </c>
      <c r="O340" s="51"/>
      <c r="P340" s="32">
        <f>SUM(P272,P280,P305,P313,P321,P329,P337,P339)</f>
        <v>0</v>
      </c>
      <c r="Q340" s="22"/>
      <c r="R340" s="32">
        <f>SUM(R272,R280,R305,R313,R321,R329,R337,R339)</f>
        <v>566894.59029999992</v>
      </c>
      <c r="T340" s="32">
        <f>SUM(T272,T280,T305,T313,T321,T329,T337,T339)</f>
        <v>543274.0340300001</v>
      </c>
    </row>
    <row r="341" spans="1:20" ht="14.4" thickTop="1" thickBot="1" x14ac:dyDescent="0.3">
      <c r="A341" s="225">
        <f t="shared" si="5"/>
        <v>44</v>
      </c>
      <c r="B341" s="24" t="s">
        <v>21179</v>
      </c>
      <c r="C341" s="214"/>
      <c r="D341" s="214"/>
      <c r="E341" s="214"/>
      <c r="F341" s="214"/>
      <c r="G341" s="214"/>
      <c r="H341" s="214"/>
      <c r="I341" s="214"/>
      <c r="J341" s="214"/>
      <c r="K341" s="214"/>
      <c r="L341" s="214"/>
      <c r="M341" s="214"/>
      <c r="N341" s="214"/>
      <c r="O341" s="214"/>
      <c r="P341" s="214"/>
      <c r="Q341" s="215"/>
      <c r="R341" s="214"/>
      <c r="S341" s="214"/>
      <c r="T341" s="214"/>
    </row>
    <row r="342" spans="1:20" x14ac:dyDescent="0.25">
      <c r="A342" s="217" t="str">
        <f>+$A$57</f>
        <v>Supporting Schedules:  B-10, B-11</v>
      </c>
      <c r="Q342" s="218"/>
      <c r="R342" s="217" t="str">
        <f>+$R$57</f>
        <v>Recap Schedules:  B-03, B-06</v>
      </c>
    </row>
    <row r="343" spans="1:20" ht="13.8" thickBot="1" x14ac:dyDescent="0.3">
      <c r="A343" s="214" t="str">
        <f>$A$1</f>
        <v>SCHEDULE B-09</v>
      </c>
      <c r="B343" s="214"/>
      <c r="C343" s="214"/>
      <c r="D343" s="214"/>
      <c r="E343" s="214"/>
      <c r="F343" s="214" t="str">
        <f>$F$1</f>
        <v>DEPRECIATION RESERVE BALANCES BY ACCOUNT AND SUB-ACCOUNT</v>
      </c>
      <c r="G343" s="214"/>
      <c r="H343" s="214"/>
      <c r="I343" s="214"/>
      <c r="J343" s="214"/>
      <c r="K343" s="214"/>
      <c r="L343" s="214"/>
      <c r="M343" s="214"/>
      <c r="N343" s="214"/>
      <c r="O343" s="214"/>
      <c r="P343" s="214"/>
      <c r="Q343" s="215"/>
      <c r="R343" s="214"/>
      <c r="S343" s="214"/>
      <c r="T343" s="215" t="str">
        <f>"Page "&amp;TRIM(MID(T286,5,3))+1&amp;" of 30"</f>
        <v>Page 7 of 30</v>
      </c>
    </row>
    <row r="344" spans="1:20" x14ac:dyDescent="0.25">
      <c r="A344" s="217" t="str">
        <f>$A$2</f>
        <v>FLORIDA PUBLIC SERVICE COMMISSION</v>
      </c>
      <c r="B344" s="245"/>
      <c r="E344" s="218" t="str">
        <f>$E$2</f>
        <v xml:space="preserve">                  EXPLANATION:</v>
      </c>
      <c r="F344" s="217" t="str">
        <f>IF($F$2="","",$F$2)</f>
        <v>Provide the depreciation reserve balances for each account or sub-account to which</v>
      </c>
      <c r="J344" s="220"/>
      <c r="K344" s="220"/>
      <c r="M344" s="220"/>
      <c r="N344" s="220"/>
      <c r="O344" s="220"/>
      <c r="P344" s="220"/>
      <c r="Q344" s="221"/>
      <c r="R344" s="217" t="str">
        <f>$R$2</f>
        <v>Type of data shown:</v>
      </c>
      <c r="T344" s="222"/>
    </row>
    <row r="345" spans="1:20" x14ac:dyDescent="0.25">
      <c r="B345" s="245"/>
      <c r="F345" s="217" t="str">
        <f>IF($F$3="","",$F$3)</f>
        <v>an individual depreciation rate is applied. (Include Amortization/Recovery amounts).</v>
      </c>
      <c r="J345" s="218"/>
      <c r="K345" s="222"/>
      <c r="N345" s="218"/>
      <c r="O345" s="218"/>
      <c r="P345" s="218"/>
      <c r="Q345" s="218" t="str">
        <f>IF($Q$3=0,"",$Q$3)</f>
        <v>XX</v>
      </c>
      <c r="R345" s="222" t="str">
        <f>$R$3</f>
        <v>Projected Test Year Ended 12/31/2025</v>
      </c>
      <c r="T345" s="218"/>
    </row>
    <row r="346" spans="1:20" x14ac:dyDescent="0.25">
      <c r="A346" s="217" t="str">
        <f>$A$4</f>
        <v>COMPANY: TAMPA ELECTRIC COMPANY</v>
      </c>
      <c r="B346" s="245"/>
      <c r="F346" s="217" t="str">
        <f>IF(+$F$4="","",$F$4)</f>
        <v/>
      </c>
      <c r="J346" s="218"/>
      <c r="K346" s="222"/>
      <c r="L346" s="218"/>
      <c r="Q346" s="218" t="str">
        <f>IF($Q$4=0,"",$Q$4)</f>
        <v/>
      </c>
      <c r="R346" s="222" t="str">
        <f>$R$4</f>
        <v>Projected Prior Year Ended 12/31/2024</v>
      </c>
      <c r="T346" s="218"/>
    </row>
    <row r="347" spans="1:20" x14ac:dyDescent="0.25">
      <c r="B347" s="245"/>
      <c r="F347" s="217" t="str">
        <f>IF(+$F$5="","",$F$5)</f>
        <v/>
      </c>
      <c r="J347" s="218"/>
      <c r="K347" s="222"/>
      <c r="L347" s="218"/>
      <c r="Q347" s="218" t="str">
        <f>IF($Q$5=0,"",$Q$5)</f>
        <v/>
      </c>
      <c r="R347" s="222" t="str">
        <f>$R$5</f>
        <v>Historical Prior Year Ended 12/31/2023</v>
      </c>
      <c r="T347" s="218"/>
    </row>
    <row r="348" spans="1:20" x14ac:dyDescent="0.25">
      <c r="B348" s="245"/>
      <c r="J348" s="218"/>
      <c r="K348" s="222"/>
      <c r="L348" s="218"/>
      <c r="Q348" s="218"/>
      <c r="R348" s="222" t="str">
        <f>$R$6</f>
        <v>Witness: C. Aldazabal / N. Allis / J. Chronister</v>
      </c>
      <c r="T348" s="218"/>
    </row>
    <row r="349" spans="1:20" ht="13.8" thickBot="1" x14ac:dyDescent="0.3">
      <c r="A349" s="214" t="str">
        <f>A$7</f>
        <v>DOCKET NO. 20240026-EI</v>
      </c>
      <c r="B349" s="246"/>
      <c r="C349" s="214"/>
      <c r="D349" s="214"/>
      <c r="E349" s="214"/>
      <c r="F349" s="214" t="str">
        <f>IF(+$F$7="","",$F$7)</f>
        <v/>
      </c>
      <c r="G349" s="214"/>
      <c r="H349" s="225" t="str">
        <f>IF($H$7="","",$H$7)</f>
        <v>(Dollars in 000's)</v>
      </c>
      <c r="I349" s="214"/>
      <c r="J349" s="214"/>
      <c r="K349" s="214"/>
      <c r="L349" s="214"/>
      <c r="M349" s="214"/>
      <c r="N349" s="214"/>
      <c r="O349" s="214"/>
      <c r="P349" s="214"/>
      <c r="Q349" s="215"/>
      <c r="R349" s="214" t="str">
        <f>$R$7</f>
        <v xml:space="preserve">               / R. Latta / K. Stryker / C. Whitworth </v>
      </c>
      <c r="S349" s="214"/>
      <c r="T349" s="214"/>
    </row>
    <row r="350" spans="1:20" x14ac:dyDescent="0.25">
      <c r="C350" s="228"/>
      <c r="D350" s="228"/>
      <c r="E350" s="228"/>
      <c r="F350" s="228"/>
      <c r="G350" s="228"/>
      <c r="H350" s="228"/>
      <c r="I350" s="228"/>
      <c r="J350" s="228"/>
      <c r="K350" s="228"/>
      <c r="L350" s="228"/>
      <c r="M350" s="228"/>
      <c r="N350" s="228"/>
      <c r="O350" s="228"/>
      <c r="P350" s="228"/>
      <c r="Q350" s="229"/>
      <c r="R350" s="228"/>
      <c r="S350" s="228"/>
      <c r="T350" s="228"/>
    </row>
    <row r="351" spans="1:20" x14ac:dyDescent="0.25">
      <c r="C351" s="228" t="s">
        <v>21135</v>
      </c>
      <c r="D351" s="228" t="s">
        <v>21136</v>
      </c>
      <c r="E351" s="228"/>
      <c r="F351" s="228" t="s">
        <v>21137</v>
      </c>
      <c r="G351" s="228"/>
      <c r="H351" s="228" t="s">
        <v>21138</v>
      </c>
      <c r="I351" s="228"/>
      <c r="J351" s="230" t="s">
        <v>21139</v>
      </c>
      <c r="K351" s="230"/>
      <c r="L351" s="228" t="s">
        <v>21140</v>
      </c>
      <c r="M351" s="228"/>
      <c r="N351" s="228" t="s">
        <v>21141</v>
      </c>
      <c r="O351" s="228"/>
      <c r="P351" s="228" t="s">
        <v>21142</v>
      </c>
      <c r="Q351" s="229"/>
      <c r="R351" s="228" t="s">
        <v>21143</v>
      </c>
      <c r="S351" s="228"/>
      <c r="T351" s="228" t="s">
        <v>21341</v>
      </c>
    </row>
    <row r="352" spans="1:20" x14ac:dyDescent="0.25">
      <c r="C352" s="230" t="s">
        <v>21144</v>
      </c>
      <c r="D352" s="230" t="s">
        <v>21144</v>
      </c>
      <c r="F352" s="230" t="s">
        <v>21342</v>
      </c>
      <c r="G352" s="230"/>
      <c r="H352" s="228" t="s">
        <v>64</v>
      </c>
      <c r="I352" s="230"/>
      <c r="J352" s="228"/>
      <c r="K352" s="230"/>
      <c r="L352" s="230"/>
      <c r="M352" s="230"/>
      <c r="Q352" s="218"/>
      <c r="R352" s="230" t="s">
        <v>21342</v>
      </c>
      <c r="T352" s="230"/>
    </row>
    <row r="353" spans="1:20" x14ac:dyDescent="0.25">
      <c r="A353" s="230" t="s">
        <v>21147</v>
      </c>
      <c r="B353" s="230"/>
      <c r="C353" s="230" t="s">
        <v>21148</v>
      </c>
      <c r="D353" s="230" t="s">
        <v>21148</v>
      </c>
      <c r="E353" s="228"/>
      <c r="F353" s="230" t="s">
        <v>21145</v>
      </c>
      <c r="G353" s="230"/>
      <c r="H353" s="230" t="s">
        <v>21145</v>
      </c>
      <c r="I353" s="230"/>
      <c r="J353" s="230"/>
      <c r="K353" s="228"/>
      <c r="L353" s="230" t="s">
        <v>21343</v>
      </c>
      <c r="M353" s="222"/>
      <c r="N353" s="230" t="s">
        <v>21343</v>
      </c>
      <c r="O353" s="230"/>
      <c r="P353" s="230" t="s">
        <v>21151</v>
      </c>
      <c r="Q353" s="229"/>
      <c r="R353" s="228" t="s">
        <v>21145</v>
      </c>
      <c r="S353" s="228"/>
      <c r="T353" s="230" t="s">
        <v>21152</v>
      </c>
    </row>
    <row r="354" spans="1:20" ht="13.8" thickBot="1" x14ac:dyDescent="0.3">
      <c r="A354" s="225" t="s">
        <v>21153</v>
      </c>
      <c r="B354" s="225"/>
      <c r="C354" s="225" t="s">
        <v>21154</v>
      </c>
      <c r="D354" s="225" t="s">
        <v>21155</v>
      </c>
      <c r="E354" s="225"/>
      <c r="F354" s="231" t="s">
        <v>21157</v>
      </c>
      <c r="G354" s="231"/>
      <c r="H354" s="231" t="s">
        <v>21344</v>
      </c>
      <c r="I354" s="232"/>
      <c r="J354" s="231" t="s">
        <v>21345</v>
      </c>
      <c r="K354" s="232"/>
      <c r="L354" s="232" t="s">
        <v>21346</v>
      </c>
      <c r="M354" s="233"/>
      <c r="N354" s="233" t="s">
        <v>21347</v>
      </c>
      <c r="O354" s="233"/>
      <c r="P354" s="233" t="s">
        <v>21159</v>
      </c>
      <c r="Q354" s="234"/>
      <c r="R354" s="233" t="s">
        <v>21160</v>
      </c>
      <c r="S354" s="233"/>
      <c r="T354" s="233" t="s">
        <v>21161</v>
      </c>
    </row>
    <row r="355" spans="1:20" x14ac:dyDescent="0.25">
      <c r="A355" s="230">
        <v>1</v>
      </c>
      <c r="B355" s="235"/>
      <c r="Q355" s="218"/>
    </row>
    <row r="356" spans="1:20" x14ac:dyDescent="0.25">
      <c r="A356" s="230">
        <f t="shared" ref="A356:A398" si="6">A355+1</f>
        <v>2</v>
      </c>
      <c r="B356" s="235"/>
      <c r="D356" s="217" t="s">
        <v>21244</v>
      </c>
      <c r="I356" s="22"/>
      <c r="K356" s="22"/>
      <c r="M356" s="22"/>
      <c r="Q356" s="22"/>
      <c r="S356" s="22"/>
    </row>
    <row r="357" spans="1:20" x14ac:dyDescent="0.25">
      <c r="A357" s="230">
        <f t="shared" si="6"/>
        <v>3</v>
      </c>
      <c r="B357" s="235"/>
      <c r="C357" s="228">
        <v>34199</v>
      </c>
      <c r="D357" s="217" t="s">
        <v>21165</v>
      </c>
      <c r="F357" s="17">
        <v>54082.009740000001</v>
      </c>
      <c r="G357" s="218"/>
      <c r="H357" s="17">
        <v>15863.227560000001</v>
      </c>
      <c r="I357" s="18"/>
      <c r="J357" s="17">
        <v>0</v>
      </c>
      <c r="K357" s="19"/>
      <c r="L357" s="17">
        <v>0</v>
      </c>
      <c r="M357" s="19"/>
      <c r="N357" s="17">
        <v>0</v>
      </c>
      <c r="O357" s="17"/>
      <c r="P357" s="17">
        <v>0</v>
      </c>
      <c r="Q357" s="18"/>
      <c r="R357" s="17">
        <f>SUM(F357,H357,J357,L357,N357,P357)</f>
        <v>69945.237300000008</v>
      </c>
      <c r="S357" s="19"/>
      <c r="T357" s="17">
        <v>62013.623520000001</v>
      </c>
    </row>
    <row r="358" spans="1:20" x14ac:dyDescent="0.25">
      <c r="A358" s="230">
        <f t="shared" si="6"/>
        <v>4</v>
      </c>
      <c r="B358" s="235"/>
      <c r="C358" s="230">
        <v>34399</v>
      </c>
      <c r="D358" s="217" t="s">
        <v>21202</v>
      </c>
      <c r="F358" s="17">
        <v>92761.91158</v>
      </c>
      <c r="G358" s="218"/>
      <c r="H358" s="17">
        <v>32971.227169999998</v>
      </c>
      <c r="I358" s="18"/>
      <c r="J358" s="17">
        <v>0</v>
      </c>
      <c r="K358" s="19"/>
      <c r="L358" s="17">
        <v>0</v>
      </c>
      <c r="M358" s="19"/>
      <c r="N358" s="17">
        <v>0</v>
      </c>
      <c r="O358" s="17"/>
      <c r="P358" s="17">
        <v>0</v>
      </c>
      <c r="Q358" s="18"/>
      <c r="R358" s="17">
        <f>SUM(F358,H358,J358,L358,N358,P358)</f>
        <v>125733.13875</v>
      </c>
      <c r="S358" s="19"/>
      <c r="T358" s="17">
        <v>109212.88517000001</v>
      </c>
    </row>
    <row r="359" spans="1:20" x14ac:dyDescent="0.25">
      <c r="A359" s="230">
        <f t="shared" si="6"/>
        <v>5</v>
      </c>
      <c r="B359" s="235"/>
      <c r="C359" s="230">
        <v>34599</v>
      </c>
      <c r="D359" s="217" t="s">
        <v>21168</v>
      </c>
      <c r="F359" s="17">
        <v>37445.332689999996</v>
      </c>
      <c r="G359" s="218"/>
      <c r="H359" s="17">
        <v>10971.935519999999</v>
      </c>
      <c r="I359" s="18"/>
      <c r="J359" s="17">
        <v>0</v>
      </c>
      <c r="K359" s="19"/>
      <c r="L359" s="17">
        <v>0</v>
      </c>
      <c r="M359" s="19"/>
      <c r="N359" s="17">
        <v>0</v>
      </c>
      <c r="O359" s="17"/>
      <c r="P359" s="17">
        <v>0</v>
      </c>
      <c r="Q359" s="18"/>
      <c r="R359" s="17">
        <f>SUM(F359,H359,J359,L359,N359,P359)</f>
        <v>48417.268209999995</v>
      </c>
      <c r="S359" s="19"/>
      <c r="T359" s="17">
        <v>42931.300450000002</v>
      </c>
    </row>
    <row r="360" spans="1:20" x14ac:dyDescent="0.25">
      <c r="A360" s="230">
        <f t="shared" si="6"/>
        <v>6</v>
      </c>
      <c r="B360" s="235"/>
      <c r="C360" s="228">
        <v>34899</v>
      </c>
      <c r="D360" s="217" t="s">
        <v>21245</v>
      </c>
      <c r="F360" s="17">
        <v>4326.8036099999972</v>
      </c>
      <c r="G360" s="218"/>
      <c r="H360" s="17">
        <v>10860.85332</v>
      </c>
      <c r="I360" s="18"/>
      <c r="J360" s="17">
        <v>0</v>
      </c>
      <c r="K360" s="19"/>
      <c r="L360" s="17">
        <v>0</v>
      </c>
      <c r="M360" s="19"/>
      <c r="N360" s="17">
        <v>0</v>
      </c>
      <c r="O360" s="17"/>
      <c r="P360" s="17">
        <v>0</v>
      </c>
      <c r="Q360" s="18"/>
      <c r="R360" s="17">
        <f>SUM(F360,H360,J360,L360,N360,P360)</f>
        <v>15187.656929999997</v>
      </c>
      <c r="S360" s="19"/>
      <c r="T360" s="17">
        <v>8752.5770700000012</v>
      </c>
    </row>
    <row r="361" spans="1:20" ht="13.8" thickBot="1" x14ac:dyDescent="0.3">
      <c r="A361" s="230">
        <f t="shared" si="6"/>
        <v>7</v>
      </c>
      <c r="B361" s="235"/>
      <c r="C361" s="230"/>
      <c r="D361" s="217" t="s">
        <v>21246</v>
      </c>
      <c r="F361" s="33">
        <f>SUM(F357:F360)</f>
        <v>188616.05761999998</v>
      </c>
      <c r="H361" s="33">
        <f>SUM(H357:H360)</f>
        <v>70667.243569999991</v>
      </c>
      <c r="I361" s="15"/>
      <c r="J361" s="33">
        <f>SUM(J357:J360)</f>
        <v>0</v>
      </c>
      <c r="K361" s="15"/>
      <c r="L361" s="33">
        <f>SUM(L357:L360)</f>
        <v>0</v>
      </c>
      <c r="M361" s="15"/>
      <c r="N361" s="33">
        <f>SUM(N357:N360)</f>
        <v>0</v>
      </c>
      <c r="O361" s="52"/>
      <c r="P361" s="33">
        <f>SUM(P357:P360)</f>
        <v>0</v>
      </c>
      <c r="Q361" s="15"/>
      <c r="R361" s="33">
        <f>SUM(R357:R360)</f>
        <v>259283.30119000003</v>
      </c>
      <c r="S361" s="15"/>
      <c r="T361" s="33">
        <f>SUM(T357:T360)</f>
        <v>222910.38621000003</v>
      </c>
    </row>
    <row r="362" spans="1:20" ht="13.8" thickTop="1" x14ac:dyDescent="0.25">
      <c r="A362" s="230">
        <f t="shared" si="6"/>
        <v>8</v>
      </c>
      <c r="B362" s="235"/>
      <c r="Q362" s="218"/>
      <c r="S362" s="15"/>
    </row>
    <row r="363" spans="1:20" x14ac:dyDescent="0.25">
      <c r="A363" s="230">
        <f t="shared" si="6"/>
        <v>9</v>
      </c>
      <c r="B363" s="235"/>
      <c r="D363" s="217" t="s">
        <v>21247</v>
      </c>
      <c r="F363" s="17"/>
      <c r="G363" s="218"/>
      <c r="H363" s="17"/>
      <c r="I363" s="18"/>
      <c r="J363" s="17"/>
      <c r="K363" s="19"/>
      <c r="L363" s="17"/>
      <c r="M363" s="19"/>
      <c r="N363" s="17"/>
      <c r="O363" s="17"/>
      <c r="P363" s="17"/>
      <c r="Q363" s="18"/>
      <c r="R363" s="17"/>
      <c r="S363" s="19"/>
      <c r="T363" s="17"/>
    </row>
    <row r="364" spans="1:20" x14ac:dyDescent="0.25">
      <c r="A364" s="230">
        <f t="shared" si="6"/>
        <v>10</v>
      </c>
      <c r="B364" s="235"/>
      <c r="C364" s="228">
        <v>34198</v>
      </c>
      <c r="D364" s="217" t="s">
        <v>21165</v>
      </c>
      <c r="F364" s="17">
        <v>0</v>
      </c>
      <c r="G364" s="218"/>
      <c r="H364" s="17">
        <v>0</v>
      </c>
      <c r="I364" s="18"/>
      <c r="J364" s="17">
        <v>0</v>
      </c>
      <c r="K364" s="19"/>
      <c r="L364" s="17">
        <v>0</v>
      </c>
      <c r="M364" s="19"/>
      <c r="N364" s="17">
        <v>0</v>
      </c>
      <c r="O364" s="17"/>
      <c r="P364" s="17">
        <v>0</v>
      </c>
      <c r="Q364" s="18"/>
      <c r="R364" s="17">
        <f>SUM(F364,H364,J364,L364,N364,P364)</f>
        <v>0</v>
      </c>
      <c r="S364" s="19"/>
      <c r="T364" s="17">
        <v>0</v>
      </c>
    </row>
    <row r="365" spans="1:20" x14ac:dyDescent="0.25">
      <c r="A365" s="230">
        <f t="shared" si="6"/>
        <v>11</v>
      </c>
      <c r="B365" s="235"/>
      <c r="C365" s="230">
        <v>34398</v>
      </c>
      <c r="D365" s="217" t="s">
        <v>21202</v>
      </c>
      <c r="F365" s="17">
        <v>56.806889999999981</v>
      </c>
      <c r="G365" s="218"/>
      <c r="H365" s="17">
        <v>32.07696</v>
      </c>
      <c r="I365" s="18"/>
      <c r="J365" s="17">
        <v>0</v>
      </c>
      <c r="K365" s="19"/>
      <c r="L365" s="17">
        <v>0</v>
      </c>
      <c r="M365" s="19"/>
      <c r="N365" s="17">
        <v>0</v>
      </c>
      <c r="O365" s="17"/>
      <c r="P365" s="17">
        <v>0</v>
      </c>
      <c r="Q365" s="18"/>
      <c r="R365" s="17">
        <f>SUM(F365,H365,J365,L365,N365,P365)</f>
        <v>88.883849999999981</v>
      </c>
      <c r="S365" s="19"/>
      <c r="T365" s="17">
        <v>72.845369999999988</v>
      </c>
    </row>
    <row r="366" spans="1:20" x14ac:dyDescent="0.25">
      <c r="A366" s="230">
        <f t="shared" si="6"/>
        <v>12</v>
      </c>
      <c r="B366" s="235"/>
      <c r="C366" s="230">
        <v>34598</v>
      </c>
      <c r="D366" s="217" t="s">
        <v>21168</v>
      </c>
      <c r="F366" s="17">
        <v>0</v>
      </c>
      <c r="G366" s="218"/>
      <c r="H366" s="17">
        <v>0</v>
      </c>
      <c r="I366" s="18"/>
      <c r="J366" s="17">
        <v>0</v>
      </c>
      <c r="K366" s="19"/>
      <c r="L366" s="17">
        <v>0</v>
      </c>
      <c r="M366" s="19"/>
      <c r="N366" s="17">
        <v>0</v>
      </c>
      <c r="O366" s="17"/>
      <c r="P366" s="17">
        <v>0</v>
      </c>
      <c r="Q366" s="18"/>
      <c r="R366" s="17">
        <f>SUM(F366,H366,J366,L366,N366,P366)</f>
        <v>0</v>
      </c>
      <c r="S366" s="19"/>
      <c r="T366" s="17">
        <v>0</v>
      </c>
    </row>
    <row r="367" spans="1:20" x14ac:dyDescent="0.25">
      <c r="A367" s="230">
        <f t="shared" si="6"/>
        <v>13</v>
      </c>
      <c r="B367" s="235"/>
      <c r="C367" s="228">
        <v>34898</v>
      </c>
      <c r="D367" s="217" t="s">
        <v>21245</v>
      </c>
      <c r="F367" s="17">
        <v>1.78887</v>
      </c>
      <c r="G367" s="218"/>
      <c r="H367" s="17">
        <v>0.99108000000000007</v>
      </c>
      <c r="I367" s="18"/>
      <c r="J367" s="17">
        <v>0</v>
      </c>
      <c r="K367" s="19"/>
      <c r="L367" s="17">
        <v>0</v>
      </c>
      <c r="M367" s="19"/>
      <c r="N367" s="17">
        <v>0</v>
      </c>
      <c r="O367" s="17"/>
      <c r="P367" s="17">
        <v>0</v>
      </c>
      <c r="Q367" s="18"/>
      <c r="R367" s="17">
        <f>SUM(F367,H367,J367,L367,N367,P367)</f>
        <v>2.7799499999999999</v>
      </c>
      <c r="S367" s="19"/>
      <c r="T367" s="17">
        <v>2.2844099999999998</v>
      </c>
    </row>
    <row r="368" spans="1:20" ht="13.8" thickBot="1" x14ac:dyDescent="0.3">
      <c r="A368" s="230">
        <f t="shared" si="6"/>
        <v>14</v>
      </c>
      <c r="B368" s="235"/>
      <c r="C368" s="230"/>
      <c r="D368" s="217" t="s">
        <v>21248</v>
      </c>
      <c r="F368" s="33">
        <f>SUM(F364:F367)</f>
        <v>58.595759999999984</v>
      </c>
      <c r="H368" s="33">
        <f>SUM(H364:H367)</f>
        <v>33.068039999999996</v>
      </c>
      <c r="I368" s="15"/>
      <c r="J368" s="33">
        <f>SUM(J364:J367)</f>
        <v>0</v>
      </c>
      <c r="K368" s="15"/>
      <c r="L368" s="33">
        <f>SUM(L364:L367)</f>
        <v>0</v>
      </c>
      <c r="M368" s="15"/>
      <c r="N368" s="33">
        <f>SUM(N364:N367)</f>
        <v>0</v>
      </c>
      <c r="O368" s="52"/>
      <c r="P368" s="33">
        <f>SUM(P364:P367)</f>
        <v>0</v>
      </c>
      <c r="Q368" s="15"/>
      <c r="R368" s="33">
        <f>SUM(R364:R367)</f>
        <v>91.663799999999981</v>
      </c>
      <c r="S368" s="15"/>
      <c r="T368" s="33">
        <f>SUM(T364:T367)</f>
        <v>75.129779999999982</v>
      </c>
    </row>
    <row r="369" spans="1:20" ht="13.8" thickTop="1" x14ac:dyDescent="0.25">
      <c r="A369" s="230">
        <f t="shared" si="6"/>
        <v>15</v>
      </c>
      <c r="B369" s="235"/>
      <c r="Q369" s="218"/>
    </row>
    <row r="370" spans="1:20" x14ac:dyDescent="0.25">
      <c r="A370" s="230">
        <f t="shared" si="6"/>
        <v>16</v>
      </c>
      <c r="B370" s="235"/>
      <c r="C370" s="239"/>
      <c r="D370" s="219" t="s">
        <v>21249</v>
      </c>
      <c r="Q370" s="218"/>
    </row>
    <row r="371" spans="1:20" x14ac:dyDescent="0.25">
      <c r="A371" s="230">
        <f t="shared" si="6"/>
        <v>17</v>
      </c>
      <c r="B371" s="235"/>
      <c r="C371" s="228">
        <v>34120</v>
      </c>
      <c r="D371" s="217" t="s">
        <v>21165</v>
      </c>
      <c r="F371" s="17">
        <v>0</v>
      </c>
      <c r="G371" s="218"/>
      <c r="H371" s="17">
        <v>0</v>
      </c>
      <c r="I371" s="18"/>
      <c r="J371" s="17">
        <v>0</v>
      </c>
      <c r="K371" s="19"/>
      <c r="L371" s="17">
        <v>0</v>
      </c>
      <c r="M371" s="19"/>
      <c r="N371" s="17">
        <v>0</v>
      </c>
      <c r="O371" s="17"/>
      <c r="P371" s="17">
        <v>0</v>
      </c>
      <c r="Q371" s="18"/>
      <c r="R371" s="17">
        <f t="shared" ref="R371:R376" si="7">SUM(F371,H371,J371,L371,N371,P371)</f>
        <v>0</v>
      </c>
      <c r="S371" s="19"/>
      <c r="T371" s="17">
        <v>0</v>
      </c>
    </row>
    <row r="372" spans="1:20" x14ac:dyDescent="0.25">
      <c r="A372" s="230">
        <f t="shared" si="6"/>
        <v>18</v>
      </c>
      <c r="B372" s="243"/>
      <c r="C372" s="228">
        <v>34220</v>
      </c>
      <c r="D372" s="217" t="s">
        <v>21201</v>
      </c>
      <c r="F372" s="17">
        <v>0</v>
      </c>
      <c r="G372" s="218"/>
      <c r="H372" s="17">
        <v>761.74930000000006</v>
      </c>
      <c r="I372" s="18"/>
      <c r="J372" s="17">
        <v>0</v>
      </c>
      <c r="K372" s="19"/>
      <c r="L372" s="17">
        <v>0</v>
      </c>
      <c r="M372" s="19"/>
      <c r="N372" s="17">
        <v>0</v>
      </c>
      <c r="O372" s="17"/>
      <c r="P372" s="17">
        <v>0</v>
      </c>
      <c r="Q372" s="18"/>
      <c r="R372" s="17">
        <f t="shared" si="7"/>
        <v>761.74930000000006</v>
      </c>
      <c r="S372" s="19"/>
      <c r="T372" s="17">
        <v>261.88681000000003</v>
      </c>
    </row>
    <row r="373" spans="1:20" x14ac:dyDescent="0.25">
      <c r="A373" s="230">
        <f t="shared" si="6"/>
        <v>19</v>
      </c>
      <c r="B373" s="243"/>
      <c r="C373" s="228">
        <v>34320</v>
      </c>
      <c r="D373" s="217" t="s">
        <v>21202</v>
      </c>
      <c r="F373" s="17">
        <v>0</v>
      </c>
      <c r="G373" s="218"/>
      <c r="H373" s="17">
        <v>720.19934000000001</v>
      </c>
      <c r="I373" s="18"/>
      <c r="J373" s="17">
        <v>0</v>
      </c>
      <c r="K373" s="19"/>
      <c r="L373" s="17">
        <v>0</v>
      </c>
      <c r="M373" s="19"/>
      <c r="N373" s="17">
        <v>0</v>
      </c>
      <c r="O373" s="17"/>
      <c r="P373" s="17">
        <v>0</v>
      </c>
      <c r="Q373" s="18"/>
      <c r="R373" s="17">
        <f t="shared" si="7"/>
        <v>720.19934000000001</v>
      </c>
      <c r="S373" s="19"/>
      <c r="T373" s="17">
        <v>247.60208</v>
      </c>
    </row>
    <row r="374" spans="1:20" x14ac:dyDescent="0.25">
      <c r="A374" s="230">
        <f t="shared" si="6"/>
        <v>20</v>
      </c>
      <c r="B374" s="235"/>
      <c r="C374" s="228">
        <v>34520</v>
      </c>
      <c r="D374" s="217" t="s">
        <v>21168</v>
      </c>
      <c r="F374" s="17">
        <v>0</v>
      </c>
      <c r="G374" s="218"/>
      <c r="H374" s="17">
        <v>0</v>
      </c>
      <c r="I374" s="18"/>
      <c r="J374" s="17">
        <v>0</v>
      </c>
      <c r="K374" s="19"/>
      <c r="L374" s="17">
        <v>0</v>
      </c>
      <c r="M374" s="19"/>
      <c r="N374" s="17">
        <v>0</v>
      </c>
      <c r="O374" s="17"/>
      <c r="P374" s="17">
        <v>0</v>
      </c>
      <c r="Q374" s="18"/>
      <c r="R374" s="17">
        <f t="shared" si="7"/>
        <v>0</v>
      </c>
      <c r="S374" s="19"/>
      <c r="T374" s="17">
        <v>0</v>
      </c>
    </row>
    <row r="375" spans="1:20" x14ac:dyDescent="0.25">
      <c r="A375" s="230">
        <f t="shared" si="6"/>
        <v>21</v>
      </c>
      <c r="B375" s="235"/>
      <c r="C375" s="228">
        <v>34620</v>
      </c>
      <c r="D375" s="217" t="s">
        <v>21169</v>
      </c>
      <c r="F375" s="17">
        <v>0</v>
      </c>
      <c r="G375" s="218"/>
      <c r="H375" s="17">
        <v>0</v>
      </c>
      <c r="I375" s="18"/>
      <c r="J375" s="17">
        <v>0</v>
      </c>
      <c r="K375" s="19"/>
      <c r="L375" s="17">
        <v>0</v>
      </c>
      <c r="M375" s="19"/>
      <c r="N375" s="17">
        <v>0</v>
      </c>
      <c r="O375" s="17"/>
      <c r="P375" s="17">
        <v>0</v>
      </c>
      <c r="Q375" s="18"/>
      <c r="R375" s="17">
        <f t="shared" si="7"/>
        <v>0</v>
      </c>
      <c r="S375" s="19"/>
      <c r="T375" s="17">
        <v>0</v>
      </c>
    </row>
    <row r="376" spans="1:20" x14ac:dyDescent="0.25">
      <c r="A376" s="230">
        <f t="shared" si="6"/>
        <v>22</v>
      </c>
      <c r="B376" s="235"/>
      <c r="C376" s="228">
        <v>34820</v>
      </c>
      <c r="D376" s="217" t="s">
        <v>21245</v>
      </c>
      <c r="F376" s="17">
        <v>0</v>
      </c>
      <c r="G376" s="218"/>
      <c r="H376" s="17">
        <v>1964.3595299999999</v>
      </c>
      <c r="I376" s="18"/>
      <c r="J376" s="17">
        <v>0</v>
      </c>
      <c r="K376" s="19"/>
      <c r="L376" s="17">
        <v>0</v>
      </c>
      <c r="M376" s="19"/>
      <c r="N376" s="17">
        <v>0</v>
      </c>
      <c r="O376" s="17"/>
      <c r="P376" s="17">
        <v>0</v>
      </c>
      <c r="Q376" s="18"/>
      <c r="R376" s="17">
        <f t="shared" si="7"/>
        <v>1964.3595299999999</v>
      </c>
      <c r="S376" s="19"/>
      <c r="T376" s="17">
        <v>662.58854000000008</v>
      </c>
    </row>
    <row r="377" spans="1:20" ht="13.8" thickBot="1" x14ac:dyDescent="0.3">
      <c r="A377" s="230">
        <f t="shared" si="6"/>
        <v>23</v>
      </c>
      <c r="B377" s="235"/>
      <c r="D377" s="219" t="s">
        <v>21250</v>
      </c>
      <c r="F377" s="33">
        <f>SUM(F371:F376)</f>
        <v>0</v>
      </c>
      <c r="H377" s="33">
        <f>SUM(H371:H376)</f>
        <v>3446.3081700000002</v>
      </c>
      <c r="I377" s="15"/>
      <c r="J377" s="33">
        <f>SUM(J371:J376)</f>
        <v>0</v>
      </c>
      <c r="K377" s="15"/>
      <c r="L377" s="33">
        <f>SUM(L371:L376)</f>
        <v>0</v>
      </c>
      <c r="M377" s="15"/>
      <c r="N377" s="33">
        <f>SUM(N371:N376)</f>
        <v>0</v>
      </c>
      <c r="O377" s="52"/>
      <c r="P377" s="33">
        <f>SUM(P371:P376)</f>
        <v>0</v>
      </c>
      <c r="Q377" s="15"/>
      <c r="R377" s="33">
        <f>SUM(R371:R376)</f>
        <v>3446.3081700000002</v>
      </c>
      <c r="T377" s="33">
        <f>SUM(T371:T376)</f>
        <v>1172.07743</v>
      </c>
    </row>
    <row r="378" spans="1:20" ht="13.8" thickTop="1" x14ac:dyDescent="0.25">
      <c r="A378" s="230">
        <f t="shared" si="6"/>
        <v>24</v>
      </c>
      <c r="B378" s="235"/>
      <c r="S378" s="22"/>
    </row>
    <row r="379" spans="1:20" ht="13.8" thickBot="1" x14ac:dyDescent="0.3">
      <c r="A379" s="230">
        <f t="shared" si="6"/>
        <v>25</v>
      </c>
      <c r="B379" s="235"/>
      <c r="C379" s="230"/>
      <c r="D379" s="217" t="s">
        <v>21251</v>
      </c>
      <c r="F379" s="34">
        <f>SUM(F169,F261,F340,F361,F368,F377)</f>
        <v>1375326.2892100001</v>
      </c>
      <c r="H379" s="34">
        <f>SUM(H169,H261,H340,H361,H368,H377)</f>
        <v>219936.23558000001</v>
      </c>
      <c r="I379" s="22"/>
      <c r="J379" s="34">
        <f>SUM(J169,J261,J340,J361,J368,J377)</f>
        <v>-22082.575860000001</v>
      </c>
      <c r="K379" s="22"/>
      <c r="L379" s="34">
        <f>SUM(L169,L261,L340,L361,L368,L377)</f>
        <v>-6710.6127800000004</v>
      </c>
      <c r="M379" s="22"/>
      <c r="N379" s="34">
        <f>SUM(N169,N261,N340,N361,N368,N377)</f>
        <v>0</v>
      </c>
      <c r="O379" s="55"/>
      <c r="P379" s="34">
        <f>SUM(P169,P261,P340,P361,P368,P377)</f>
        <v>0</v>
      </c>
      <c r="Q379" s="22"/>
      <c r="R379" s="34">
        <f>SUM(R169,R261,R340,R361,R368,R377)</f>
        <v>1566469.3361500001</v>
      </c>
      <c r="S379" s="22"/>
      <c r="T379" s="34">
        <f>SUM(T169,T261,T340,T361,T368,T377)</f>
        <v>1471881.7228200003</v>
      </c>
    </row>
    <row r="380" spans="1:20" ht="13.8" thickTop="1" x14ac:dyDescent="0.25">
      <c r="A380" s="230">
        <f t="shared" si="6"/>
        <v>26</v>
      </c>
      <c r="C380" s="228"/>
      <c r="F380" s="252"/>
      <c r="H380" s="252"/>
      <c r="I380" s="22"/>
      <c r="J380" s="252"/>
      <c r="K380" s="22"/>
      <c r="L380" s="252"/>
      <c r="M380" s="22"/>
      <c r="N380" s="252"/>
      <c r="O380" s="252"/>
      <c r="P380" s="252"/>
      <c r="Q380" s="22"/>
      <c r="R380" s="252"/>
      <c r="S380" s="22"/>
      <c r="T380" s="252"/>
    </row>
    <row r="381" spans="1:20" ht="13.8" thickBot="1" x14ac:dyDescent="0.3">
      <c r="A381" s="230">
        <f t="shared" si="6"/>
        <v>27</v>
      </c>
      <c r="C381" s="228"/>
      <c r="D381" s="217" t="s">
        <v>21252</v>
      </c>
      <c r="F381" s="27">
        <f>F379+F133</f>
        <v>1930257.1669800002</v>
      </c>
      <c r="H381" s="27">
        <f>H379+H133</f>
        <v>279342.16834000003</v>
      </c>
      <c r="I381" s="22"/>
      <c r="J381" s="27">
        <f>J379+J133</f>
        <v>-25807.018240000001</v>
      </c>
      <c r="K381" s="22"/>
      <c r="L381" s="27">
        <f>L379+L133</f>
        <v>-8426.9444999999996</v>
      </c>
      <c r="M381" s="22"/>
      <c r="N381" s="27">
        <f>N379+N133</f>
        <v>0</v>
      </c>
      <c r="O381" s="51"/>
      <c r="P381" s="27">
        <f>P379+P133</f>
        <v>0</v>
      </c>
      <c r="Q381" s="22"/>
      <c r="R381" s="27">
        <f>R379+R133</f>
        <v>2175365.3725800002</v>
      </c>
      <c r="T381" s="27">
        <f>T379+T133</f>
        <v>2054088.0630800002</v>
      </c>
    </row>
    <row r="382" spans="1:20" ht="13.8" thickTop="1" x14ac:dyDescent="0.25">
      <c r="A382" s="230">
        <f t="shared" si="6"/>
        <v>28</v>
      </c>
      <c r="B382" s="235"/>
      <c r="Q382" s="218"/>
    </row>
    <row r="383" spans="1:20" x14ac:dyDescent="0.25">
      <c r="A383" s="230">
        <f t="shared" si="6"/>
        <v>29</v>
      </c>
      <c r="B383" s="235"/>
      <c r="C383" s="230"/>
      <c r="D383" s="241" t="s">
        <v>21253</v>
      </c>
      <c r="E383" s="241"/>
      <c r="F383" s="22"/>
      <c r="H383" s="22"/>
      <c r="I383" s="22"/>
      <c r="J383" s="22"/>
      <c r="K383" s="257"/>
      <c r="L383" s="22"/>
      <c r="M383" s="257"/>
      <c r="N383" s="22"/>
      <c r="O383" s="257"/>
      <c r="P383" s="22"/>
      <c r="Q383" s="252"/>
      <c r="R383" s="22"/>
      <c r="S383" s="257"/>
      <c r="T383" s="257"/>
    </row>
    <row r="384" spans="1:20" x14ac:dyDescent="0.25">
      <c r="A384" s="230">
        <f t="shared" si="6"/>
        <v>30</v>
      </c>
      <c r="B384" s="235"/>
      <c r="C384" s="228">
        <v>35001</v>
      </c>
      <c r="D384" s="259" t="s">
        <v>21254</v>
      </c>
      <c r="F384" s="17">
        <v>5088.9060300000083</v>
      </c>
      <c r="G384" s="218"/>
      <c r="H384" s="17">
        <v>187.29876000000002</v>
      </c>
      <c r="I384" s="18"/>
      <c r="J384" s="17">
        <v>0</v>
      </c>
      <c r="K384" s="19"/>
      <c r="L384" s="17">
        <v>0</v>
      </c>
      <c r="M384" s="19"/>
      <c r="N384" s="17">
        <v>0</v>
      </c>
      <c r="O384" s="17"/>
      <c r="P384" s="17">
        <v>0</v>
      </c>
      <c r="Q384" s="18"/>
      <c r="R384" s="17">
        <f t="shared" ref="R384:R394" si="8">SUM(F384,H384,J384,L384,N384,P384)</f>
        <v>5276.204790000008</v>
      </c>
      <c r="S384" s="19"/>
      <c r="T384" s="17">
        <v>5182.5554099999999</v>
      </c>
    </row>
    <row r="385" spans="1:20" x14ac:dyDescent="0.25">
      <c r="A385" s="230">
        <f t="shared" si="6"/>
        <v>31</v>
      </c>
      <c r="B385" s="235"/>
      <c r="C385" s="230">
        <v>35100</v>
      </c>
      <c r="D385" s="217" t="s">
        <v>21255</v>
      </c>
      <c r="F385" s="17">
        <v>0</v>
      </c>
      <c r="G385" s="218"/>
      <c r="H385" s="17">
        <v>0</v>
      </c>
      <c r="I385" s="18"/>
      <c r="J385" s="17">
        <v>0</v>
      </c>
      <c r="K385" s="19"/>
      <c r="L385" s="17">
        <v>0</v>
      </c>
      <c r="M385" s="19"/>
      <c r="N385" s="17">
        <v>0</v>
      </c>
      <c r="O385" s="17"/>
      <c r="P385" s="17">
        <v>0</v>
      </c>
      <c r="Q385" s="18"/>
      <c r="R385" s="17">
        <f t="shared" si="8"/>
        <v>0</v>
      </c>
      <c r="S385" s="19"/>
      <c r="T385" s="17">
        <v>0</v>
      </c>
    </row>
    <row r="386" spans="1:20" x14ac:dyDescent="0.25">
      <c r="A386" s="230">
        <f t="shared" si="6"/>
        <v>32</v>
      </c>
      <c r="B386" s="235"/>
      <c r="C386" s="228">
        <v>35200</v>
      </c>
      <c r="D386" s="259" t="s">
        <v>21256</v>
      </c>
      <c r="F386" s="17">
        <v>16146.070070000003</v>
      </c>
      <c r="G386" s="218"/>
      <c r="H386" s="17">
        <v>1655.2191599999999</v>
      </c>
      <c r="I386" s="18"/>
      <c r="J386" s="17">
        <v>0</v>
      </c>
      <c r="K386" s="19"/>
      <c r="L386" s="17">
        <v>0</v>
      </c>
      <c r="M386" s="19"/>
      <c r="N386" s="17">
        <v>0</v>
      </c>
      <c r="O386" s="17"/>
      <c r="P386" s="17">
        <v>0</v>
      </c>
      <c r="Q386" s="18"/>
      <c r="R386" s="17">
        <f t="shared" si="8"/>
        <v>17801.289230000002</v>
      </c>
      <c r="S386" s="19"/>
      <c r="T386" s="17">
        <v>16973.679649999998</v>
      </c>
    </row>
    <row r="387" spans="1:20" x14ac:dyDescent="0.25">
      <c r="A387" s="230">
        <f t="shared" si="6"/>
        <v>33</v>
      </c>
      <c r="B387" s="235"/>
      <c r="C387" s="228">
        <v>35300</v>
      </c>
      <c r="D387" s="260" t="s">
        <v>21257</v>
      </c>
      <c r="E387" s="241"/>
      <c r="F387" s="17">
        <v>95817.470748700012</v>
      </c>
      <c r="G387" s="218"/>
      <c r="H387" s="17">
        <v>10775.99401</v>
      </c>
      <c r="I387" s="18"/>
      <c r="J387" s="17">
        <v>-5514.3032800000001</v>
      </c>
      <c r="K387" s="19"/>
      <c r="L387" s="17">
        <v>3.8008000000000002</v>
      </c>
      <c r="M387" s="19"/>
      <c r="N387" s="17">
        <v>0</v>
      </c>
      <c r="O387" s="17"/>
      <c r="P387" s="17">
        <v>0</v>
      </c>
      <c r="Q387" s="18"/>
      <c r="R387" s="17">
        <f t="shared" si="8"/>
        <v>101082.9622787</v>
      </c>
      <c r="S387" s="19"/>
      <c r="T387" s="17">
        <v>99557.050690000004</v>
      </c>
    </row>
    <row r="388" spans="1:20" x14ac:dyDescent="0.25">
      <c r="A388" s="230">
        <f t="shared" si="6"/>
        <v>34</v>
      </c>
      <c r="B388" s="235"/>
      <c r="C388" s="228">
        <v>35400</v>
      </c>
      <c r="D388" s="260" t="s">
        <v>21258</v>
      </c>
      <c r="E388" s="241"/>
      <c r="F388" s="17">
        <v>5281.2702899999904</v>
      </c>
      <c r="G388" s="218"/>
      <c r="H388" s="17">
        <v>65.687640000000002</v>
      </c>
      <c r="I388" s="18"/>
      <c r="J388" s="17">
        <v>0</v>
      </c>
      <c r="K388" s="19"/>
      <c r="L388" s="17">
        <v>0</v>
      </c>
      <c r="M388" s="19"/>
      <c r="N388" s="17">
        <v>0</v>
      </c>
      <c r="O388" s="17"/>
      <c r="P388" s="17">
        <v>0</v>
      </c>
      <c r="Q388" s="18"/>
      <c r="R388" s="17">
        <f t="shared" si="8"/>
        <v>5346.9579299999905</v>
      </c>
      <c r="S388" s="19"/>
      <c r="T388" s="17">
        <v>5314.1141100000004</v>
      </c>
    </row>
    <row r="389" spans="1:20" x14ac:dyDescent="0.25">
      <c r="A389" s="230">
        <f t="shared" si="6"/>
        <v>35</v>
      </c>
      <c r="B389" s="235"/>
      <c r="C389" s="228">
        <v>35500</v>
      </c>
      <c r="D389" s="259" t="s">
        <v>21259</v>
      </c>
      <c r="F389" s="17">
        <v>139406.5073136001</v>
      </c>
      <c r="G389" s="218"/>
      <c r="H389" s="17">
        <v>15079.041050000002</v>
      </c>
      <c r="I389" s="18"/>
      <c r="J389" s="17">
        <v>-5910.2273800000003</v>
      </c>
      <c r="K389" s="19"/>
      <c r="L389" s="17">
        <v>-2931.2443399999997</v>
      </c>
      <c r="M389" s="19"/>
      <c r="N389" s="17">
        <v>0</v>
      </c>
      <c r="O389" s="17"/>
      <c r="P389" s="17">
        <v>0</v>
      </c>
      <c r="Q389" s="18"/>
      <c r="R389" s="17">
        <f t="shared" si="8"/>
        <v>145644.0766436001</v>
      </c>
      <c r="S389" s="19"/>
      <c r="T389" s="17">
        <v>143297.33716999998</v>
      </c>
    </row>
    <row r="390" spans="1:20" x14ac:dyDescent="0.25">
      <c r="A390" s="230">
        <f t="shared" si="6"/>
        <v>36</v>
      </c>
      <c r="B390" s="235"/>
      <c r="C390" s="228">
        <v>35600</v>
      </c>
      <c r="D390" s="259" t="s">
        <v>21260</v>
      </c>
      <c r="F390" s="17">
        <v>31677.20646960002</v>
      </c>
      <c r="G390" s="218"/>
      <c r="H390" s="17">
        <v>5692.0582100000001</v>
      </c>
      <c r="I390" s="18"/>
      <c r="J390" s="17">
        <v>-5696.2254899999998</v>
      </c>
      <c r="K390" s="19"/>
      <c r="L390" s="17">
        <v>2.2523299999999997</v>
      </c>
      <c r="M390" s="19"/>
      <c r="N390" s="17">
        <v>0</v>
      </c>
      <c r="O390" s="17"/>
      <c r="P390" s="17">
        <v>0</v>
      </c>
      <c r="Q390" s="18"/>
      <c r="R390" s="17">
        <f t="shared" si="8"/>
        <v>31675.291519600018</v>
      </c>
      <c r="S390" s="19"/>
      <c r="T390" s="17">
        <v>32778.268300000003</v>
      </c>
    </row>
    <row r="391" spans="1:20" x14ac:dyDescent="0.25">
      <c r="A391" s="230">
        <f t="shared" si="6"/>
        <v>37</v>
      </c>
      <c r="B391" s="235"/>
      <c r="C391" s="228">
        <v>35601</v>
      </c>
      <c r="D391" s="259" t="s">
        <v>21261</v>
      </c>
      <c r="F391" s="17">
        <v>1797.1330899999966</v>
      </c>
      <c r="G391" s="218"/>
      <c r="H391" s="17">
        <v>21.52824</v>
      </c>
      <c r="I391" s="18"/>
      <c r="J391" s="17">
        <v>0</v>
      </c>
      <c r="K391" s="19"/>
      <c r="L391" s="17">
        <v>0</v>
      </c>
      <c r="M391" s="19"/>
      <c r="N391" s="17">
        <v>0</v>
      </c>
      <c r="O391" s="17"/>
      <c r="P391" s="17">
        <v>0</v>
      </c>
      <c r="Q391" s="18"/>
      <c r="R391" s="17">
        <f t="shared" si="8"/>
        <v>1818.6613299999967</v>
      </c>
      <c r="S391" s="19"/>
      <c r="T391" s="17">
        <v>1807.8972099999999</v>
      </c>
    </row>
    <row r="392" spans="1:20" x14ac:dyDescent="0.25">
      <c r="A392" s="230">
        <f t="shared" si="6"/>
        <v>38</v>
      </c>
      <c r="B392" s="235"/>
      <c r="C392" s="228">
        <v>35700</v>
      </c>
      <c r="D392" s="259" t="s">
        <v>21262</v>
      </c>
      <c r="F392" s="17">
        <v>1846.6134600000021</v>
      </c>
      <c r="G392" s="218"/>
      <c r="H392" s="17">
        <v>78.676079999999999</v>
      </c>
      <c r="I392" s="18"/>
      <c r="J392" s="17">
        <v>0</v>
      </c>
      <c r="K392" s="19"/>
      <c r="L392" s="17">
        <v>0</v>
      </c>
      <c r="M392" s="19"/>
      <c r="N392" s="17">
        <v>0</v>
      </c>
      <c r="O392" s="17"/>
      <c r="P392" s="17">
        <v>0</v>
      </c>
      <c r="Q392" s="18"/>
      <c r="R392" s="17">
        <f t="shared" si="8"/>
        <v>1925.289540000002</v>
      </c>
      <c r="S392" s="19"/>
      <c r="T392" s="17">
        <v>1885.9514999999999</v>
      </c>
    </row>
    <row r="393" spans="1:20" x14ac:dyDescent="0.25">
      <c r="A393" s="230">
        <f t="shared" si="6"/>
        <v>39</v>
      </c>
      <c r="B393" s="235"/>
      <c r="C393" s="228">
        <v>35800</v>
      </c>
      <c r="D393" s="259" t="s">
        <v>21263</v>
      </c>
      <c r="F393" s="17">
        <v>3964.1492600000024</v>
      </c>
      <c r="G393" s="218"/>
      <c r="H393" s="17">
        <v>346.16520000000003</v>
      </c>
      <c r="I393" s="18"/>
      <c r="J393" s="17">
        <v>0</v>
      </c>
      <c r="K393" s="19"/>
      <c r="L393" s="17">
        <v>0</v>
      </c>
      <c r="M393" s="19"/>
      <c r="N393" s="17">
        <v>0</v>
      </c>
      <c r="O393" s="17"/>
      <c r="P393" s="17">
        <v>0</v>
      </c>
      <c r="Q393" s="18"/>
      <c r="R393" s="17">
        <f t="shared" si="8"/>
        <v>4310.3144600000023</v>
      </c>
      <c r="S393" s="19"/>
      <c r="T393" s="17">
        <v>4137.2318599999999</v>
      </c>
    </row>
    <row r="394" spans="1:20" x14ac:dyDescent="0.25">
      <c r="A394" s="230">
        <f t="shared" si="6"/>
        <v>40</v>
      </c>
      <c r="B394" s="235"/>
      <c r="C394" s="228">
        <v>35900</v>
      </c>
      <c r="D394" s="261" t="s">
        <v>21264</v>
      </c>
      <c r="E394" s="242"/>
      <c r="F394" s="17">
        <v>3556.8593080999999</v>
      </c>
      <c r="G394" s="218"/>
      <c r="H394" s="17">
        <v>356.44824999999997</v>
      </c>
      <c r="I394" s="18"/>
      <c r="J394" s="17">
        <v>13.61556</v>
      </c>
      <c r="K394" s="19"/>
      <c r="L394" s="17">
        <v>0.14077000000000001</v>
      </c>
      <c r="M394" s="19"/>
      <c r="N394" s="17">
        <v>0</v>
      </c>
      <c r="O394" s="17"/>
      <c r="P394" s="17">
        <v>0</v>
      </c>
      <c r="Q394" s="18"/>
      <c r="R394" s="17">
        <f t="shared" si="8"/>
        <v>3927.0638881</v>
      </c>
      <c r="S394" s="19"/>
      <c r="T394" s="17">
        <v>3738.0785699999997</v>
      </c>
    </row>
    <row r="395" spans="1:20" ht="13.8" thickBot="1" x14ac:dyDescent="0.3">
      <c r="A395" s="230">
        <f t="shared" si="6"/>
        <v>41</v>
      </c>
      <c r="B395" s="235"/>
      <c r="C395" s="228"/>
      <c r="D395" s="242" t="s">
        <v>21265</v>
      </c>
      <c r="E395" s="242"/>
      <c r="F395" s="32">
        <f>SUM(F384:F394)</f>
        <v>304582.18604000018</v>
      </c>
      <c r="G395" s="218"/>
      <c r="H395" s="32">
        <f>SUM(H384:H394)</f>
        <v>34258.116600000008</v>
      </c>
      <c r="I395" s="22"/>
      <c r="J395" s="32">
        <f>SUM(J384:J394)</f>
        <v>-17107.140590000003</v>
      </c>
      <c r="K395" s="22"/>
      <c r="L395" s="32">
        <f>SUM(L384:L394)</f>
        <v>-2925.05044</v>
      </c>
      <c r="M395" s="22"/>
      <c r="N395" s="32">
        <f>SUM(N384:N394)</f>
        <v>0</v>
      </c>
      <c r="O395" s="51"/>
      <c r="P395" s="32">
        <f>SUM(P384:P394)</f>
        <v>0</v>
      </c>
      <c r="Q395" s="22"/>
      <c r="R395" s="32">
        <f>SUM(R384:R394)</f>
        <v>318808.11161000014</v>
      </c>
      <c r="S395" s="22"/>
      <c r="T395" s="32">
        <f>SUM(T384:T394)</f>
        <v>314672.16447000002</v>
      </c>
    </row>
    <row r="396" spans="1:20" ht="13.8" thickTop="1" x14ac:dyDescent="0.25">
      <c r="A396" s="230">
        <f t="shared" si="6"/>
        <v>42</v>
      </c>
      <c r="B396" s="235"/>
      <c r="Q396" s="218"/>
    </row>
    <row r="397" spans="1:20" x14ac:dyDescent="0.25">
      <c r="A397" s="230">
        <f t="shared" si="6"/>
        <v>43</v>
      </c>
      <c r="B397" s="235"/>
      <c r="Q397" s="218"/>
    </row>
    <row r="398" spans="1:20" ht="13.8" thickBot="1" x14ac:dyDescent="0.3">
      <c r="A398" s="225">
        <f t="shared" si="6"/>
        <v>44</v>
      </c>
      <c r="B398" s="24" t="s">
        <v>21179</v>
      </c>
      <c r="C398" s="214"/>
      <c r="D398" s="214"/>
      <c r="E398" s="214"/>
      <c r="F398" s="214"/>
      <c r="G398" s="214"/>
      <c r="H398" s="214"/>
      <c r="I398" s="214"/>
      <c r="J398" s="214"/>
      <c r="K398" s="214"/>
      <c r="L398" s="214"/>
      <c r="M398" s="214"/>
      <c r="N398" s="214"/>
      <c r="O398" s="214"/>
      <c r="P398" s="214"/>
      <c r="Q398" s="215"/>
      <c r="R398" s="214"/>
      <c r="S398" s="214"/>
      <c r="T398" s="214"/>
    </row>
    <row r="399" spans="1:20" x14ac:dyDescent="0.25">
      <c r="A399" s="217" t="str">
        <f>+$A$57</f>
        <v>Supporting Schedules:  B-10, B-11</v>
      </c>
      <c r="Q399" s="218"/>
      <c r="R399" s="217" t="str">
        <f>+$R$57</f>
        <v>Recap Schedules:  B-03, B-06</v>
      </c>
    </row>
    <row r="400" spans="1:20" ht="13.8" thickBot="1" x14ac:dyDescent="0.3">
      <c r="A400" s="214" t="str">
        <f>$A$1</f>
        <v>SCHEDULE B-09</v>
      </c>
      <c r="B400" s="214"/>
      <c r="C400" s="214"/>
      <c r="D400" s="214"/>
      <c r="E400" s="214"/>
      <c r="F400" s="214" t="str">
        <f>$F$1</f>
        <v>DEPRECIATION RESERVE BALANCES BY ACCOUNT AND SUB-ACCOUNT</v>
      </c>
      <c r="G400" s="214"/>
      <c r="H400" s="214"/>
      <c r="I400" s="214"/>
      <c r="J400" s="214"/>
      <c r="K400" s="214"/>
      <c r="L400" s="214"/>
      <c r="M400" s="214"/>
      <c r="N400" s="214"/>
      <c r="O400" s="214"/>
      <c r="P400" s="214"/>
      <c r="Q400" s="215"/>
      <c r="R400" s="214"/>
      <c r="S400" s="214"/>
      <c r="T400" s="215" t="str">
        <f>"Page "&amp;TRIM(MID(T343,5,3))+1&amp;" of 30"</f>
        <v>Page 8 of 30</v>
      </c>
    </row>
    <row r="401" spans="1:20" x14ac:dyDescent="0.25">
      <c r="A401" s="217" t="str">
        <f>$A$2</f>
        <v>FLORIDA PUBLIC SERVICE COMMISSION</v>
      </c>
      <c r="B401" s="245"/>
      <c r="E401" s="218" t="str">
        <f>$E$2</f>
        <v xml:space="preserve">                  EXPLANATION:</v>
      </c>
      <c r="F401" s="217" t="str">
        <f>IF($F$2="","",$F$2)</f>
        <v>Provide the depreciation reserve balances for each account or sub-account to which</v>
      </c>
      <c r="J401" s="220"/>
      <c r="K401" s="220"/>
      <c r="M401" s="220"/>
      <c r="N401" s="220"/>
      <c r="O401" s="220"/>
      <c r="P401" s="220"/>
      <c r="Q401" s="221"/>
      <c r="R401" s="217" t="str">
        <f>$R$2</f>
        <v>Type of data shown:</v>
      </c>
      <c r="T401" s="222"/>
    </row>
    <row r="402" spans="1:20" x14ac:dyDescent="0.25">
      <c r="B402" s="245"/>
      <c r="F402" s="217" t="str">
        <f>IF($F$3="","",$F$3)</f>
        <v>an individual depreciation rate is applied. (Include Amortization/Recovery amounts).</v>
      </c>
      <c r="J402" s="218"/>
      <c r="K402" s="222"/>
      <c r="N402" s="218"/>
      <c r="O402" s="218"/>
      <c r="P402" s="218"/>
      <c r="Q402" s="218" t="str">
        <f>IF($Q$3=0,"",$Q$3)</f>
        <v>XX</v>
      </c>
      <c r="R402" s="222" t="str">
        <f>$R$3</f>
        <v>Projected Test Year Ended 12/31/2025</v>
      </c>
      <c r="T402" s="218"/>
    </row>
    <row r="403" spans="1:20" x14ac:dyDescent="0.25">
      <c r="A403" s="217" t="str">
        <f>$A$4</f>
        <v>COMPANY: TAMPA ELECTRIC COMPANY</v>
      </c>
      <c r="B403" s="245"/>
      <c r="F403" s="217" t="str">
        <f>IF(+$F$4="","",$F$4)</f>
        <v/>
      </c>
      <c r="J403" s="218"/>
      <c r="K403" s="222"/>
      <c r="L403" s="218"/>
      <c r="Q403" s="218" t="str">
        <f>IF($Q$4=0,"",$Q$4)</f>
        <v/>
      </c>
      <c r="R403" s="222" t="str">
        <f>$R$4</f>
        <v>Projected Prior Year Ended 12/31/2024</v>
      </c>
      <c r="T403" s="218"/>
    </row>
    <row r="404" spans="1:20" x14ac:dyDescent="0.25">
      <c r="B404" s="245"/>
      <c r="F404" s="217" t="str">
        <f>IF(+$F$5="","",$F$5)</f>
        <v/>
      </c>
      <c r="J404" s="218"/>
      <c r="K404" s="222"/>
      <c r="L404" s="218"/>
      <c r="Q404" s="218" t="str">
        <f>IF($Q$5=0,"",$Q$5)</f>
        <v/>
      </c>
      <c r="R404" s="222" t="str">
        <f>$R$5</f>
        <v>Historical Prior Year Ended 12/31/2023</v>
      </c>
      <c r="T404" s="218"/>
    </row>
    <row r="405" spans="1:20" x14ac:dyDescent="0.25">
      <c r="B405" s="245"/>
      <c r="J405" s="218"/>
      <c r="K405" s="222"/>
      <c r="L405" s="218"/>
      <c r="Q405" s="218"/>
      <c r="R405" s="222" t="str">
        <f>$R$6</f>
        <v>Witness: C. Aldazabal / N. Allis / J. Chronister</v>
      </c>
      <c r="T405" s="218"/>
    </row>
    <row r="406" spans="1:20" ht="13.8" thickBot="1" x14ac:dyDescent="0.3">
      <c r="A406" s="214" t="str">
        <f>A$7</f>
        <v>DOCKET NO. 20240026-EI</v>
      </c>
      <c r="B406" s="246"/>
      <c r="C406" s="214"/>
      <c r="D406" s="214"/>
      <c r="E406" s="214"/>
      <c r="F406" s="214" t="str">
        <f>IF(+$F$7="","",$F$7)</f>
        <v/>
      </c>
      <c r="G406" s="214"/>
      <c r="H406" s="225" t="str">
        <f>IF($H$7="","",$H$7)</f>
        <v>(Dollars in 000's)</v>
      </c>
      <c r="I406" s="214"/>
      <c r="J406" s="214"/>
      <c r="K406" s="214"/>
      <c r="L406" s="214"/>
      <c r="M406" s="214"/>
      <c r="N406" s="214"/>
      <c r="O406" s="214"/>
      <c r="P406" s="214"/>
      <c r="Q406" s="215"/>
      <c r="R406" s="214" t="str">
        <f>$R$7</f>
        <v xml:space="preserve">               / R. Latta / K. Stryker / C. Whitworth </v>
      </c>
      <c r="S406" s="214"/>
      <c r="T406" s="214"/>
    </row>
    <row r="407" spans="1:20" x14ac:dyDescent="0.25">
      <c r="C407" s="228"/>
      <c r="D407" s="228"/>
      <c r="E407" s="228"/>
      <c r="F407" s="228"/>
      <c r="G407" s="228"/>
      <c r="H407" s="228"/>
      <c r="I407" s="228"/>
      <c r="J407" s="228"/>
      <c r="K407" s="228"/>
      <c r="L407" s="228"/>
      <c r="M407" s="228"/>
      <c r="N407" s="228"/>
      <c r="O407" s="228"/>
      <c r="P407" s="228"/>
      <c r="Q407" s="229"/>
      <c r="R407" s="228"/>
      <c r="S407" s="228"/>
      <c r="T407" s="228"/>
    </row>
    <row r="408" spans="1:20" x14ac:dyDescent="0.25">
      <c r="C408" s="228" t="s">
        <v>21135</v>
      </c>
      <c r="D408" s="228" t="s">
        <v>21136</v>
      </c>
      <c r="E408" s="228"/>
      <c r="F408" s="228" t="s">
        <v>21137</v>
      </c>
      <c r="G408" s="228"/>
      <c r="H408" s="228" t="s">
        <v>21138</v>
      </c>
      <c r="I408" s="228"/>
      <c r="J408" s="230" t="s">
        <v>21139</v>
      </c>
      <c r="K408" s="230"/>
      <c r="L408" s="228" t="s">
        <v>21140</v>
      </c>
      <c r="M408" s="228"/>
      <c r="N408" s="228" t="s">
        <v>21141</v>
      </c>
      <c r="O408" s="228"/>
      <c r="P408" s="228" t="s">
        <v>21142</v>
      </c>
      <c r="Q408" s="229"/>
      <c r="R408" s="228" t="s">
        <v>21143</v>
      </c>
      <c r="S408" s="228"/>
      <c r="T408" s="228" t="s">
        <v>21341</v>
      </c>
    </row>
    <row r="409" spans="1:20" x14ac:dyDescent="0.25">
      <c r="C409" s="230" t="s">
        <v>21144</v>
      </c>
      <c r="D409" s="230" t="s">
        <v>21144</v>
      </c>
      <c r="F409" s="230" t="s">
        <v>21342</v>
      </c>
      <c r="G409" s="230"/>
      <c r="H409" s="228" t="s">
        <v>64</v>
      </c>
      <c r="I409" s="230"/>
      <c r="J409" s="228"/>
      <c r="K409" s="230"/>
      <c r="L409" s="230"/>
      <c r="M409" s="230"/>
      <c r="Q409" s="218"/>
      <c r="R409" s="230" t="s">
        <v>21342</v>
      </c>
      <c r="T409" s="230"/>
    </row>
    <row r="410" spans="1:20" x14ac:dyDescent="0.25">
      <c r="A410" s="230" t="s">
        <v>21147</v>
      </c>
      <c r="B410" s="230"/>
      <c r="C410" s="230" t="s">
        <v>21148</v>
      </c>
      <c r="D410" s="230" t="s">
        <v>21148</v>
      </c>
      <c r="E410" s="228"/>
      <c r="F410" s="230" t="s">
        <v>21145</v>
      </c>
      <c r="G410" s="230"/>
      <c r="H410" s="230" t="s">
        <v>21145</v>
      </c>
      <c r="I410" s="230"/>
      <c r="J410" s="230"/>
      <c r="K410" s="228"/>
      <c r="L410" s="230" t="s">
        <v>21343</v>
      </c>
      <c r="M410" s="222"/>
      <c r="N410" s="230" t="s">
        <v>21343</v>
      </c>
      <c r="O410" s="230"/>
      <c r="P410" s="230" t="s">
        <v>21151</v>
      </c>
      <c r="Q410" s="229"/>
      <c r="R410" s="228" t="s">
        <v>21145</v>
      </c>
      <c r="S410" s="228"/>
      <c r="T410" s="230" t="s">
        <v>21152</v>
      </c>
    </row>
    <row r="411" spans="1:20" ht="13.8" thickBot="1" x14ac:dyDescent="0.3">
      <c r="A411" s="225" t="s">
        <v>21153</v>
      </c>
      <c r="B411" s="225"/>
      <c r="C411" s="225" t="s">
        <v>21154</v>
      </c>
      <c r="D411" s="225" t="s">
        <v>21155</v>
      </c>
      <c r="E411" s="225"/>
      <c r="F411" s="231" t="s">
        <v>21157</v>
      </c>
      <c r="G411" s="231"/>
      <c r="H411" s="231" t="s">
        <v>21344</v>
      </c>
      <c r="I411" s="232"/>
      <c r="J411" s="231" t="s">
        <v>21345</v>
      </c>
      <c r="K411" s="232"/>
      <c r="L411" s="232" t="s">
        <v>21346</v>
      </c>
      <c r="M411" s="233"/>
      <c r="N411" s="233" t="s">
        <v>21347</v>
      </c>
      <c r="O411" s="233"/>
      <c r="P411" s="233" t="s">
        <v>21159</v>
      </c>
      <c r="Q411" s="234"/>
      <c r="R411" s="233" t="s">
        <v>21160</v>
      </c>
      <c r="S411" s="233"/>
      <c r="T411" s="233" t="s">
        <v>21161</v>
      </c>
    </row>
    <row r="412" spans="1:20" x14ac:dyDescent="0.25">
      <c r="A412" s="230">
        <v>1</v>
      </c>
      <c r="B412" s="230"/>
      <c r="Q412" s="218"/>
    </row>
    <row r="413" spans="1:20" x14ac:dyDescent="0.25">
      <c r="A413" s="230">
        <f t="shared" ref="A413:A455" si="9">A412+1</f>
        <v>2</v>
      </c>
      <c r="B413" s="235"/>
      <c r="C413" s="239"/>
      <c r="D413" s="217" t="s">
        <v>21266</v>
      </c>
      <c r="F413" s="244"/>
      <c r="H413" s="262"/>
      <c r="I413" s="262"/>
      <c r="J413" s="262"/>
      <c r="K413" s="262"/>
      <c r="L413" s="262"/>
      <c r="M413" s="262"/>
      <c r="N413" s="262"/>
      <c r="O413" s="262"/>
      <c r="P413" s="262"/>
      <c r="Q413" s="263"/>
      <c r="R413" s="262"/>
      <c r="S413" s="262"/>
      <c r="T413" s="35"/>
    </row>
    <row r="414" spans="1:20" x14ac:dyDescent="0.25">
      <c r="A414" s="230">
        <f t="shared" si="9"/>
        <v>3</v>
      </c>
      <c r="B414" s="235"/>
      <c r="C414" s="230">
        <v>36001</v>
      </c>
      <c r="D414" s="261" t="s">
        <v>21254</v>
      </c>
      <c r="E414" s="242"/>
      <c r="F414" s="244"/>
      <c r="G414" s="218"/>
      <c r="H414" s="17"/>
      <c r="I414" s="22"/>
      <c r="J414" s="17"/>
      <c r="K414" s="22"/>
      <c r="L414" s="17"/>
      <c r="M414" s="22"/>
      <c r="N414" s="17"/>
      <c r="O414" s="17"/>
      <c r="P414" s="17"/>
      <c r="Q414" s="22"/>
      <c r="R414" s="17"/>
      <c r="S414" s="22"/>
      <c r="T414" s="17"/>
    </row>
    <row r="415" spans="1:20" x14ac:dyDescent="0.25">
      <c r="A415" s="230">
        <f t="shared" si="9"/>
        <v>4</v>
      </c>
      <c r="B415" s="235"/>
      <c r="C415" s="230">
        <v>36100</v>
      </c>
      <c r="D415" s="259" t="s">
        <v>21256</v>
      </c>
      <c r="F415" s="17">
        <v>9856.4953399999995</v>
      </c>
      <c r="G415" s="218"/>
      <c r="H415" s="17">
        <v>880.77323999999999</v>
      </c>
      <c r="I415" s="18"/>
      <c r="J415" s="17">
        <v>0</v>
      </c>
      <c r="K415" s="19"/>
      <c r="L415" s="17">
        <v>0</v>
      </c>
      <c r="M415" s="19"/>
      <c r="N415" s="17">
        <v>0</v>
      </c>
      <c r="O415" s="17"/>
      <c r="P415" s="17">
        <v>0</v>
      </c>
      <c r="Q415" s="18"/>
      <c r="R415" s="17">
        <f t="shared" ref="R415:R429" si="10">SUM(F415,H415,J415,L415,N415,P415)</f>
        <v>10737.26858</v>
      </c>
      <c r="S415" s="19"/>
      <c r="T415" s="17">
        <v>10296.881960000001</v>
      </c>
    </row>
    <row r="416" spans="1:20" x14ac:dyDescent="0.25">
      <c r="A416" s="230">
        <f t="shared" si="9"/>
        <v>5</v>
      </c>
      <c r="B416" s="235"/>
      <c r="C416" s="230">
        <v>36200</v>
      </c>
      <c r="D416" s="259" t="s">
        <v>21257</v>
      </c>
      <c r="F416" s="17">
        <v>79369.59086720011</v>
      </c>
      <c r="G416" s="218"/>
      <c r="H416" s="17">
        <v>9114.2612100000006</v>
      </c>
      <c r="I416" s="18"/>
      <c r="J416" s="17">
        <v>-1848.8689099999999</v>
      </c>
      <c r="K416" s="19"/>
      <c r="L416" s="17">
        <v>-1406.79422</v>
      </c>
      <c r="M416" s="19"/>
      <c r="N416" s="17">
        <v>271.25022999999999</v>
      </c>
      <c r="O416" s="17"/>
      <c r="P416" s="17">
        <v>0</v>
      </c>
      <c r="Q416" s="18"/>
      <c r="R416" s="17">
        <f t="shared" si="10"/>
        <v>85499.439177200111</v>
      </c>
      <c r="S416" s="19"/>
      <c r="T416" s="17">
        <v>82677.37148999999</v>
      </c>
    </row>
    <row r="417" spans="1:20" x14ac:dyDescent="0.25">
      <c r="A417" s="230">
        <f t="shared" si="9"/>
        <v>6</v>
      </c>
      <c r="B417" s="235"/>
      <c r="C417" s="230">
        <v>36300</v>
      </c>
      <c r="D417" s="217" t="s">
        <v>21255</v>
      </c>
      <c r="F417" s="17">
        <v>0</v>
      </c>
      <c r="G417" s="218"/>
      <c r="H417" s="17">
        <v>0</v>
      </c>
      <c r="I417" s="18"/>
      <c r="J417" s="17">
        <v>0</v>
      </c>
      <c r="K417" s="19"/>
      <c r="L417" s="17">
        <v>0</v>
      </c>
      <c r="M417" s="19"/>
      <c r="N417" s="17">
        <v>0</v>
      </c>
      <c r="O417" s="17"/>
      <c r="P417" s="17">
        <v>0</v>
      </c>
      <c r="Q417" s="18"/>
      <c r="R417" s="17">
        <f t="shared" si="10"/>
        <v>0</v>
      </c>
      <c r="S417" s="19"/>
      <c r="T417" s="17">
        <v>0</v>
      </c>
    </row>
    <row r="418" spans="1:20" x14ac:dyDescent="0.25">
      <c r="A418" s="230">
        <f t="shared" si="9"/>
        <v>7</v>
      </c>
      <c r="B418" s="230"/>
      <c r="C418" s="230">
        <v>36400</v>
      </c>
      <c r="D418" s="259" t="s">
        <v>21267</v>
      </c>
      <c r="F418" s="17">
        <v>189632.32778209986</v>
      </c>
      <c r="G418" s="218"/>
      <c r="H418" s="17">
        <v>26341.50128</v>
      </c>
      <c r="I418" s="18"/>
      <c r="J418" s="17">
        <v>-12934.18655</v>
      </c>
      <c r="K418" s="19"/>
      <c r="L418" s="17">
        <v>-7239.63735</v>
      </c>
      <c r="M418" s="19"/>
      <c r="N418" s="17">
        <v>644.21929</v>
      </c>
      <c r="O418" s="17"/>
      <c r="P418" s="17">
        <v>0</v>
      </c>
      <c r="Q418" s="18"/>
      <c r="R418" s="17">
        <f t="shared" si="10"/>
        <v>196444.22445209985</v>
      </c>
      <c r="S418" s="19"/>
      <c r="T418" s="17">
        <v>192985.64118999999</v>
      </c>
    </row>
    <row r="419" spans="1:20" x14ac:dyDescent="0.25">
      <c r="A419" s="230">
        <f t="shared" si="9"/>
        <v>8</v>
      </c>
      <c r="B419" s="230"/>
      <c r="C419" s="230">
        <v>36500</v>
      </c>
      <c r="D419" s="259" t="s">
        <v>21260</v>
      </c>
      <c r="F419" s="17">
        <v>152134.50623360003</v>
      </c>
      <c r="G419" s="218"/>
      <c r="H419" s="17">
        <v>7051.0570399999997</v>
      </c>
      <c r="I419" s="18"/>
      <c r="J419" s="17">
        <v>-7909.0049200000003</v>
      </c>
      <c r="K419" s="19"/>
      <c r="L419" s="17">
        <v>-703.39711</v>
      </c>
      <c r="M419" s="19"/>
      <c r="N419" s="17">
        <v>135.62510999999998</v>
      </c>
      <c r="O419" s="17"/>
      <c r="P419" s="17">
        <v>0</v>
      </c>
      <c r="Q419" s="18"/>
      <c r="R419" s="17">
        <f t="shared" si="10"/>
        <v>150708.78635360001</v>
      </c>
      <c r="S419" s="19"/>
      <c r="T419" s="17">
        <v>151439.20053999999</v>
      </c>
    </row>
    <row r="420" spans="1:20" x14ac:dyDescent="0.25">
      <c r="A420" s="230">
        <f t="shared" si="9"/>
        <v>9</v>
      </c>
      <c r="B420" s="230"/>
      <c r="C420" s="230">
        <v>36600</v>
      </c>
      <c r="D420" s="259" t="s">
        <v>21262</v>
      </c>
      <c r="F420" s="17">
        <v>98415.100006700013</v>
      </c>
      <c r="G420" s="218"/>
      <c r="H420" s="17">
        <v>8151.2447199999997</v>
      </c>
      <c r="I420" s="18"/>
      <c r="J420" s="17">
        <v>-234.99553</v>
      </c>
      <c r="K420" s="19"/>
      <c r="L420" s="17">
        <v>-2286.04061</v>
      </c>
      <c r="M420" s="19"/>
      <c r="N420" s="17">
        <v>440.78161999999998</v>
      </c>
      <c r="O420" s="17"/>
      <c r="P420" s="17">
        <v>0</v>
      </c>
      <c r="Q420" s="18"/>
      <c r="R420" s="17">
        <f t="shared" si="10"/>
        <v>104486.09020670001</v>
      </c>
      <c r="S420" s="19"/>
      <c r="T420" s="17">
        <v>101456.61004</v>
      </c>
    </row>
    <row r="421" spans="1:20" x14ac:dyDescent="0.25">
      <c r="A421" s="230">
        <f t="shared" si="9"/>
        <v>10</v>
      </c>
      <c r="B421" s="235"/>
      <c r="C421" s="230">
        <v>36700</v>
      </c>
      <c r="D421" s="259" t="s">
        <v>21263</v>
      </c>
      <c r="F421" s="17">
        <v>62438.192203100029</v>
      </c>
      <c r="G421" s="218"/>
      <c r="H421" s="17">
        <v>27882.617569999999</v>
      </c>
      <c r="I421" s="18"/>
      <c r="J421" s="17">
        <v>-16455.22178</v>
      </c>
      <c r="K421" s="19"/>
      <c r="L421" s="17">
        <v>-8981.7114999999994</v>
      </c>
      <c r="M421" s="19"/>
      <c r="N421" s="17">
        <v>305.15651000000003</v>
      </c>
      <c r="O421" s="17"/>
      <c r="P421" s="17">
        <v>0</v>
      </c>
      <c r="Q421" s="18"/>
      <c r="R421" s="17">
        <f t="shared" si="10"/>
        <v>65189.033003100027</v>
      </c>
      <c r="S421" s="19"/>
      <c r="T421" s="17">
        <v>63380.247600000002</v>
      </c>
    </row>
    <row r="422" spans="1:20" x14ac:dyDescent="0.25">
      <c r="A422" s="230">
        <f t="shared" si="9"/>
        <v>11</v>
      </c>
      <c r="B422" s="235"/>
      <c r="C422" s="230">
        <v>36800</v>
      </c>
      <c r="D422" s="259" t="s">
        <v>21268</v>
      </c>
      <c r="F422" s="17">
        <v>365510.32888420013</v>
      </c>
      <c r="G422" s="218"/>
      <c r="H422" s="17">
        <v>40688.717689999998</v>
      </c>
      <c r="I422" s="18"/>
      <c r="J422" s="17">
        <v>-8242.9204300000001</v>
      </c>
      <c r="K422" s="19"/>
      <c r="L422" s="17">
        <v>-6682.2725499999997</v>
      </c>
      <c r="M422" s="19"/>
      <c r="N422" s="17">
        <v>1288.43858</v>
      </c>
      <c r="O422" s="17"/>
      <c r="P422" s="17">
        <v>0</v>
      </c>
      <c r="Q422" s="18"/>
      <c r="R422" s="17">
        <f t="shared" si="10"/>
        <v>392562.29217420018</v>
      </c>
      <c r="S422" s="19"/>
      <c r="T422" s="17">
        <v>379252.06789999997</v>
      </c>
    </row>
    <row r="423" spans="1:20" x14ac:dyDescent="0.25">
      <c r="A423" s="230">
        <f t="shared" si="9"/>
        <v>12</v>
      </c>
      <c r="B423" s="235"/>
      <c r="C423" s="230">
        <v>36900</v>
      </c>
      <c r="D423" s="259" t="s">
        <v>21269</v>
      </c>
      <c r="F423" s="17">
        <v>66612.392865900008</v>
      </c>
      <c r="G423" s="218"/>
      <c r="H423" s="17">
        <v>1993.5787399999999</v>
      </c>
      <c r="I423" s="18"/>
      <c r="J423" s="17">
        <v>-180.76579999999998</v>
      </c>
      <c r="K423" s="19"/>
      <c r="L423" s="17">
        <v>-175.84927999999999</v>
      </c>
      <c r="M423" s="19"/>
      <c r="N423" s="17">
        <v>33.906279999999995</v>
      </c>
      <c r="O423" s="17"/>
      <c r="P423" s="17">
        <v>0</v>
      </c>
      <c r="Q423" s="18"/>
      <c r="R423" s="17">
        <f t="shared" si="10"/>
        <v>68283.262805900013</v>
      </c>
      <c r="S423" s="19"/>
      <c r="T423" s="17">
        <v>67453.988900000011</v>
      </c>
    </row>
    <row r="424" spans="1:20" x14ac:dyDescent="0.25">
      <c r="A424" s="230">
        <f t="shared" si="9"/>
        <v>13</v>
      </c>
      <c r="B424" s="235"/>
      <c r="C424" s="230">
        <v>36902</v>
      </c>
      <c r="D424" s="259" t="s">
        <v>21270</v>
      </c>
      <c r="F424" s="17">
        <v>74802.744641799931</v>
      </c>
      <c r="G424" s="218"/>
      <c r="H424" s="17">
        <v>4063.3032599999997</v>
      </c>
      <c r="I424" s="18"/>
      <c r="J424" s="17">
        <v>-108.45947</v>
      </c>
      <c r="K424" s="19"/>
      <c r="L424" s="17">
        <v>-351.69855999999999</v>
      </c>
      <c r="M424" s="19"/>
      <c r="N424" s="17">
        <v>67.812559999999991</v>
      </c>
      <c r="O424" s="17"/>
      <c r="P424" s="17">
        <v>0</v>
      </c>
      <c r="Q424" s="18"/>
      <c r="R424" s="17">
        <f t="shared" si="10"/>
        <v>78473.702431799931</v>
      </c>
      <c r="S424" s="19"/>
      <c r="T424" s="17">
        <v>76639.637709999995</v>
      </c>
    </row>
    <row r="425" spans="1:20" x14ac:dyDescent="0.25">
      <c r="A425" s="230">
        <f t="shared" si="9"/>
        <v>14</v>
      </c>
      <c r="B425" s="235"/>
      <c r="C425" s="230">
        <v>37000</v>
      </c>
      <c r="D425" s="259" t="s">
        <v>21271</v>
      </c>
      <c r="F425" s="17">
        <v>5210.3756900000026</v>
      </c>
      <c r="G425" s="218"/>
      <c r="H425" s="17">
        <v>1372.3605600000001</v>
      </c>
      <c r="I425" s="18"/>
      <c r="J425" s="17">
        <v>0</v>
      </c>
      <c r="K425" s="19"/>
      <c r="L425" s="17">
        <v>0</v>
      </c>
      <c r="M425" s="19"/>
      <c r="N425" s="17">
        <v>0</v>
      </c>
      <c r="O425" s="17"/>
      <c r="P425" s="17">
        <v>0</v>
      </c>
      <c r="Q425" s="18"/>
      <c r="R425" s="17">
        <f t="shared" si="10"/>
        <v>6582.7362500000027</v>
      </c>
      <c r="S425" s="19"/>
      <c r="T425" s="17">
        <v>5896.5559699999994</v>
      </c>
    </row>
    <row r="426" spans="1:20" x14ac:dyDescent="0.25">
      <c r="A426" s="230">
        <f t="shared" si="9"/>
        <v>15</v>
      </c>
      <c r="B426" s="230"/>
      <c r="C426" s="230">
        <v>37001</v>
      </c>
      <c r="D426" s="259" t="s">
        <v>21272</v>
      </c>
      <c r="F426" s="17">
        <v>16007.484385400003</v>
      </c>
      <c r="G426" s="218"/>
      <c r="H426" s="17">
        <v>13384.252839999999</v>
      </c>
      <c r="I426" s="18"/>
      <c r="J426" s="17">
        <v>-7318.7009600000001</v>
      </c>
      <c r="K426" s="19"/>
      <c r="L426" s="17">
        <v>-1172.4707100000001</v>
      </c>
      <c r="M426" s="19"/>
      <c r="N426" s="17">
        <v>344.58896000000004</v>
      </c>
      <c r="O426" s="17"/>
      <c r="P426" s="17">
        <v>0</v>
      </c>
      <c r="Q426" s="18"/>
      <c r="R426" s="17">
        <f t="shared" si="10"/>
        <v>21245.154515399998</v>
      </c>
      <c r="S426" s="19"/>
      <c r="T426" s="17">
        <v>18779.219929999999</v>
      </c>
    </row>
    <row r="427" spans="1:20" x14ac:dyDescent="0.25">
      <c r="A427" s="230">
        <f t="shared" si="9"/>
        <v>16</v>
      </c>
      <c r="B427" s="230"/>
      <c r="C427" s="230">
        <v>37010</v>
      </c>
      <c r="D427" s="259" t="s">
        <v>21273</v>
      </c>
      <c r="F427" s="17">
        <v>409.42498999999998</v>
      </c>
      <c r="G427" s="218"/>
      <c r="H427" s="17">
        <v>647.39622999999995</v>
      </c>
      <c r="I427" s="18"/>
      <c r="J427" s="17">
        <v>0</v>
      </c>
      <c r="K427" s="19"/>
      <c r="L427" s="17">
        <v>-5</v>
      </c>
      <c r="M427" s="19"/>
      <c r="N427" s="17">
        <v>0</v>
      </c>
      <c r="O427" s="17"/>
      <c r="P427" s="17">
        <v>0</v>
      </c>
      <c r="Q427" s="18"/>
      <c r="R427" s="17">
        <f t="shared" si="10"/>
        <v>1051.8212199999998</v>
      </c>
      <c r="S427" s="19"/>
      <c r="T427" s="17">
        <v>705.13643999999999</v>
      </c>
    </row>
    <row r="428" spans="1:20" x14ac:dyDescent="0.25">
      <c r="A428" s="230">
        <f t="shared" si="9"/>
        <v>17</v>
      </c>
      <c r="B428" s="230"/>
      <c r="C428" s="230">
        <v>37300</v>
      </c>
      <c r="D428" s="259" t="s">
        <v>21274</v>
      </c>
      <c r="F428" s="17">
        <v>127432.28398999992</v>
      </c>
      <c r="G428" s="218"/>
      <c r="H428" s="17">
        <v>14373.022650000001</v>
      </c>
      <c r="I428" s="18"/>
      <c r="J428" s="17">
        <v>-5091.1424699999998</v>
      </c>
      <c r="K428" s="19"/>
      <c r="L428" s="17">
        <v>-2934.37563</v>
      </c>
      <c r="M428" s="19"/>
      <c r="N428" s="17">
        <v>0</v>
      </c>
      <c r="O428" s="17"/>
      <c r="P428" s="17">
        <v>0</v>
      </c>
      <c r="Q428" s="18"/>
      <c r="R428" s="17">
        <f t="shared" si="10"/>
        <v>133779.78853999995</v>
      </c>
      <c r="S428" s="19"/>
      <c r="T428" s="17">
        <v>130582.39112999999</v>
      </c>
    </row>
    <row r="429" spans="1:20" x14ac:dyDescent="0.25">
      <c r="A429" s="230">
        <f t="shared" si="9"/>
        <v>18</v>
      </c>
      <c r="B429" s="230"/>
      <c r="C429" s="230">
        <v>37302</v>
      </c>
      <c r="D429" s="259" t="s">
        <v>21275</v>
      </c>
      <c r="F429" s="17">
        <v>1183.9065900000003</v>
      </c>
      <c r="G429" s="218"/>
      <c r="H429" s="17">
        <v>902.56956000000002</v>
      </c>
      <c r="I429" s="18"/>
      <c r="J429" s="17">
        <v>0</v>
      </c>
      <c r="K429" s="19"/>
      <c r="L429" s="17">
        <v>0</v>
      </c>
      <c r="M429" s="19"/>
      <c r="N429" s="17">
        <v>0</v>
      </c>
      <c r="O429" s="17"/>
      <c r="P429" s="17">
        <v>0</v>
      </c>
      <c r="Q429" s="18"/>
      <c r="R429" s="17">
        <f t="shared" si="10"/>
        <v>2086.4761500000004</v>
      </c>
      <c r="S429" s="19"/>
      <c r="T429" s="17">
        <v>1635.19137</v>
      </c>
    </row>
    <row r="430" spans="1:20" ht="13.8" thickBot="1" x14ac:dyDescent="0.3">
      <c r="A430" s="230">
        <f t="shared" si="9"/>
        <v>19</v>
      </c>
      <c r="B430" s="235"/>
      <c r="D430" s="217" t="s">
        <v>21276</v>
      </c>
      <c r="F430" s="32">
        <f>SUM(F414:F429)</f>
        <v>1249015.15447</v>
      </c>
      <c r="G430" s="218"/>
      <c r="H430" s="32">
        <f>SUM(H414:H429)</f>
        <v>156846.65659</v>
      </c>
      <c r="I430" s="22"/>
      <c r="J430" s="32">
        <f>SUM(J414:J429)</f>
        <v>-60324.266820000004</v>
      </c>
      <c r="K430" s="22"/>
      <c r="L430" s="32">
        <f>SUM(L414:L429)</f>
        <v>-31939.247520000001</v>
      </c>
      <c r="M430" s="22"/>
      <c r="N430" s="32">
        <f>SUM(N414:N429)</f>
        <v>3531.7791400000001</v>
      </c>
      <c r="O430" s="51"/>
      <c r="P430" s="32">
        <f>SUM(P414:P429)</f>
        <v>0</v>
      </c>
      <c r="Q430" s="22"/>
      <c r="R430" s="32">
        <f>SUM(R414:R429)</f>
        <v>1317130.0758600002</v>
      </c>
      <c r="S430" s="22"/>
      <c r="T430" s="32">
        <f>SUM(T414:T429)</f>
        <v>1283180.1421699997</v>
      </c>
    </row>
    <row r="431" spans="1:20" ht="13.8" thickTop="1" x14ac:dyDescent="0.25">
      <c r="A431" s="230">
        <f t="shared" si="9"/>
        <v>20</v>
      </c>
      <c r="B431" s="230"/>
      <c r="Q431" s="218"/>
    </row>
    <row r="432" spans="1:20" x14ac:dyDescent="0.25">
      <c r="A432" s="230">
        <f t="shared" si="9"/>
        <v>21</v>
      </c>
      <c r="B432" s="230"/>
      <c r="D432" s="241" t="s">
        <v>21277</v>
      </c>
      <c r="E432" s="241"/>
      <c r="F432" s="244"/>
      <c r="H432" s="22"/>
      <c r="I432" s="22"/>
      <c r="J432" s="22"/>
      <c r="K432" s="22"/>
      <c r="L432" s="252"/>
      <c r="M432" s="22"/>
      <c r="N432" s="252"/>
      <c r="O432" s="252"/>
      <c r="P432" s="252"/>
      <c r="Q432" s="22"/>
      <c r="R432" s="252"/>
      <c r="S432" s="22"/>
      <c r="T432" s="252"/>
    </row>
    <row r="433" spans="1:20" x14ac:dyDescent="0.25">
      <c r="A433" s="230">
        <f t="shared" si="9"/>
        <v>22</v>
      </c>
      <c r="B433" s="230"/>
      <c r="C433" s="230">
        <v>39000</v>
      </c>
      <c r="D433" s="259" t="s">
        <v>21256</v>
      </c>
      <c r="F433" s="17">
        <v>52207.88203999999</v>
      </c>
      <c r="G433" s="218"/>
      <c r="H433" s="17">
        <v>7193.3255899999995</v>
      </c>
      <c r="I433" s="18"/>
      <c r="J433" s="17">
        <v>-15499.278039999999</v>
      </c>
      <c r="K433" s="19"/>
      <c r="L433" s="17">
        <v>-479.54016999999999</v>
      </c>
      <c r="M433" s="19"/>
      <c r="N433" s="17">
        <v>0</v>
      </c>
      <c r="O433" s="17"/>
      <c r="P433" s="17">
        <v>0</v>
      </c>
      <c r="Q433" s="18"/>
      <c r="R433" s="17">
        <f t="shared" ref="R433:R451" si="11">SUM(F433,H433,J433,L433,N433,P433)</f>
        <v>43422.389419999992</v>
      </c>
      <c r="S433" s="19"/>
      <c r="T433" s="17">
        <v>45485.804700000001</v>
      </c>
    </row>
    <row r="434" spans="1:20" x14ac:dyDescent="0.25">
      <c r="A434" s="230">
        <f t="shared" si="9"/>
        <v>23</v>
      </c>
      <c r="B434" s="230"/>
      <c r="C434" s="230">
        <v>39101</v>
      </c>
      <c r="D434" s="217" t="s">
        <v>21278</v>
      </c>
      <c r="F434" s="17">
        <v>3782.3795600000017</v>
      </c>
      <c r="G434" s="218"/>
      <c r="H434" s="17">
        <v>933.53331000000003</v>
      </c>
      <c r="I434" s="18"/>
      <c r="J434" s="17">
        <v>-674.91144999999995</v>
      </c>
      <c r="K434" s="19"/>
      <c r="L434" s="17">
        <v>0</v>
      </c>
      <c r="M434" s="19"/>
      <c r="N434" s="17">
        <v>0</v>
      </c>
      <c r="O434" s="17"/>
      <c r="P434" s="17">
        <v>0</v>
      </c>
      <c r="Q434" s="18"/>
      <c r="R434" s="17">
        <f t="shared" si="11"/>
        <v>4041.0014200000019</v>
      </c>
      <c r="S434" s="19"/>
      <c r="T434" s="17">
        <v>3840.8670999999999</v>
      </c>
    </row>
    <row r="435" spans="1:20" x14ac:dyDescent="0.25">
      <c r="A435" s="230">
        <f t="shared" si="9"/>
        <v>24</v>
      </c>
      <c r="B435" s="230"/>
      <c r="C435" s="230">
        <v>39102</v>
      </c>
      <c r="D435" s="217" t="s">
        <v>21279</v>
      </c>
      <c r="F435" s="17">
        <v>8574.9643599999999</v>
      </c>
      <c r="G435" s="218"/>
      <c r="H435" s="17">
        <v>3293.0100200000002</v>
      </c>
      <c r="I435" s="18"/>
      <c r="J435" s="17">
        <v>-891.36275999999998</v>
      </c>
      <c r="K435" s="19"/>
      <c r="L435" s="17">
        <v>0</v>
      </c>
      <c r="M435" s="19"/>
      <c r="N435" s="17">
        <v>0</v>
      </c>
      <c r="O435" s="17"/>
      <c r="P435" s="17">
        <v>0</v>
      </c>
      <c r="Q435" s="18"/>
      <c r="R435" s="17">
        <f t="shared" si="11"/>
        <v>10976.61162</v>
      </c>
      <c r="S435" s="19"/>
      <c r="T435" s="17">
        <v>9594.3766199999991</v>
      </c>
    </row>
    <row r="436" spans="1:20" x14ac:dyDescent="0.25">
      <c r="A436" s="230">
        <f t="shared" si="9"/>
        <v>25</v>
      </c>
      <c r="B436" s="230"/>
      <c r="C436" s="230">
        <v>39103</v>
      </c>
      <c r="D436" s="217" t="s">
        <v>21280</v>
      </c>
      <c r="F436" s="17">
        <v>0</v>
      </c>
      <c r="G436" s="218"/>
      <c r="H436" s="17">
        <v>0</v>
      </c>
      <c r="I436" s="18"/>
      <c r="J436" s="17">
        <v>0</v>
      </c>
      <c r="K436" s="19"/>
      <c r="L436" s="17">
        <v>0</v>
      </c>
      <c r="M436" s="19"/>
      <c r="N436" s="17">
        <v>0</v>
      </c>
      <c r="O436" s="17"/>
      <c r="P436" s="17">
        <v>0</v>
      </c>
      <c r="Q436" s="18"/>
      <c r="R436" s="17">
        <f t="shared" si="11"/>
        <v>0</v>
      </c>
      <c r="S436" s="19"/>
      <c r="T436" s="17">
        <v>0</v>
      </c>
    </row>
    <row r="437" spans="1:20" x14ac:dyDescent="0.25">
      <c r="A437" s="230">
        <f t="shared" si="9"/>
        <v>26</v>
      </c>
      <c r="B437" s="230"/>
      <c r="C437" s="230">
        <v>39104</v>
      </c>
      <c r="D437" s="217" t="s">
        <v>21281</v>
      </c>
      <c r="F437" s="17">
        <v>24183.219899999996</v>
      </c>
      <c r="G437" s="218"/>
      <c r="H437" s="17">
        <v>10572.333720000001</v>
      </c>
      <c r="I437" s="18"/>
      <c r="J437" s="17">
        <v>-4172.4964399999999</v>
      </c>
      <c r="K437" s="19"/>
      <c r="L437" s="17">
        <v>0</v>
      </c>
      <c r="M437" s="19"/>
      <c r="N437" s="17">
        <v>0</v>
      </c>
      <c r="O437" s="17"/>
      <c r="P437" s="17">
        <v>0</v>
      </c>
      <c r="Q437" s="18"/>
      <c r="R437" s="17">
        <f t="shared" si="11"/>
        <v>30583.05718</v>
      </c>
      <c r="S437" s="19"/>
      <c r="T437" s="17">
        <v>25663.039079999999</v>
      </c>
    </row>
    <row r="438" spans="1:20" x14ac:dyDescent="0.25">
      <c r="A438" s="230">
        <f t="shared" si="9"/>
        <v>27</v>
      </c>
      <c r="B438" s="230"/>
      <c r="C438" s="230">
        <v>39202</v>
      </c>
      <c r="D438" s="219" t="s">
        <v>21282</v>
      </c>
      <c r="F438" s="17">
        <v>7607.9824299999955</v>
      </c>
      <c r="G438" s="218"/>
      <c r="H438" s="17">
        <v>2166.5242200000002</v>
      </c>
      <c r="I438" s="18"/>
      <c r="J438" s="17">
        <v>-19.5</v>
      </c>
      <c r="K438" s="19"/>
      <c r="L438" s="17">
        <v>0</v>
      </c>
      <c r="M438" s="19"/>
      <c r="N438" s="17">
        <v>35.200000000000003</v>
      </c>
      <c r="O438" s="17"/>
      <c r="P438" s="17">
        <v>0</v>
      </c>
      <c r="Q438" s="18"/>
      <c r="R438" s="17">
        <f t="shared" si="11"/>
        <v>9790.2066499999964</v>
      </c>
      <c r="S438" s="19"/>
      <c r="T438" s="17">
        <v>8690.9626499999995</v>
      </c>
    </row>
    <row r="439" spans="1:20" x14ac:dyDescent="0.25">
      <c r="A439" s="230">
        <f t="shared" si="9"/>
        <v>28</v>
      </c>
      <c r="B439" s="230"/>
      <c r="C439" s="230">
        <v>39203</v>
      </c>
      <c r="D439" s="219" t="s">
        <v>21283</v>
      </c>
      <c r="F439" s="17">
        <v>28088.665460000015</v>
      </c>
      <c r="G439" s="218"/>
      <c r="H439" s="17">
        <v>3366.4728</v>
      </c>
      <c r="I439" s="18"/>
      <c r="J439" s="17">
        <v>0</v>
      </c>
      <c r="K439" s="19"/>
      <c r="L439" s="17">
        <v>56.424999999999997</v>
      </c>
      <c r="M439" s="19"/>
      <c r="N439" s="17">
        <v>1000</v>
      </c>
      <c r="O439" s="17"/>
      <c r="P439" s="17">
        <v>0</v>
      </c>
      <c r="Q439" s="18"/>
      <c r="R439" s="17">
        <f t="shared" si="11"/>
        <v>32511.563260000014</v>
      </c>
      <c r="S439" s="19"/>
      <c r="T439" s="17">
        <v>30234.072179999999</v>
      </c>
    </row>
    <row r="440" spans="1:20" x14ac:dyDescent="0.25">
      <c r="A440" s="230">
        <f t="shared" si="9"/>
        <v>29</v>
      </c>
      <c r="B440" s="235"/>
      <c r="C440" s="230">
        <v>39204</v>
      </c>
      <c r="D440" s="247" t="s">
        <v>21284</v>
      </c>
      <c r="E440" s="242"/>
      <c r="F440" s="17">
        <v>0</v>
      </c>
      <c r="G440" s="218"/>
      <c r="H440" s="17">
        <v>0</v>
      </c>
      <c r="I440" s="18"/>
      <c r="J440" s="17">
        <v>0</v>
      </c>
      <c r="K440" s="19"/>
      <c r="L440" s="17">
        <v>0</v>
      </c>
      <c r="M440" s="19"/>
      <c r="N440" s="17">
        <v>0</v>
      </c>
      <c r="O440" s="17"/>
      <c r="P440" s="17">
        <v>0</v>
      </c>
      <c r="Q440" s="18"/>
      <c r="R440" s="17">
        <f t="shared" si="11"/>
        <v>0</v>
      </c>
      <c r="S440" s="19"/>
      <c r="T440" s="17">
        <v>0</v>
      </c>
    </row>
    <row r="441" spans="1:20" x14ac:dyDescent="0.25">
      <c r="A441" s="230">
        <f t="shared" si="9"/>
        <v>30</v>
      </c>
      <c r="B441" s="235"/>
      <c r="C441" s="230">
        <v>39212</v>
      </c>
      <c r="D441" s="217" t="s">
        <v>21285</v>
      </c>
      <c r="F441" s="17">
        <v>2193.4214700000011</v>
      </c>
      <c r="G441" s="218"/>
      <c r="H441" s="17">
        <v>363.54552000000001</v>
      </c>
      <c r="I441" s="18"/>
      <c r="J441" s="17">
        <v>0</v>
      </c>
      <c r="K441" s="19"/>
      <c r="L441" s="17">
        <v>0</v>
      </c>
      <c r="M441" s="19"/>
      <c r="N441" s="17">
        <v>0</v>
      </c>
      <c r="O441" s="17"/>
      <c r="P441" s="17">
        <v>0</v>
      </c>
      <c r="Q441" s="18"/>
      <c r="R441" s="17">
        <f t="shared" si="11"/>
        <v>2556.9669900000013</v>
      </c>
      <c r="S441" s="19"/>
      <c r="T441" s="17">
        <v>2375.1942300000001</v>
      </c>
    </row>
    <row r="442" spans="1:20" x14ac:dyDescent="0.25">
      <c r="A442" s="230">
        <f t="shared" si="9"/>
        <v>31</v>
      </c>
      <c r="B442" s="235"/>
      <c r="C442" s="230">
        <v>39213</v>
      </c>
      <c r="D442" s="217" t="s">
        <v>21286</v>
      </c>
      <c r="F442" s="17">
        <v>273.20389000000006</v>
      </c>
      <c r="G442" s="218"/>
      <c r="H442" s="17">
        <v>64.590239999999994</v>
      </c>
      <c r="I442" s="18"/>
      <c r="J442" s="17">
        <v>0</v>
      </c>
      <c r="K442" s="19"/>
      <c r="L442" s="17">
        <v>0</v>
      </c>
      <c r="M442" s="19"/>
      <c r="N442" s="17">
        <v>0</v>
      </c>
      <c r="O442" s="17"/>
      <c r="P442" s="17">
        <v>0</v>
      </c>
      <c r="Q442" s="18"/>
      <c r="R442" s="17">
        <f t="shared" si="11"/>
        <v>337.79413000000005</v>
      </c>
      <c r="S442" s="19"/>
      <c r="T442" s="17">
        <v>305.49901</v>
      </c>
    </row>
    <row r="443" spans="1:20" x14ac:dyDescent="0.25">
      <c r="A443" s="230">
        <f t="shared" si="9"/>
        <v>32</v>
      </c>
      <c r="B443" s="235"/>
      <c r="C443" s="230">
        <v>39214</v>
      </c>
      <c r="D443" s="242" t="s">
        <v>21287</v>
      </c>
      <c r="E443" s="242"/>
      <c r="F443" s="17">
        <v>0</v>
      </c>
      <c r="G443" s="218"/>
      <c r="H443" s="17">
        <v>0</v>
      </c>
      <c r="I443" s="18"/>
      <c r="J443" s="17">
        <v>0</v>
      </c>
      <c r="K443" s="19"/>
      <c r="L443" s="17">
        <v>0</v>
      </c>
      <c r="M443" s="19"/>
      <c r="N443" s="17">
        <v>0</v>
      </c>
      <c r="O443" s="17"/>
      <c r="P443" s="17">
        <v>0</v>
      </c>
      <c r="Q443" s="18"/>
      <c r="R443" s="17">
        <f t="shared" si="11"/>
        <v>0</v>
      </c>
      <c r="S443" s="19"/>
      <c r="T443" s="17">
        <v>0</v>
      </c>
    </row>
    <row r="444" spans="1:20" x14ac:dyDescent="0.25">
      <c r="A444" s="230">
        <f t="shared" si="9"/>
        <v>33</v>
      </c>
      <c r="B444" s="235"/>
      <c r="C444" s="230">
        <v>39300</v>
      </c>
      <c r="D444" s="242" t="s">
        <v>21288</v>
      </c>
      <c r="E444" s="242"/>
      <c r="F444" s="17">
        <v>0</v>
      </c>
      <c r="G444" s="218"/>
      <c r="H444" s="17">
        <v>0</v>
      </c>
      <c r="I444" s="18"/>
      <c r="J444" s="17">
        <v>0</v>
      </c>
      <c r="K444" s="19"/>
      <c r="L444" s="17">
        <v>0</v>
      </c>
      <c r="M444" s="19"/>
      <c r="N444" s="17">
        <v>0</v>
      </c>
      <c r="O444" s="17"/>
      <c r="P444" s="17">
        <v>0</v>
      </c>
      <c r="Q444" s="18"/>
      <c r="R444" s="17">
        <f t="shared" si="11"/>
        <v>0</v>
      </c>
      <c r="S444" s="19"/>
      <c r="T444" s="17">
        <v>0</v>
      </c>
    </row>
    <row r="445" spans="1:20" x14ac:dyDescent="0.25">
      <c r="A445" s="230">
        <f t="shared" si="9"/>
        <v>34</v>
      </c>
      <c r="B445" s="235"/>
      <c r="C445" s="230">
        <v>39400</v>
      </c>
      <c r="D445" s="242" t="s">
        <v>21289</v>
      </c>
      <c r="E445" s="242"/>
      <c r="F445" s="17">
        <v>6575.9932300000009</v>
      </c>
      <c r="G445" s="218"/>
      <c r="H445" s="17">
        <v>2265.8509199999999</v>
      </c>
      <c r="I445" s="18"/>
      <c r="J445" s="17">
        <v>-2311.6172000000001</v>
      </c>
      <c r="K445" s="19"/>
      <c r="L445" s="17">
        <v>0</v>
      </c>
      <c r="M445" s="19"/>
      <c r="N445" s="17">
        <v>0</v>
      </c>
      <c r="O445" s="17"/>
      <c r="P445" s="17">
        <v>0</v>
      </c>
      <c r="Q445" s="18"/>
      <c r="R445" s="17">
        <f t="shared" si="11"/>
        <v>6530.2269500000002</v>
      </c>
      <c r="S445" s="19"/>
      <c r="T445" s="17">
        <v>6796.3145999999997</v>
      </c>
    </row>
    <row r="446" spans="1:20" x14ac:dyDescent="0.25">
      <c r="A446" s="230">
        <f t="shared" si="9"/>
        <v>35</v>
      </c>
      <c r="B446" s="235"/>
      <c r="C446" s="230">
        <v>39401</v>
      </c>
      <c r="D446" s="217" t="s">
        <v>21290</v>
      </c>
      <c r="F446" s="17">
        <v>2993.2336700000001</v>
      </c>
      <c r="G446" s="218"/>
      <c r="H446" s="17">
        <v>837.70668000000001</v>
      </c>
      <c r="I446" s="18"/>
      <c r="J446" s="17">
        <v>0</v>
      </c>
      <c r="K446" s="19"/>
      <c r="L446" s="17">
        <v>0</v>
      </c>
      <c r="M446" s="19"/>
      <c r="N446" s="17">
        <v>0</v>
      </c>
      <c r="O446" s="17"/>
      <c r="P446" s="17">
        <v>0</v>
      </c>
      <c r="Q446" s="18"/>
      <c r="R446" s="17">
        <f t="shared" si="11"/>
        <v>3830.9403499999999</v>
      </c>
      <c r="S446" s="19"/>
      <c r="T446" s="17">
        <v>3412.0870099999997</v>
      </c>
    </row>
    <row r="447" spans="1:20" x14ac:dyDescent="0.25">
      <c r="A447" s="230">
        <f t="shared" si="9"/>
        <v>36</v>
      </c>
      <c r="B447" s="235"/>
      <c r="C447" s="230">
        <v>39500</v>
      </c>
      <c r="D447" s="217" t="s">
        <v>21291</v>
      </c>
      <c r="F447" s="17">
        <v>1908.0212299999998</v>
      </c>
      <c r="G447" s="218"/>
      <c r="H447" s="17">
        <v>2503.6294600000001</v>
      </c>
      <c r="I447" s="18"/>
      <c r="J447" s="17">
        <v>-457.52873</v>
      </c>
      <c r="K447" s="19"/>
      <c r="L447" s="17">
        <v>0</v>
      </c>
      <c r="M447" s="19"/>
      <c r="N447" s="17">
        <v>0</v>
      </c>
      <c r="O447" s="17"/>
      <c r="P447" s="17">
        <v>0</v>
      </c>
      <c r="Q447" s="18"/>
      <c r="R447" s="17">
        <f t="shared" si="11"/>
        <v>3954.1219600000004</v>
      </c>
      <c r="S447" s="19"/>
      <c r="T447" s="17">
        <v>2821.8104199999998</v>
      </c>
    </row>
    <row r="448" spans="1:20" x14ac:dyDescent="0.25">
      <c r="A448" s="230">
        <f t="shared" si="9"/>
        <v>37</v>
      </c>
      <c r="B448" s="235"/>
      <c r="C448" s="230">
        <v>39600</v>
      </c>
      <c r="D448" s="217" t="s">
        <v>21292</v>
      </c>
      <c r="F448" s="17">
        <v>0</v>
      </c>
      <c r="G448" s="218"/>
      <c r="H448" s="17">
        <v>0</v>
      </c>
      <c r="I448" s="18"/>
      <c r="J448" s="17">
        <v>0</v>
      </c>
      <c r="K448" s="19"/>
      <c r="L448" s="17">
        <v>0</v>
      </c>
      <c r="M448" s="19"/>
      <c r="N448" s="17">
        <v>0</v>
      </c>
      <c r="O448" s="17"/>
      <c r="P448" s="17">
        <v>0</v>
      </c>
      <c r="Q448" s="18"/>
      <c r="R448" s="17">
        <f t="shared" si="11"/>
        <v>0</v>
      </c>
      <c r="S448" s="19"/>
      <c r="T448" s="17">
        <v>0</v>
      </c>
    </row>
    <row r="449" spans="1:20" x14ac:dyDescent="0.25">
      <c r="A449" s="230">
        <f t="shared" si="9"/>
        <v>38</v>
      </c>
      <c r="B449" s="235"/>
      <c r="C449" s="230">
        <v>39700</v>
      </c>
      <c r="D449" s="242" t="s">
        <v>21293</v>
      </c>
      <c r="E449" s="242"/>
      <c r="F449" s="17">
        <v>25138.803880000003</v>
      </c>
      <c r="G449" s="218"/>
      <c r="H449" s="17">
        <v>6539.5904600000003</v>
      </c>
      <c r="I449" s="18"/>
      <c r="J449" s="17">
        <v>-13200.6661</v>
      </c>
      <c r="K449" s="19"/>
      <c r="L449" s="17">
        <v>-1.96872</v>
      </c>
      <c r="M449" s="19"/>
      <c r="N449" s="17">
        <v>0</v>
      </c>
      <c r="O449" s="17"/>
      <c r="P449" s="17">
        <v>0</v>
      </c>
      <c r="Q449" s="18"/>
      <c r="R449" s="17">
        <f t="shared" si="11"/>
        <v>18475.759520000003</v>
      </c>
      <c r="S449" s="19"/>
      <c r="T449" s="17">
        <v>24586.568800000001</v>
      </c>
    </row>
    <row r="450" spans="1:20" x14ac:dyDescent="0.25">
      <c r="A450" s="230">
        <f t="shared" si="9"/>
        <v>39</v>
      </c>
      <c r="B450" s="235"/>
      <c r="C450" s="228">
        <v>39725</v>
      </c>
      <c r="D450" s="242" t="s">
        <v>21294</v>
      </c>
      <c r="E450" s="242"/>
      <c r="F450" s="17">
        <v>27439.427159999988</v>
      </c>
      <c r="G450" s="218"/>
      <c r="H450" s="17">
        <v>1810.22883</v>
      </c>
      <c r="I450" s="18"/>
      <c r="J450" s="17">
        <v>-4244.7310099999995</v>
      </c>
      <c r="K450" s="19"/>
      <c r="L450" s="17">
        <v>0</v>
      </c>
      <c r="M450" s="19"/>
      <c r="N450" s="17">
        <v>0</v>
      </c>
      <c r="O450" s="17"/>
      <c r="P450" s="17">
        <v>0</v>
      </c>
      <c r="Q450" s="18"/>
      <c r="R450" s="17">
        <f t="shared" si="11"/>
        <v>25004.924979999989</v>
      </c>
      <c r="S450" s="19"/>
      <c r="T450" s="17">
        <v>25897.297409999999</v>
      </c>
    </row>
    <row r="451" spans="1:20" x14ac:dyDescent="0.25">
      <c r="A451" s="230">
        <f t="shared" si="9"/>
        <v>40</v>
      </c>
      <c r="B451" s="235"/>
      <c r="C451" s="228">
        <v>39800</v>
      </c>
      <c r="D451" s="242" t="s">
        <v>21295</v>
      </c>
      <c r="E451" s="242"/>
      <c r="F451" s="17">
        <v>2747.1298600000009</v>
      </c>
      <c r="G451" s="218"/>
      <c r="H451" s="17">
        <v>705.00037999999995</v>
      </c>
      <c r="I451" s="18"/>
      <c r="J451" s="17">
        <v>-692.5711</v>
      </c>
      <c r="K451" s="19"/>
      <c r="L451" s="17">
        <v>0</v>
      </c>
      <c r="M451" s="19"/>
      <c r="N451" s="17">
        <v>0</v>
      </c>
      <c r="O451" s="17"/>
      <c r="P451" s="17">
        <v>0</v>
      </c>
      <c r="Q451" s="18"/>
      <c r="R451" s="17">
        <f t="shared" si="11"/>
        <v>2759.5591400000008</v>
      </c>
      <c r="S451" s="19"/>
      <c r="T451" s="17">
        <v>2741.4219800000001</v>
      </c>
    </row>
    <row r="452" spans="1:20" ht="13.8" thickBot="1" x14ac:dyDescent="0.3">
      <c r="A452" s="230">
        <f t="shared" si="9"/>
        <v>41</v>
      </c>
      <c r="B452" s="235"/>
      <c r="C452" s="228"/>
      <c r="D452" s="242" t="s">
        <v>21296</v>
      </c>
      <c r="E452" s="242"/>
      <c r="F452" s="32">
        <f>SUM(F433:F451)</f>
        <v>193714.32814</v>
      </c>
      <c r="H452" s="32">
        <f>SUM(H433:H451)</f>
        <v>42615.342149999997</v>
      </c>
      <c r="I452" s="22"/>
      <c r="J452" s="32">
        <f>SUM(J433:J451)</f>
        <v>-42164.662830000001</v>
      </c>
      <c r="K452" s="22"/>
      <c r="L452" s="32">
        <f>SUM(L433:L451)</f>
        <v>-425.08389</v>
      </c>
      <c r="M452" s="22"/>
      <c r="N452" s="32">
        <f>SUM(N433:N451)</f>
        <v>1035.2</v>
      </c>
      <c r="O452" s="51"/>
      <c r="P452" s="32">
        <f>SUM(P433:P451)</f>
        <v>0</v>
      </c>
      <c r="Q452" s="22"/>
      <c r="R452" s="32">
        <f>SUM(R433:R451)</f>
        <v>194775.12356999997</v>
      </c>
      <c r="S452" s="22"/>
      <c r="T452" s="32">
        <f>SUM(T433:T451)</f>
        <v>192445.31579000002</v>
      </c>
    </row>
    <row r="453" spans="1:20" ht="13.8" thickTop="1" x14ac:dyDescent="0.25">
      <c r="A453" s="230">
        <f t="shared" si="9"/>
        <v>42</v>
      </c>
      <c r="B453" s="235"/>
      <c r="C453" s="239"/>
      <c r="Q453" s="218"/>
    </row>
    <row r="454" spans="1:20" ht="13.8" thickBot="1" x14ac:dyDescent="0.3">
      <c r="A454" s="230">
        <f t="shared" si="9"/>
        <v>43</v>
      </c>
      <c r="B454" s="235"/>
      <c r="C454" s="239"/>
      <c r="D454" s="247" t="s">
        <v>21349</v>
      </c>
      <c r="E454" s="242"/>
      <c r="F454" s="36">
        <f>SUM(F133,F379,F395,F430,F452)</f>
        <v>3677568.8356300001</v>
      </c>
      <c r="G454" s="264"/>
      <c r="H454" s="36">
        <f>SUM(H133,H379,H395,H430,H452)</f>
        <v>513062.28368000005</v>
      </c>
      <c r="I454" s="22"/>
      <c r="J454" s="36">
        <f>SUM(J133,J379,J395,J430,J452)</f>
        <v>-145403.08848000001</v>
      </c>
      <c r="K454" s="22"/>
      <c r="L454" s="36">
        <f>SUM(L133,L379,L395,L430,L452)</f>
        <v>-43716.326350000003</v>
      </c>
      <c r="M454" s="22"/>
      <c r="N454" s="36">
        <f>SUM(N133,N379,N395,N430,N452)</f>
        <v>4566.9791400000004</v>
      </c>
      <c r="O454" s="52"/>
      <c r="P454" s="36">
        <f>SUM(P133,P379,P395,P430,P452)</f>
        <v>0</v>
      </c>
      <c r="Q454" s="22"/>
      <c r="R454" s="36">
        <f>SUM(R133,R379,R395,R430,R452)</f>
        <v>4006078.6836200003</v>
      </c>
      <c r="S454" s="22"/>
      <c r="T454" s="36">
        <f>SUM(T133,T379,T395,T430,T452)</f>
        <v>3844385.6855099997</v>
      </c>
    </row>
    <row r="455" spans="1:20" ht="14.4" thickTop="1" thickBot="1" x14ac:dyDescent="0.3">
      <c r="A455" s="225">
        <f t="shared" si="9"/>
        <v>44</v>
      </c>
      <c r="B455" s="24" t="s">
        <v>21179</v>
      </c>
      <c r="C455" s="214"/>
      <c r="D455" s="214"/>
      <c r="E455" s="214"/>
      <c r="F455" s="214"/>
      <c r="G455" s="214"/>
      <c r="H455" s="214"/>
      <c r="I455" s="214"/>
      <c r="J455" s="214"/>
      <c r="K455" s="214"/>
      <c r="L455" s="214"/>
      <c r="M455" s="214"/>
      <c r="N455" s="214"/>
      <c r="O455" s="214"/>
      <c r="P455" s="214"/>
      <c r="Q455" s="215"/>
      <c r="R455" s="214"/>
      <c r="S455" s="214"/>
      <c r="T455" s="214"/>
    </row>
    <row r="456" spans="1:20" x14ac:dyDescent="0.25">
      <c r="A456" s="217" t="str">
        <f>+$A$57</f>
        <v>Supporting Schedules:  B-10, B-11</v>
      </c>
      <c r="Q456" s="218"/>
      <c r="R456" s="217" t="str">
        <f>+$R$57</f>
        <v>Recap Schedules:  B-03, B-06</v>
      </c>
    </row>
    <row r="457" spans="1:20" ht="13.8" thickBot="1" x14ac:dyDescent="0.3">
      <c r="A457" s="214" t="str">
        <f>$A$1</f>
        <v>SCHEDULE B-09</v>
      </c>
      <c r="B457" s="214"/>
      <c r="C457" s="214"/>
      <c r="D457" s="214"/>
      <c r="E457" s="214"/>
      <c r="F457" s="214" t="str">
        <f>$F$1</f>
        <v>DEPRECIATION RESERVE BALANCES BY ACCOUNT AND SUB-ACCOUNT</v>
      </c>
      <c r="G457" s="214"/>
      <c r="H457" s="214"/>
      <c r="I457" s="214"/>
      <c r="J457" s="214"/>
      <c r="K457" s="214"/>
      <c r="L457" s="214"/>
      <c r="M457" s="214"/>
      <c r="N457" s="214"/>
      <c r="O457" s="214"/>
      <c r="P457" s="214"/>
      <c r="Q457" s="215"/>
      <c r="R457" s="214"/>
      <c r="S457" s="214"/>
      <c r="T457" s="215" t="str">
        <f>"Page "&amp;TRIM(MID(T400,5,3))+1&amp;" of 30"</f>
        <v>Page 9 of 30</v>
      </c>
    </row>
    <row r="458" spans="1:20" x14ac:dyDescent="0.25">
      <c r="A458" s="217" t="str">
        <f>$A$2</f>
        <v>FLORIDA PUBLIC SERVICE COMMISSION</v>
      </c>
      <c r="B458" s="245"/>
      <c r="E458" s="218" t="str">
        <f>$E$2</f>
        <v xml:space="preserve">                  EXPLANATION:</v>
      </c>
      <c r="F458" s="217" t="str">
        <f>IF($F$2="","",$F$2)</f>
        <v>Provide the depreciation reserve balances for each account or sub-account to which</v>
      </c>
      <c r="J458" s="220"/>
      <c r="K458" s="220"/>
      <c r="M458" s="220"/>
      <c r="N458" s="220"/>
      <c r="O458" s="220"/>
      <c r="P458" s="220"/>
      <c r="Q458" s="221"/>
      <c r="R458" s="217" t="str">
        <f>$R$2</f>
        <v>Type of data shown:</v>
      </c>
      <c r="T458" s="222"/>
    </row>
    <row r="459" spans="1:20" x14ac:dyDescent="0.25">
      <c r="B459" s="245"/>
      <c r="F459" s="217" t="str">
        <f>IF($F$3="","",$F$3)</f>
        <v>an individual depreciation rate is applied. (Include Amortization/Recovery amounts).</v>
      </c>
      <c r="J459" s="218"/>
      <c r="K459" s="222"/>
      <c r="N459" s="218"/>
      <c r="O459" s="218"/>
      <c r="P459" s="218"/>
      <c r="Q459" s="218" t="str">
        <f>IF($Q$3=0,"",$Q$3)</f>
        <v>XX</v>
      </c>
      <c r="R459" s="222" t="str">
        <f>$R$3</f>
        <v>Projected Test Year Ended 12/31/2025</v>
      </c>
      <c r="T459" s="218"/>
    </row>
    <row r="460" spans="1:20" x14ac:dyDescent="0.25">
      <c r="A460" s="217" t="str">
        <f>$A$4</f>
        <v>COMPANY: TAMPA ELECTRIC COMPANY</v>
      </c>
      <c r="B460" s="245"/>
      <c r="F460" s="217" t="str">
        <f>IF(+$F$4="","",$F$4)</f>
        <v/>
      </c>
      <c r="J460" s="218"/>
      <c r="K460" s="222"/>
      <c r="L460" s="218"/>
      <c r="Q460" s="218" t="str">
        <f>IF($Q$4=0,"",$Q$4)</f>
        <v/>
      </c>
      <c r="R460" s="222" t="str">
        <f>$R$4</f>
        <v>Projected Prior Year Ended 12/31/2024</v>
      </c>
      <c r="T460" s="218"/>
    </row>
    <row r="461" spans="1:20" x14ac:dyDescent="0.25">
      <c r="B461" s="245"/>
      <c r="F461" s="217" t="str">
        <f>IF(+$F$5="","",$F$5)</f>
        <v/>
      </c>
      <c r="J461" s="218"/>
      <c r="K461" s="222"/>
      <c r="L461" s="218"/>
      <c r="Q461" s="218" t="str">
        <f>IF($Q$5=0,"",$Q$5)</f>
        <v/>
      </c>
      <c r="R461" s="222" t="str">
        <f>$R$5</f>
        <v>Historical Prior Year Ended 12/31/2023</v>
      </c>
      <c r="T461" s="218"/>
    </row>
    <row r="462" spans="1:20" x14ac:dyDescent="0.25">
      <c r="B462" s="245"/>
      <c r="J462" s="218"/>
      <c r="K462" s="222"/>
      <c r="L462" s="218"/>
      <c r="Q462" s="218"/>
      <c r="R462" s="222" t="str">
        <f>$R$6</f>
        <v>Witness: C. Aldazabal / N. Allis / J. Chronister</v>
      </c>
      <c r="T462" s="218"/>
    </row>
    <row r="463" spans="1:20" ht="13.8" thickBot="1" x14ac:dyDescent="0.3">
      <c r="A463" s="214" t="str">
        <f>A$7</f>
        <v>DOCKET NO. 20240026-EI</v>
      </c>
      <c r="B463" s="246"/>
      <c r="C463" s="214"/>
      <c r="D463" s="214"/>
      <c r="E463" s="214"/>
      <c r="F463" s="214" t="str">
        <f>IF(+$F$7="","",$F$7)</f>
        <v/>
      </c>
      <c r="G463" s="214"/>
      <c r="H463" s="225" t="str">
        <f>IF($H$7="","",$H$7)</f>
        <v>(Dollars in 000's)</v>
      </c>
      <c r="I463" s="214"/>
      <c r="J463" s="214"/>
      <c r="K463" s="214"/>
      <c r="L463" s="214"/>
      <c r="M463" s="214"/>
      <c r="N463" s="214"/>
      <c r="O463" s="214"/>
      <c r="P463" s="214"/>
      <c r="Q463" s="215"/>
      <c r="R463" s="214" t="str">
        <f>$R$7</f>
        <v xml:space="preserve">               / R. Latta / K. Stryker / C. Whitworth </v>
      </c>
      <c r="S463" s="214"/>
      <c r="T463" s="214"/>
    </row>
    <row r="464" spans="1:20" x14ac:dyDescent="0.25">
      <c r="C464" s="228"/>
      <c r="D464" s="228"/>
      <c r="E464" s="228"/>
      <c r="F464" s="228"/>
      <c r="G464" s="228"/>
      <c r="H464" s="228"/>
      <c r="I464" s="228"/>
      <c r="J464" s="228"/>
      <c r="K464" s="228"/>
      <c r="L464" s="228"/>
      <c r="M464" s="228"/>
      <c r="N464" s="228"/>
      <c r="O464" s="228"/>
      <c r="P464" s="228"/>
      <c r="Q464" s="229"/>
      <c r="R464" s="228"/>
      <c r="S464" s="228"/>
      <c r="T464" s="228"/>
    </row>
    <row r="465" spans="1:20" x14ac:dyDescent="0.25">
      <c r="C465" s="228" t="s">
        <v>21135</v>
      </c>
      <c r="D465" s="228" t="s">
        <v>21136</v>
      </c>
      <c r="E465" s="228"/>
      <c r="F465" s="228" t="s">
        <v>21137</v>
      </c>
      <c r="G465" s="228"/>
      <c r="H465" s="228" t="s">
        <v>21138</v>
      </c>
      <c r="I465" s="228"/>
      <c r="J465" s="230" t="s">
        <v>21139</v>
      </c>
      <c r="K465" s="230"/>
      <c r="L465" s="228" t="s">
        <v>21140</v>
      </c>
      <c r="M465" s="228"/>
      <c r="N465" s="228" t="s">
        <v>21141</v>
      </c>
      <c r="O465" s="228"/>
      <c r="P465" s="228" t="s">
        <v>21142</v>
      </c>
      <c r="Q465" s="229"/>
      <c r="R465" s="228" t="s">
        <v>21143</v>
      </c>
      <c r="S465" s="228"/>
      <c r="T465" s="228" t="s">
        <v>21341</v>
      </c>
    </row>
    <row r="466" spans="1:20" x14ac:dyDescent="0.25">
      <c r="C466" s="230" t="s">
        <v>21144</v>
      </c>
      <c r="D466" s="230" t="s">
        <v>21144</v>
      </c>
      <c r="F466" s="230" t="s">
        <v>21342</v>
      </c>
      <c r="G466" s="230"/>
      <c r="H466" s="228" t="s">
        <v>64</v>
      </c>
      <c r="I466" s="230"/>
      <c r="J466" s="228"/>
      <c r="K466" s="230"/>
      <c r="L466" s="230"/>
      <c r="M466" s="230"/>
      <c r="Q466" s="218"/>
      <c r="R466" s="230" t="s">
        <v>21342</v>
      </c>
      <c r="T466" s="230"/>
    </row>
    <row r="467" spans="1:20" x14ac:dyDescent="0.25">
      <c r="A467" s="230" t="s">
        <v>21147</v>
      </c>
      <c r="B467" s="230"/>
      <c r="C467" s="230" t="s">
        <v>21148</v>
      </c>
      <c r="D467" s="230" t="s">
        <v>21148</v>
      </c>
      <c r="E467" s="228"/>
      <c r="F467" s="230" t="s">
        <v>21145</v>
      </c>
      <c r="G467" s="230"/>
      <c r="H467" s="230" t="s">
        <v>21145</v>
      </c>
      <c r="I467" s="230"/>
      <c r="J467" s="230"/>
      <c r="K467" s="228"/>
      <c r="L467" s="230" t="s">
        <v>21343</v>
      </c>
      <c r="M467" s="222"/>
      <c r="N467" s="230" t="s">
        <v>21343</v>
      </c>
      <c r="O467" s="230"/>
      <c r="P467" s="230" t="s">
        <v>21151</v>
      </c>
      <c r="Q467" s="229"/>
      <c r="R467" s="228" t="s">
        <v>21145</v>
      </c>
      <c r="S467" s="228"/>
      <c r="T467" s="230" t="s">
        <v>21152</v>
      </c>
    </row>
    <row r="468" spans="1:20" ht="13.8" thickBot="1" x14ac:dyDescent="0.3">
      <c r="A468" s="225" t="s">
        <v>21153</v>
      </c>
      <c r="B468" s="225"/>
      <c r="C468" s="225" t="s">
        <v>21154</v>
      </c>
      <c r="D468" s="225" t="s">
        <v>21155</v>
      </c>
      <c r="E468" s="225"/>
      <c r="F468" s="231" t="s">
        <v>21157</v>
      </c>
      <c r="G468" s="231"/>
      <c r="H468" s="231" t="s">
        <v>21344</v>
      </c>
      <c r="I468" s="232"/>
      <c r="J468" s="231" t="s">
        <v>21345</v>
      </c>
      <c r="K468" s="232"/>
      <c r="L468" s="232" t="s">
        <v>21346</v>
      </c>
      <c r="M468" s="233"/>
      <c r="N468" s="233" t="s">
        <v>21347</v>
      </c>
      <c r="O468" s="233"/>
      <c r="P468" s="233" t="s">
        <v>21159</v>
      </c>
      <c r="Q468" s="234"/>
      <c r="R468" s="233" t="s">
        <v>21160</v>
      </c>
      <c r="S468" s="233"/>
      <c r="T468" s="233" t="s">
        <v>21161</v>
      </c>
    </row>
    <row r="469" spans="1:20" x14ac:dyDescent="0.25">
      <c r="A469" s="230">
        <v>1</v>
      </c>
      <c r="B469" s="235"/>
      <c r="Q469" s="218"/>
    </row>
    <row r="470" spans="1:20" x14ac:dyDescent="0.25">
      <c r="A470" s="230">
        <f t="shared" ref="A470:A512" si="12">A469+1</f>
        <v>2</v>
      </c>
      <c r="B470" s="235"/>
      <c r="C470" s="239"/>
      <c r="D470" s="217" t="s">
        <v>21298</v>
      </c>
      <c r="H470" s="262"/>
      <c r="I470" s="262"/>
      <c r="J470" s="262"/>
      <c r="K470" s="262"/>
      <c r="L470" s="262"/>
      <c r="M470" s="262"/>
      <c r="N470" s="262"/>
      <c r="O470" s="262"/>
      <c r="P470" s="262"/>
      <c r="Q470" s="263"/>
      <c r="R470" s="262"/>
      <c r="S470" s="262"/>
      <c r="T470" s="262"/>
    </row>
    <row r="471" spans="1:20" x14ac:dyDescent="0.25">
      <c r="A471" s="230">
        <f t="shared" si="12"/>
        <v>3</v>
      </c>
      <c r="B471" s="235"/>
      <c r="C471" s="230" t="s">
        <v>21299</v>
      </c>
      <c r="D471" s="37" t="s">
        <v>21300</v>
      </c>
      <c r="E471" s="13"/>
      <c r="F471" s="17">
        <v>0</v>
      </c>
      <c r="G471" s="218"/>
      <c r="H471" s="17">
        <v>0</v>
      </c>
      <c r="I471" s="18"/>
      <c r="J471" s="17">
        <v>0</v>
      </c>
      <c r="K471" s="19"/>
      <c r="L471" s="17">
        <v>0</v>
      </c>
      <c r="M471" s="19"/>
      <c r="N471" s="17">
        <v>0</v>
      </c>
      <c r="O471" s="17"/>
      <c r="P471" s="17">
        <v>0</v>
      </c>
      <c r="Q471" s="18"/>
      <c r="R471" s="17">
        <f>SUM(F471,H471,J471,L471,N471,P471)</f>
        <v>0</v>
      </c>
      <c r="S471" s="19"/>
      <c r="T471" s="17">
        <v>0</v>
      </c>
    </row>
    <row r="472" spans="1:20" x14ac:dyDescent="0.25">
      <c r="A472" s="230">
        <f t="shared" si="12"/>
        <v>4</v>
      </c>
      <c r="B472" s="235"/>
      <c r="C472" s="230" t="s">
        <v>21301</v>
      </c>
      <c r="D472" s="38" t="s">
        <v>21302</v>
      </c>
      <c r="E472" s="39"/>
      <c r="F472" s="17">
        <v>0</v>
      </c>
      <c r="G472" s="218"/>
      <c r="H472" s="17">
        <v>0</v>
      </c>
      <c r="I472" s="18"/>
      <c r="J472" s="17">
        <v>0</v>
      </c>
      <c r="K472" s="19"/>
      <c r="L472" s="17">
        <v>0</v>
      </c>
      <c r="M472" s="19"/>
      <c r="N472" s="17">
        <v>0</v>
      </c>
      <c r="O472" s="17"/>
      <c r="P472" s="17">
        <v>0</v>
      </c>
      <c r="Q472" s="18"/>
      <c r="R472" s="17">
        <f>SUM(F472,H472,J472,L472,N472,P472)</f>
        <v>0</v>
      </c>
      <c r="S472" s="19"/>
      <c r="T472" s="17">
        <v>0</v>
      </c>
    </row>
    <row r="473" spans="1:20" x14ac:dyDescent="0.25">
      <c r="A473" s="230">
        <f t="shared" si="12"/>
        <v>5</v>
      </c>
      <c r="B473" s="235"/>
      <c r="C473" s="230">
        <v>35000</v>
      </c>
      <c r="D473" s="40" t="s">
        <v>21303</v>
      </c>
      <c r="E473" s="41"/>
      <c r="F473" s="17">
        <v>0</v>
      </c>
      <c r="G473" s="218"/>
      <c r="H473" s="17">
        <v>0</v>
      </c>
      <c r="I473" s="18"/>
      <c r="J473" s="17">
        <v>0</v>
      </c>
      <c r="K473" s="19"/>
      <c r="L473" s="17">
        <v>0</v>
      </c>
      <c r="M473" s="19"/>
      <c r="N473" s="17">
        <v>0</v>
      </c>
      <c r="O473" s="17"/>
      <c r="P473" s="17">
        <v>0</v>
      </c>
      <c r="Q473" s="18"/>
      <c r="R473" s="17">
        <f>SUM(F473,H473,J473,L473,N473,P473)</f>
        <v>0</v>
      </c>
      <c r="S473" s="19"/>
      <c r="T473" s="17">
        <v>0</v>
      </c>
    </row>
    <row r="474" spans="1:20" x14ac:dyDescent="0.25">
      <c r="A474" s="230">
        <f t="shared" si="12"/>
        <v>6</v>
      </c>
      <c r="B474" s="235"/>
      <c r="C474" s="230">
        <v>36000</v>
      </c>
      <c r="D474" s="40" t="s">
        <v>21304</v>
      </c>
      <c r="E474" s="41"/>
      <c r="F474" s="17">
        <v>0</v>
      </c>
      <c r="G474" s="218"/>
      <c r="H474" s="17">
        <v>0</v>
      </c>
      <c r="I474" s="18"/>
      <c r="J474" s="17">
        <v>0</v>
      </c>
      <c r="K474" s="19"/>
      <c r="L474" s="17">
        <v>0</v>
      </c>
      <c r="M474" s="19"/>
      <c r="N474" s="17">
        <v>0</v>
      </c>
      <c r="O474" s="17"/>
      <c r="P474" s="17">
        <v>0</v>
      </c>
      <c r="Q474" s="18"/>
      <c r="R474" s="17">
        <f>SUM(F474,H474,J474,L474,N474,P474)</f>
        <v>0</v>
      </c>
      <c r="S474" s="19"/>
      <c r="T474" s="17">
        <v>0</v>
      </c>
    </row>
    <row r="475" spans="1:20" x14ac:dyDescent="0.25">
      <c r="A475" s="230">
        <f t="shared" si="12"/>
        <v>7</v>
      </c>
      <c r="B475" s="235"/>
      <c r="C475" s="230">
        <v>38900</v>
      </c>
      <c r="D475" s="40" t="s">
        <v>21305</v>
      </c>
      <c r="E475" s="41"/>
      <c r="F475" s="17">
        <v>0</v>
      </c>
      <c r="G475" s="218"/>
      <c r="H475" s="17">
        <v>0</v>
      </c>
      <c r="I475" s="18"/>
      <c r="J475" s="17">
        <v>0</v>
      </c>
      <c r="K475" s="19"/>
      <c r="L475" s="17">
        <v>0</v>
      </c>
      <c r="M475" s="19"/>
      <c r="N475" s="17">
        <v>0</v>
      </c>
      <c r="O475" s="17"/>
      <c r="P475" s="17">
        <v>0</v>
      </c>
      <c r="Q475" s="18"/>
      <c r="R475" s="17">
        <f>SUM(F475,H475,J475,L475,N475,P475)</f>
        <v>0</v>
      </c>
      <c r="S475" s="19"/>
      <c r="T475" s="17">
        <v>0</v>
      </c>
    </row>
    <row r="476" spans="1:20" ht="13.8" thickBot="1" x14ac:dyDescent="0.3">
      <c r="A476" s="230">
        <f t="shared" si="12"/>
        <v>8</v>
      </c>
      <c r="B476" s="235"/>
      <c r="C476" s="230"/>
      <c r="D476" s="38" t="s">
        <v>21350</v>
      </c>
      <c r="E476" s="39"/>
      <c r="F476" s="43">
        <f>SUM(F471:F475)</f>
        <v>0</v>
      </c>
      <c r="G476" s="39"/>
      <c r="H476" s="43">
        <f>SUM(H471:H475)</f>
        <v>0</v>
      </c>
      <c r="I476" s="22"/>
      <c r="J476" s="43">
        <f>SUM(J471:J475)</f>
        <v>0</v>
      </c>
      <c r="K476" s="22"/>
      <c r="L476" s="43">
        <f>SUM(L471:L475)</f>
        <v>0</v>
      </c>
      <c r="M476" s="22"/>
      <c r="N476" s="43">
        <f>SUM(N471:N475)</f>
        <v>0</v>
      </c>
      <c r="O476" s="52"/>
      <c r="P476" s="43">
        <f>SUM(P471:P475)</f>
        <v>0</v>
      </c>
      <c r="Q476" s="22"/>
      <c r="R476" s="43">
        <f>SUM(R471:R475)</f>
        <v>0</v>
      </c>
      <c r="S476" s="22"/>
      <c r="T476" s="43">
        <f>SUM(T471:T475)</f>
        <v>0</v>
      </c>
    </row>
    <row r="477" spans="1:20" ht="13.8" thickTop="1" x14ac:dyDescent="0.25">
      <c r="A477" s="230">
        <f t="shared" si="12"/>
        <v>9</v>
      </c>
      <c r="B477" s="235"/>
      <c r="Q477" s="218"/>
    </row>
    <row r="478" spans="1:20" x14ac:dyDescent="0.25">
      <c r="A478" s="230">
        <f t="shared" si="12"/>
        <v>10</v>
      </c>
      <c r="B478" s="235"/>
      <c r="C478" s="230"/>
      <c r="D478" s="44" t="s">
        <v>21307</v>
      </c>
      <c r="E478" s="13"/>
      <c r="F478" s="13"/>
      <c r="G478" s="13"/>
      <c r="H478" s="22"/>
      <c r="I478" s="22"/>
      <c r="J478" s="252"/>
      <c r="K478" s="22"/>
      <c r="L478" s="252"/>
      <c r="M478" s="22"/>
      <c r="N478" s="252"/>
      <c r="O478" s="252"/>
      <c r="P478" s="252"/>
      <c r="Q478" s="22"/>
      <c r="R478" s="252"/>
      <c r="S478" s="22"/>
      <c r="T478" s="252"/>
    </row>
    <row r="479" spans="1:20" x14ac:dyDescent="0.25">
      <c r="A479" s="230">
        <f t="shared" si="12"/>
        <v>11</v>
      </c>
      <c r="B479" s="235"/>
      <c r="C479" s="230">
        <v>30315</v>
      </c>
      <c r="D479" s="46" t="s">
        <v>21308</v>
      </c>
      <c r="F479" s="17">
        <v>176428.18205000006</v>
      </c>
      <c r="G479" s="218"/>
      <c r="H479" s="17">
        <v>39639.069590000006</v>
      </c>
      <c r="I479" s="18"/>
      <c r="J479" s="17">
        <v>-4800.4783099999995</v>
      </c>
      <c r="K479" s="19"/>
      <c r="L479" s="17">
        <v>0</v>
      </c>
      <c r="M479" s="19"/>
      <c r="N479" s="17">
        <v>0</v>
      </c>
      <c r="O479" s="17"/>
      <c r="P479" s="17">
        <v>0</v>
      </c>
      <c r="Q479" s="18"/>
      <c r="R479" s="17">
        <f>SUM(F479,H479,J479,L479,N479,P479)</f>
        <v>211266.77333000005</v>
      </c>
      <c r="S479" s="19"/>
      <c r="T479" s="17">
        <v>192032.00741999998</v>
      </c>
    </row>
    <row r="480" spans="1:20" x14ac:dyDescent="0.25">
      <c r="A480" s="230">
        <f t="shared" si="12"/>
        <v>12</v>
      </c>
      <c r="B480" s="235"/>
      <c r="C480" s="230">
        <v>30302</v>
      </c>
      <c r="D480" s="217" t="s">
        <v>21309</v>
      </c>
      <c r="F480" s="17">
        <v>0</v>
      </c>
      <c r="G480" s="218"/>
      <c r="H480" s="17">
        <v>0</v>
      </c>
      <c r="I480" s="18"/>
      <c r="J480" s="17">
        <v>0</v>
      </c>
      <c r="K480" s="19"/>
      <c r="L480" s="17">
        <v>0</v>
      </c>
      <c r="M480" s="19"/>
      <c r="N480" s="17">
        <v>0</v>
      </c>
      <c r="O480" s="17"/>
      <c r="P480" s="17">
        <v>0</v>
      </c>
      <c r="Q480" s="18"/>
      <c r="R480" s="17">
        <f>SUM(F480,H480,J480,L480,N480,P480)</f>
        <v>0</v>
      </c>
      <c r="S480" s="19"/>
      <c r="T480" s="17">
        <v>0</v>
      </c>
    </row>
    <row r="481" spans="1:20" x14ac:dyDescent="0.25">
      <c r="A481" s="230">
        <f t="shared" si="12"/>
        <v>13</v>
      </c>
      <c r="B481" s="235"/>
      <c r="C481" s="230">
        <v>30399</v>
      </c>
      <c r="D481" s="217" t="s">
        <v>21310</v>
      </c>
      <c r="F481" s="17">
        <v>362.89123999999987</v>
      </c>
      <c r="G481" s="218"/>
      <c r="H481" s="17">
        <v>152.46288000000001</v>
      </c>
      <c r="I481" s="18"/>
      <c r="J481" s="17">
        <v>0</v>
      </c>
      <c r="K481" s="19"/>
      <c r="L481" s="17">
        <v>0</v>
      </c>
      <c r="M481" s="19"/>
      <c r="N481" s="17">
        <v>0</v>
      </c>
      <c r="O481" s="17"/>
      <c r="P481" s="17">
        <v>0</v>
      </c>
      <c r="Q481" s="18"/>
      <c r="R481" s="17">
        <f>SUM(F481,H481,J481,L481,N481,P481)</f>
        <v>515.35411999999985</v>
      </c>
      <c r="S481" s="19"/>
      <c r="T481" s="17">
        <v>439.12268</v>
      </c>
    </row>
    <row r="482" spans="1:20" ht="13.8" thickBot="1" x14ac:dyDescent="0.3">
      <c r="A482" s="230">
        <f t="shared" si="12"/>
        <v>14</v>
      </c>
      <c r="D482" s="38" t="s">
        <v>21311</v>
      </c>
      <c r="E482" s="47"/>
      <c r="F482" s="43">
        <f>SUM(F479:F481)</f>
        <v>176791.07329000006</v>
      </c>
      <c r="G482" s="39"/>
      <c r="H482" s="43">
        <f>SUM(H479:H481)</f>
        <v>39791.532470000006</v>
      </c>
      <c r="I482" s="22"/>
      <c r="J482" s="43">
        <f>SUM(J479:J481)</f>
        <v>-4800.4783099999995</v>
      </c>
      <c r="K482" s="22"/>
      <c r="L482" s="43">
        <f>SUM(L479:L481)</f>
        <v>0</v>
      </c>
      <c r="M482" s="22"/>
      <c r="N482" s="43">
        <f>SUM(N479:N481)</f>
        <v>0</v>
      </c>
      <c r="O482" s="52"/>
      <c r="P482" s="43">
        <f>SUM(P479:P481)</f>
        <v>0</v>
      </c>
      <c r="Q482" s="22"/>
      <c r="R482" s="43">
        <f>SUM(R479:R481)</f>
        <v>211782.12745000006</v>
      </c>
      <c r="S482" s="22"/>
      <c r="T482" s="43">
        <f>SUM(T479:T481)</f>
        <v>192471.13009999998</v>
      </c>
    </row>
    <row r="483" spans="1:20" ht="13.8" thickTop="1" x14ac:dyDescent="0.25">
      <c r="A483" s="230">
        <f t="shared" si="12"/>
        <v>15</v>
      </c>
      <c r="Q483" s="218"/>
    </row>
    <row r="484" spans="1:20" x14ac:dyDescent="0.25">
      <c r="A484" s="230">
        <f t="shared" si="12"/>
        <v>16</v>
      </c>
      <c r="D484" s="265" t="s">
        <v>21312</v>
      </c>
      <c r="Q484" s="218"/>
    </row>
    <row r="485" spans="1:20" x14ac:dyDescent="0.25">
      <c r="A485" s="230">
        <f t="shared" si="12"/>
        <v>17</v>
      </c>
      <c r="C485" s="230">
        <v>31700</v>
      </c>
      <c r="D485" s="217" t="s">
        <v>21313</v>
      </c>
      <c r="F485" s="17">
        <v>1504.3388399999881</v>
      </c>
      <c r="G485" s="218"/>
      <c r="H485" s="17">
        <v>156.88176000000001</v>
      </c>
      <c r="I485" s="18"/>
      <c r="J485" s="17">
        <v>0</v>
      </c>
      <c r="K485" s="19"/>
      <c r="L485" s="17">
        <v>0</v>
      </c>
      <c r="M485" s="19"/>
      <c r="N485" s="17">
        <v>0</v>
      </c>
      <c r="O485" s="17"/>
      <c r="P485" s="17">
        <v>0</v>
      </c>
      <c r="Q485" s="18"/>
      <c r="R485" s="17">
        <f>SUM(F485,H485,J485,L485,N485,P485)</f>
        <v>1661.2205999999881</v>
      </c>
      <c r="S485" s="19"/>
      <c r="T485" s="17">
        <v>1582.77972</v>
      </c>
    </row>
    <row r="486" spans="1:20" x14ac:dyDescent="0.25">
      <c r="A486" s="230">
        <f t="shared" si="12"/>
        <v>18</v>
      </c>
      <c r="C486" s="230">
        <v>34700</v>
      </c>
      <c r="D486" s="217" t="s">
        <v>21314</v>
      </c>
      <c r="F486" s="17">
        <v>1980.7820799999988</v>
      </c>
      <c r="G486" s="218"/>
      <c r="H486" s="17">
        <v>420.79187999999999</v>
      </c>
      <c r="I486" s="18"/>
      <c r="J486" s="17">
        <v>0</v>
      </c>
      <c r="K486" s="19"/>
      <c r="L486" s="17">
        <v>0</v>
      </c>
      <c r="M486" s="19"/>
      <c r="N486" s="17">
        <v>0</v>
      </c>
      <c r="O486" s="17"/>
      <c r="P486" s="17">
        <v>0</v>
      </c>
      <c r="Q486" s="18"/>
      <c r="R486" s="17">
        <f>SUM(F486,H486,J486,L486,N486,P486)</f>
        <v>2401.5739599999988</v>
      </c>
      <c r="S486" s="19"/>
      <c r="T486" s="17">
        <v>2191.1780199999998</v>
      </c>
    </row>
    <row r="487" spans="1:20" x14ac:dyDescent="0.25">
      <c r="A487" s="230">
        <f t="shared" si="12"/>
        <v>19</v>
      </c>
      <c r="B487" s="235"/>
      <c r="C487" s="230">
        <v>37400</v>
      </c>
      <c r="D487" s="217" t="s">
        <v>21315</v>
      </c>
      <c r="F487" s="17">
        <v>1867.3122500000011</v>
      </c>
      <c r="G487" s="218"/>
      <c r="H487" s="17">
        <v>100.24260000000001</v>
      </c>
      <c r="I487" s="18"/>
      <c r="J487" s="17">
        <v>0</v>
      </c>
      <c r="K487" s="19"/>
      <c r="L487" s="17">
        <v>0</v>
      </c>
      <c r="M487" s="19"/>
      <c r="N487" s="17">
        <v>0</v>
      </c>
      <c r="O487" s="17"/>
      <c r="P487" s="17">
        <v>0</v>
      </c>
      <c r="Q487" s="18"/>
      <c r="R487" s="17">
        <f>SUM(F487,H487,J487,L487,N487,P487)</f>
        <v>1967.5548500000011</v>
      </c>
      <c r="S487" s="19"/>
      <c r="T487" s="17">
        <v>1917.43355</v>
      </c>
    </row>
    <row r="488" spans="1:20" x14ac:dyDescent="0.25">
      <c r="A488" s="230">
        <f t="shared" si="12"/>
        <v>20</v>
      </c>
      <c r="B488" s="235"/>
      <c r="C488" s="230">
        <v>39910</v>
      </c>
      <c r="D488" s="217" t="s">
        <v>21316</v>
      </c>
      <c r="F488" s="17">
        <v>140.83512999999994</v>
      </c>
      <c r="G488" s="218"/>
      <c r="H488" s="17">
        <v>11.57508</v>
      </c>
      <c r="I488" s="18"/>
      <c r="J488" s="17">
        <v>0</v>
      </c>
      <c r="K488" s="19"/>
      <c r="L488" s="17">
        <v>0</v>
      </c>
      <c r="M488" s="19"/>
      <c r="N488" s="17">
        <v>0</v>
      </c>
      <c r="O488" s="17"/>
      <c r="P488" s="17">
        <v>0</v>
      </c>
      <c r="Q488" s="18"/>
      <c r="R488" s="17">
        <f>SUM(F488,H488,J488,L488,N488,P488)</f>
        <v>152.41020999999995</v>
      </c>
      <c r="S488" s="19"/>
      <c r="T488" s="17">
        <v>146.62267</v>
      </c>
    </row>
    <row r="489" spans="1:20" ht="13.8" thickBot="1" x14ac:dyDescent="0.3">
      <c r="A489" s="230">
        <f t="shared" si="12"/>
        <v>21</v>
      </c>
      <c r="B489" s="235"/>
      <c r="D489" s="265" t="s">
        <v>21317</v>
      </c>
      <c r="F489" s="43">
        <f>SUM(F485:F488)</f>
        <v>5493.268299999987</v>
      </c>
      <c r="G489" s="39"/>
      <c r="H489" s="43">
        <f>SUM(H485:H488)</f>
        <v>689.49131999999997</v>
      </c>
      <c r="I489" s="22"/>
      <c r="J489" s="43">
        <f>SUM(J485:J488)</f>
        <v>0</v>
      </c>
      <c r="K489" s="22"/>
      <c r="L489" s="43">
        <f>SUM(L485:L488)</f>
        <v>0</v>
      </c>
      <c r="M489" s="22"/>
      <c r="N489" s="43">
        <f>SUM(N485:N488)</f>
        <v>0</v>
      </c>
      <c r="O489" s="52"/>
      <c r="P489" s="43">
        <f>SUM(P485:P488)</f>
        <v>0</v>
      </c>
      <c r="Q489" s="22"/>
      <c r="R489" s="43">
        <f>SUM(R485:R488)</f>
        <v>6182.759619999988</v>
      </c>
      <c r="S489" s="22"/>
      <c r="T489" s="43">
        <f>SUM(T485:T488)</f>
        <v>5838.0139599999993</v>
      </c>
    </row>
    <row r="490" spans="1:20" ht="13.8" thickTop="1" x14ac:dyDescent="0.25">
      <c r="A490" s="230">
        <f t="shared" si="12"/>
        <v>22</v>
      </c>
      <c r="B490" s="235"/>
      <c r="D490" s="265"/>
      <c r="H490" s="256"/>
      <c r="J490" s="256"/>
      <c r="L490" s="256"/>
      <c r="N490" s="256"/>
      <c r="O490" s="256"/>
      <c r="P490" s="256"/>
      <c r="Q490" s="218"/>
      <c r="R490" s="256"/>
      <c r="T490" s="256"/>
    </row>
    <row r="491" spans="1:20" x14ac:dyDescent="0.25">
      <c r="A491" s="230">
        <f t="shared" si="12"/>
        <v>23</v>
      </c>
      <c r="B491" s="235"/>
      <c r="D491" s="217" t="s">
        <v>21318</v>
      </c>
      <c r="Q491" s="218"/>
    </row>
    <row r="492" spans="1:20" x14ac:dyDescent="0.25">
      <c r="A492" s="230">
        <f t="shared" si="12"/>
        <v>24</v>
      </c>
      <c r="B492" s="235"/>
      <c r="C492" s="230">
        <v>10110</v>
      </c>
      <c r="D492" s="217" t="s">
        <v>21319</v>
      </c>
      <c r="F492" s="17">
        <v>0</v>
      </c>
      <c r="G492" s="218"/>
      <c r="H492" s="17">
        <v>0</v>
      </c>
      <c r="I492" s="18"/>
      <c r="J492" s="17">
        <v>0</v>
      </c>
      <c r="K492" s="19"/>
      <c r="L492" s="17">
        <v>0</v>
      </c>
      <c r="M492" s="19"/>
      <c r="N492" s="17">
        <v>0</v>
      </c>
      <c r="O492" s="17"/>
      <c r="P492" s="17">
        <v>0</v>
      </c>
      <c r="Q492" s="18"/>
      <c r="R492" s="17">
        <f>SUM(F492,H492,J492,L492,N492,P492)</f>
        <v>0</v>
      </c>
      <c r="S492" s="19"/>
      <c r="T492" s="17">
        <v>0</v>
      </c>
    </row>
    <row r="493" spans="1:20" x14ac:dyDescent="0.25">
      <c r="A493" s="230">
        <f t="shared" si="12"/>
        <v>25</v>
      </c>
      <c r="B493" s="235"/>
      <c r="C493" s="230">
        <v>10112</v>
      </c>
      <c r="D493" s="217" t="s">
        <v>21320</v>
      </c>
      <c r="F493" s="17">
        <v>0</v>
      </c>
      <c r="G493" s="218"/>
      <c r="H493" s="17">
        <v>0</v>
      </c>
      <c r="I493" s="18"/>
      <c r="J493" s="17">
        <v>0</v>
      </c>
      <c r="K493" s="19"/>
      <c r="L493" s="17">
        <v>0</v>
      </c>
      <c r="M493" s="19"/>
      <c r="N493" s="17">
        <v>0</v>
      </c>
      <c r="O493" s="17"/>
      <c r="P493" s="17">
        <v>0</v>
      </c>
      <c r="Q493" s="18"/>
      <c r="R493" s="17">
        <f>SUM(F493,H493,J493,L493,N493,P493)</f>
        <v>0</v>
      </c>
      <c r="S493" s="19"/>
      <c r="T493" s="17">
        <v>0</v>
      </c>
    </row>
    <row r="494" spans="1:20" ht="13.8" thickBot="1" x14ac:dyDescent="0.3">
      <c r="A494" s="230">
        <f t="shared" si="12"/>
        <v>26</v>
      </c>
      <c r="B494" s="235"/>
      <c r="C494" s="230"/>
      <c r="D494" s="217" t="s">
        <v>21321</v>
      </c>
      <c r="F494" s="43">
        <f>SUM(F492:F493)</f>
        <v>0</v>
      </c>
      <c r="H494" s="43">
        <f>SUM(H492:H493)</f>
        <v>0</v>
      </c>
      <c r="I494" s="22"/>
      <c r="J494" s="43">
        <f>SUM(J492:J493)</f>
        <v>0</v>
      </c>
      <c r="K494" s="22"/>
      <c r="L494" s="43">
        <f>SUM(L492:L493)</f>
        <v>0</v>
      </c>
      <c r="M494" s="22"/>
      <c r="N494" s="43">
        <f>SUM(N492:N493)</f>
        <v>0</v>
      </c>
      <c r="O494" s="22"/>
      <c r="P494" s="43">
        <f>SUM(P492:P493)</f>
        <v>0</v>
      </c>
      <c r="Q494" s="22"/>
      <c r="R494" s="43">
        <f>SUM(R492:R493)</f>
        <v>0</v>
      </c>
      <c r="T494" s="43">
        <f>SUM(T492:T493)</f>
        <v>0</v>
      </c>
    </row>
    <row r="495" spans="1:20" ht="13.8" thickTop="1" x14ac:dyDescent="0.25">
      <c r="A495" s="230">
        <f t="shared" si="12"/>
        <v>27</v>
      </c>
      <c r="B495" s="235"/>
      <c r="Q495" s="218"/>
    </row>
    <row r="496" spans="1:20" ht="13.8" thickBot="1" x14ac:dyDescent="0.3">
      <c r="A496" s="230">
        <f t="shared" si="12"/>
        <v>28</v>
      </c>
      <c r="B496" s="235"/>
      <c r="D496" s="268" t="s">
        <v>21351</v>
      </c>
      <c r="F496" s="36">
        <f>F482+F476+F454+F489+F494</f>
        <v>3859853.1772200004</v>
      </c>
      <c r="H496" s="36">
        <f>H482+H476+H454+H489+H494</f>
        <v>553543.30747000012</v>
      </c>
      <c r="I496" s="14"/>
      <c r="J496" s="36">
        <f>J482+J476+J454+J489+J494</f>
        <v>-150203.56679000001</v>
      </c>
      <c r="K496" s="14"/>
      <c r="L496" s="36">
        <f>L482+L476+L454+L489+L494</f>
        <v>-43716.326350000003</v>
      </c>
      <c r="M496" s="14"/>
      <c r="N496" s="36">
        <f>N482+N476+N454+N489+N494</f>
        <v>4566.9791400000004</v>
      </c>
      <c r="O496" s="15"/>
      <c r="P496" s="36">
        <f>P482+P476+P454+P489+P494</f>
        <v>0</v>
      </c>
      <c r="Q496" s="15"/>
      <c r="R496" s="36">
        <f>R482+R476+R454+R489+R494</f>
        <v>4224043.5706900004</v>
      </c>
      <c r="S496" s="14"/>
      <c r="T496" s="36">
        <f>T482+T476+T454+T489+T494</f>
        <v>4042694.8295700001</v>
      </c>
    </row>
    <row r="497" spans="1:20" ht="13.8" thickTop="1" x14ac:dyDescent="0.25">
      <c r="A497" s="230">
        <f t="shared" si="12"/>
        <v>29</v>
      </c>
      <c r="B497" s="235"/>
      <c r="Q497" s="218"/>
    </row>
    <row r="498" spans="1:20" x14ac:dyDescent="0.25">
      <c r="A498" s="230">
        <f t="shared" si="12"/>
        <v>30</v>
      </c>
      <c r="B498" s="235"/>
      <c r="D498" s="219" t="s">
        <v>21323</v>
      </c>
      <c r="Q498" s="218"/>
    </row>
    <row r="499" spans="1:20" x14ac:dyDescent="0.25">
      <c r="A499" s="230">
        <f t="shared" si="12"/>
        <v>31</v>
      </c>
      <c r="B499" s="235"/>
      <c r="C499" s="230">
        <v>11401</v>
      </c>
      <c r="D499" s="219" t="s">
        <v>21324</v>
      </c>
      <c r="F499" s="17">
        <v>5857.7488600000033</v>
      </c>
      <c r="G499" s="218"/>
      <c r="H499" s="17">
        <v>185.74932000000001</v>
      </c>
      <c r="I499" s="18"/>
      <c r="J499" s="17">
        <v>0</v>
      </c>
      <c r="K499" s="19"/>
      <c r="L499" s="17">
        <v>0</v>
      </c>
      <c r="M499" s="19"/>
      <c r="N499" s="17">
        <v>0</v>
      </c>
      <c r="O499" s="17"/>
      <c r="P499" s="17">
        <v>0</v>
      </c>
      <c r="Q499" s="18"/>
      <c r="R499" s="17">
        <f>SUM(F499,H499,J499,L499,N499,P499)</f>
        <v>6043.4981800000032</v>
      </c>
      <c r="S499" s="19"/>
      <c r="T499" s="17">
        <v>5950.6235199999992</v>
      </c>
    </row>
    <row r="500" spans="1:20" x14ac:dyDescent="0.25">
      <c r="A500" s="230">
        <f t="shared" si="12"/>
        <v>32</v>
      </c>
      <c r="B500" s="235"/>
      <c r="C500" s="230">
        <v>11402</v>
      </c>
      <c r="D500" s="219" t="s">
        <v>21325</v>
      </c>
      <c r="F500" s="17">
        <v>886.71492999999884</v>
      </c>
      <c r="G500" s="218"/>
      <c r="H500" s="17">
        <v>41.900640000000003</v>
      </c>
      <c r="I500" s="18"/>
      <c r="J500" s="17">
        <v>0</v>
      </c>
      <c r="K500" s="19"/>
      <c r="L500" s="17">
        <v>0</v>
      </c>
      <c r="M500" s="19"/>
      <c r="N500" s="17">
        <v>0</v>
      </c>
      <c r="O500" s="17"/>
      <c r="P500" s="17">
        <v>0</v>
      </c>
      <c r="Q500" s="18"/>
      <c r="R500" s="17">
        <f>SUM(F500,H500,J500,L500,N500,P500)</f>
        <v>928.6155699999988</v>
      </c>
      <c r="S500" s="19"/>
      <c r="T500" s="17">
        <v>907.66525000000001</v>
      </c>
    </row>
    <row r="501" spans="1:20" x14ac:dyDescent="0.25">
      <c r="A501" s="230">
        <f t="shared" si="12"/>
        <v>33</v>
      </c>
      <c r="B501" s="235"/>
      <c r="C501" s="230">
        <v>11403</v>
      </c>
      <c r="D501" s="217" t="s">
        <v>21326</v>
      </c>
      <c r="F501" s="17">
        <v>138.90237999999991</v>
      </c>
      <c r="G501" s="218"/>
      <c r="H501" s="17">
        <v>9.0587999999999997</v>
      </c>
      <c r="I501" s="18"/>
      <c r="J501" s="17">
        <v>0</v>
      </c>
      <c r="K501" s="19"/>
      <c r="L501" s="17">
        <v>0</v>
      </c>
      <c r="M501" s="19"/>
      <c r="N501" s="17">
        <v>0</v>
      </c>
      <c r="O501" s="17"/>
      <c r="P501" s="17">
        <v>0</v>
      </c>
      <c r="Q501" s="18"/>
      <c r="R501" s="17">
        <f>SUM(F501,H501,J501,L501,N501,P501)</f>
        <v>147.9611799999999</v>
      </c>
      <c r="S501" s="19"/>
      <c r="T501" s="17">
        <v>143.43178</v>
      </c>
    </row>
    <row r="502" spans="1:20" ht="13.8" thickBot="1" x14ac:dyDescent="0.3">
      <c r="A502" s="230">
        <f t="shared" si="12"/>
        <v>34</v>
      </c>
      <c r="B502" s="235"/>
      <c r="D502" s="219" t="s">
        <v>21327</v>
      </c>
      <c r="F502" s="43">
        <f>SUM(F499:F501)</f>
        <v>6883.3661700000021</v>
      </c>
      <c r="G502" s="39"/>
      <c r="H502" s="43">
        <f>SUM(H499:H501)</f>
        <v>236.70876000000001</v>
      </c>
      <c r="I502" s="22"/>
      <c r="J502" s="43">
        <f>SUM(J499:J501)</f>
        <v>0</v>
      </c>
      <c r="K502" s="22"/>
      <c r="L502" s="43">
        <f>SUM(L499:L501)</f>
        <v>0</v>
      </c>
      <c r="M502" s="22"/>
      <c r="N502" s="43">
        <f>SUM(N499:N501)</f>
        <v>0</v>
      </c>
      <c r="O502" s="52"/>
      <c r="P502" s="43">
        <f>SUM(P499:P501)</f>
        <v>0</v>
      </c>
      <c r="Q502" s="22"/>
      <c r="R502" s="43">
        <f>SUM(R499:R501)</f>
        <v>7120.0749300000025</v>
      </c>
      <c r="S502" s="22"/>
      <c r="T502" s="43">
        <f>SUM(T499:T501)</f>
        <v>7001.7205499999991</v>
      </c>
    </row>
    <row r="503" spans="1:20" ht="13.8" thickTop="1" x14ac:dyDescent="0.25">
      <c r="A503" s="230">
        <f t="shared" si="12"/>
        <v>35</v>
      </c>
      <c r="B503" s="235"/>
      <c r="Q503" s="218"/>
    </row>
    <row r="504" spans="1:20" x14ac:dyDescent="0.25">
      <c r="A504" s="230">
        <f t="shared" si="12"/>
        <v>36</v>
      </c>
      <c r="B504" s="235"/>
      <c r="C504" s="230">
        <v>10200</v>
      </c>
      <c r="D504" s="46" t="s">
        <v>21328</v>
      </c>
      <c r="F504" s="17">
        <v>0</v>
      </c>
      <c r="G504" s="218"/>
      <c r="H504" s="17">
        <v>0</v>
      </c>
      <c r="I504" s="18"/>
      <c r="J504" s="17">
        <v>0</v>
      </c>
      <c r="K504" s="19"/>
      <c r="L504" s="17">
        <v>0</v>
      </c>
      <c r="M504" s="19"/>
      <c r="N504" s="17">
        <v>0</v>
      </c>
      <c r="O504" s="17"/>
      <c r="P504" s="17">
        <v>0</v>
      </c>
      <c r="Q504" s="18"/>
      <c r="R504" s="17">
        <f>SUM(F504,H504,J504,L504,N504,P504)</f>
        <v>0</v>
      </c>
      <c r="S504" s="19"/>
      <c r="T504" s="17">
        <v>0</v>
      </c>
    </row>
    <row r="505" spans="1:20" x14ac:dyDescent="0.25">
      <c r="A505" s="230">
        <f t="shared" si="12"/>
        <v>37</v>
      </c>
      <c r="B505" s="235"/>
      <c r="C505" s="230">
        <v>10501</v>
      </c>
      <c r="D505" s="48" t="s">
        <v>21329</v>
      </c>
      <c r="F505" s="17">
        <v>0</v>
      </c>
      <c r="G505" s="218"/>
      <c r="H505" s="17">
        <v>0</v>
      </c>
      <c r="I505" s="18"/>
      <c r="J505" s="17">
        <v>0</v>
      </c>
      <c r="K505" s="19"/>
      <c r="L505" s="17">
        <v>0</v>
      </c>
      <c r="M505" s="19"/>
      <c r="N505" s="17">
        <v>0</v>
      </c>
      <c r="O505" s="17"/>
      <c r="P505" s="17">
        <v>0</v>
      </c>
      <c r="Q505" s="18"/>
      <c r="R505" s="17">
        <f>SUM(F505,H505,J505,L505,N505,P505)</f>
        <v>0</v>
      </c>
      <c r="S505" s="19"/>
      <c r="T505" s="17">
        <v>0</v>
      </c>
    </row>
    <row r="506" spans="1:20" x14ac:dyDescent="0.25">
      <c r="A506" s="230">
        <f t="shared" si="12"/>
        <v>38</v>
      </c>
      <c r="B506" s="235"/>
      <c r="Q506" s="218"/>
    </row>
    <row r="507" spans="1:20" x14ac:dyDescent="0.25">
      <c r="A507" s="230">
        <f t="shared" si="12"/>
        <v>39</v>
      </c>
      <c r="B507" s="235"/>
      <c r="C507" s="230">
        <v>10803</v>
      </c>
      <c r="D507" s="217" t="s">
        <v>21330</v>
      </c>
      <c r="F507" s="17">
        <v>75854.965759999963</v>
      </c>
      <c r="G507" s="218"/>
      <c r="H507" s="17">
        <v>2301.2224799999985</v>
      </c>
      <c r="I507" s="18"/>
      <c r="J507" s="17">
        <v>0</v>
      </c>
      <c r="K507" s="19"/>
      <c r="L507" s="17">
        <v>-33255.932999999997</v>
      </c>
      <c r="M507" s="19"/>
      <c r="N507" s="17">
        <v>0</v>
      </c>
      <c r="O507" s="17"/>
      <c r="P507" s="17">
        <v>33255.932999999997</v>
      </c>
      <c r="Q507" s="18"/>
      <c r="R507" s="17">
        <f>SUM(F507,H507,J507,L507,N507,P507)</f>
        <v>78156.188239999959</v>
      </c>
      <c r="S507" s="19"/>
      <c r="T507" s="17">
        <v>74601.274470000004</v>
      </c>
    </row>
    <row r="508" spans="1:20" x14ac:dyDescent="0.25">
      <c r="A508" s="230">
        <f t="shared" si="12"/>
        <v>40</v>
      </c>
      <c r="B508" s="235"/>
      <c r="D508" s="217" t="s">
        <v>21331</v>
      </c>
      <c r="F508" s="17">
        <f>(37781961.08)/1000</f>
        <v>37781.961080000001</v>
      </c>
      <c r="H508" s="17">
        <f>(15141169.56)/1000</f>
        <v>15141.16956</v>
      </c>
      <c r="J508" s="17">
        <v>0</v>
      </c>
      <c r="L508" s="17">
        <v>0</v>
      </c>
      <c r="N508" s="17">
        <v>0</v>
      </c>
      <c r="P508" s="17">
        <v>0</v>
      </c>
      <c r="Q508" s="218"/>
      <c r="R508" s="17">
        <f>SUM(F508,H508,J508,L508,N508,P508)</f>
        <v>52923.130640000003</v>
      </c>
      <c r="T508" s="17">
        <f>SUM(F508,R508)/2</f>
        <v>45352.545859999998</v>
      </c>
    </row>
    <row r="509" spans="1:20" ht="13.8" thickBot="1" x14ac:dyDescent="0.3">
      <c r="A509" s="230">
        <f t="shared" si="12"/>
        <v>41</v>
      </c>
      <c r="B509" s="235"/>
      <c r="D509" s="217" t="s">
        <v>21332</v>
      </c>
      <c r="F509" s="266">
        <f>SUM(F507:F508)</f>
        <v>113636.92683999997</v>
      </c>
      <c r="H509" s="266">
        <f>SUM(H507:H508)</f>
        <v>17442.392039999999</v>
      </c>
      <c r="J509" s="266">
        <f>SUM(J507:J508)</f>
        <v>0</v>
      </c>
      <c r="L509" s="266">
        <f>SUM(L507:L508)</f>
        <v>-33255.932999999997</v>
      </c>
      <c r="N509" s="266">
        <f>SUM(N507:N508)</f>
        <v>0</v>
      </c>
      <c r="P509" s="266">
        <f>SUM(P507:P508)</f>
        <v>33255.932999999997</v>
      </c>
      <c r="Q509" s="218"/>
      <c r="R509" s="266">
        <f>SUM(R507:R508)</f>
        <v>131079.31887999998</v>
      </c>
      <c r="T509" s="266">
        <f>SUM(T507:T508)</f>
        <v>119953.82033</v>
      </c>
    </row>
    <row r="510" spans="1:20" ht="13.8" thickTop="1" x14ac:dyDescent="0.25">
      <c r="A510" s="230">
        <f t="shared" si="12"/>
        <v>42</v>
      </c>
      <c r="B510" s="235"/>
      <c r="Q510" s="218"/>
    </row>
    <row r="511" spans="1:20" ht="13.8" thickBot="1" x14ac:dyDescent="0.3">
      <c r="A511" s="230">
        <f t="shared" si="12"/>
        <v>43</v>
      </c>
      <c r="B511" s="235"/>
      <c r="D511" s="241" t="s">
        <v>21352</v>
      </c>
      <c r="E511" s="241"/>
      <c r="F511" s="36">
        <f>SUM(F496,F502,F504,F505,F509)</f>
        <v>3980373.4702300001</v>
      </c>
      <c r="H511" s="36">
        <f>SUM(H496,H502,H504,H505,H509)</f>
        <v>571222.40827000001</v>
      </c>
      <c r="I511" s="36"/>
      <c r="J511" s="36">
        <f>SUM(J496,J502,J504,J505,J509)</f>
        <v>-150203.56679000001</v>
      </c>
      <c r="K511" s="15"/>
      <c r="L511" s="36">
        <f>SUM(L496,L502,L504,L505,L509)</f>
        <v>-76972.259350000008</v>
      </c>
      <c r="M511" s="15"/>
      <c r="N511" s="36">
        <f>SUM(N496,N502,N504,N505,N509)</f>
        <v>4566.9791400000004</v>
      </c>
      <c r="O511" s="52"/>
      <c r="P511" s="36">
        <f>SUM(P496,P502,P504,P505,P509)</f>
        <v>33255.932999999997</v>
      </c>
      <c r="Q511" s="15"/>
      <c r="R511" s="36">
        <f>SUM(R496,R502,R504,R505,R509)</f>
        <v>4362242.9645000007</v>
      </c>
      <c r="S511" s="15"/>
      <c r="T511" s="36">
        <f>SUM(T496,T502,T504,T505,T509)</f>
        <v>4169650.3704500003</v>
      </c>
    </row>
    <row r="512" spans="1:20" ht="14.4" thickTop="1" thickBot="1" x14ac:dyDescent="0.3">
      <c r="A512" s="225">
        <f t="shared" si="12"/>
        <v>44</v>
      </c>
      <c r="B512" s="24" t="s">
        <v>21179</v>
      </c>
      <c r="C512" s="214"/>
      <c r="D512" s="214"/>
      <c r="E512" s="214"/>
      <c r="F512" s="214"/>
      <c r="G512" s="214"/>
      <c r="H512" s="214"/>
      <c r="I512" s="214"/>
      <c r="J512" s="214"/>
      <c r="K512" s="214"/>
      <c r="L512" s="214"/>
      <c r="M512" s="214"/>
      <c r="N512" s="214"/>
      <c r="O512" s="214"/>
      <c r="P512" s="214"/>
      <c r="Q512" s="215"/>
      <c r="R512" s="214"/>
      <c r="S512" s="214"/>
      <c r="T512" s="214"/>
    </row>
    <row r="513" spans="1:20" x14ac:dyDescent="0.25">
      <c r="A513" s="217" t="str">
        <f>+$A$57</f>
        <v>Supporting Schedules:  B-10, B-11</v>
      </c>
      <c r="Q513" s="218"/>
      <c r="R513" s="217" t="str">
        <f>+$R$57</f>
        <v>Recap Schedules:  B-03, B-06</v>
      </c>
    </row>
    <row r="514" spans="1:20" ht="13.8" thickBot="1" x14ac:dyDescent="0.3">
      <c r="A514" s="214" t="str">
        <f>$A$1</f>
        <v>SCHEDULE B-09</v>
      </c>
      <c r="B514" s="214"/>
      <c r="C514" s="214"/>
      <c r="D514" s="214"/>
      <c r="E514" s="214"/>
      <c r="F514" s="214" t="str">
        <f>$F$1</f>
        <v>DEPRECIATION RESERVE BALANCES BY ACCOUNT AND SUB-ACCOUNT</v>
      </c>
      <c r="G514" s="214"/>
      <c r="H514" s="214"/>
      <c r="I514" s="214"/>
      <c r="J514" s="214"/>
      <c r="K514" s="214"/>
      <c r="L514" s="214"/>
      <c r="M514" s="214"/>
      <c r="N514" s="214"/>
      <c r="O514" s="214"/>
      <c r="P514" s="214"/>
      <c r="Q514" s="215"/>
      <c r="R514" s="214"/>
      <c r="S514" s="214"/>
      <c r="T514" s="215" t="str">
        <f>"Page "&amp;TRIM(MID(T457,5,3))+1&amp;" of 30"</f>
        <v>Page 10 of 30</v>
      </c>
    </row>
    <row r="515" spans="1:20" x14ac:dyDescent="0.25">
      <c r="A515" s="217" t="str">
        <f>$A$2</f>
        <v>FLORIDA PUBLIC SERVICE COMMISSION</v>
      </c>
      <c r="B515" s="245"/>
      <c r="E515" s="218" t="str">
        <f>$E$2</f>
        <v xml:space="preserve">                  EXPLANATION:</v>
      </c>
      <c r="F515" s="217" t="str">
        <f>IF($F$2="","",$F$2)</f>
        <v>Provide the depreciation reserve balances for each account or sub-account to which</v>
      </c>
      <c r="J515" s="220"/>
      <c r="K515" s="220"/>
      <c r="M515" s="220"/>
      <c r="N515" s="220"/>
      <c r="O515" s="220"/>
      <c r="P515" s="220"/>
      <c r="Q515" s="221"/>
      <c r="R515" s="217" t="str">
        <f>$R$2</f>
        <v>Type of data shown:</v>
      </c>
      <c r="T515" s="222"/>
    </row>
    <row r="516" spans="1:20" x14ac:dyDescent="0.25">
      <c r="B516" s="245"/>
      <c r="F516" s="217" t="str">
        <f>IF($F$3="","",$F$3)</f>
        <v>an individual depreciation rate is applied. (Include Amortization/Recovery amounts).</v>
      </c>
      <c r="J516" s="218"/>
      <c r="K516" s="222"/>
      <c r="N516" s="218"/>
      <c r="O516" s="218"/>
      <c r="P516" s="218"/>
      <c r="Q516" s="218" t="str">
        <f>IF($Q$3=0,"",$Q$3)</f>
        <v>XX</v>
      </c>
      <c r="R516" s="222" t="str">
        <f>$R$3</f>
        <v>Projected Test Year Ended 12/31/2025</v>
      </c>
      <c r="T516" s="218"/>
    </row>
    <row r="517" spans="1:20" x14ac:dyDescent="0.25">
      <c r="A517" s="217" t="str">
        <f>$A$4</f>
        <v>COMPANY: TAMPA ELECTRIC COMPANY</v>
      </c>
      <c r="B517" s="245"/>
      <c r="F517" s="217" t="str">
        <f>IF(+$F$4="","",$F$4)</f>
        <v/>
      </c>
      <c r="J517" s="218"/>
      <c r="K517" s="222"/>
      <c r="L517" s="218"/>
      <c r="Q517" s="218" t="str">
        <f>IF($Q$4=0,"",$Q$4)</f>
        <v/>
      </c>
      <c r="R517" s="222" t="str">
        <f>$R$4</f>
        <v>Projected Prior Year Ended 12/31/2024</v>
      </c>
      <c r="T517" s="218"/>
    </row>
    <row r="518" spans="1:20" x14ac:dyDescent="0.25">
      <c r="B518" s="245"/>
      <c r="F518" s="217" t="str">
        <f>IF(+$F$5="","",$F$5)</f>
        <v/>
      </c>
      <c r="J518" s="218"/>
      <c r="K518" s="222"/>
      <c r="L518" s="218"/>
      <c r="Q518" s="218" t="str">
        <f>IF($Q$5=0,"",$Q$5)</f>
        <v/>
      </c>
      <c r="R518" s="222" t="str">
        <f>$R$5</f>
        <v>Historical Prior Year Ended 12/31/2023</v>
      </c>
      <c r="T518" s="218"/>
    </row>
    <row r="519" spans="1:20" x14ac:dyDescent="0.25">
      <c r="B519" s="245"/>
      <c r="J519" s="218"/>
      <c r="K519" s="222"/>
      <c r="L519" s="218"/>
      <c r="Q519" s="218"/>
      <c r="R519" s="222" t="str">
        <f>$R$6</f>
        <v>Witness: C. Aldazabal / N. Allis / J. Chronister</v>
      </c>
      <c r="T519" s="218"/>
    </row>
    <row r="520" spans="1:20" ht="13.8" thickBot="1" x14ac:dyDescent="0.3">
      <c r="A520" s="214" t="str">
        <f>A$7</f>
        <v>DOCKET NO. 20240026-EI</v>
      </c>
      <c r="B520" s="246"/>
      <c r="C520" s="214"/>
      <c r="D520" s="214"/>
      <c r="E520" s="214"/>
      <c r="F520" s="214" t="str">
        <f>IF(+$F$7="","",$F$7)</f>
        <v/>
      </c>
      <c r="G520" s="214"/>
      <c r="H520" s="225" t="str">
        <f>IF($H$7="","",$H$7)</f>
        <v>(Dollars in 000's)</v>
      </c>
      <c r="I520" s="214"/>
      <c r="J520" s="214"/>
      <c r="K520" s="214"/>
      <c r="L520" s="214"/>
      <c r="M520" s="214"/>
      <c r="N520" s="214"/>
      <c r="O520" s="214"/>
      <c r="P520" s="214"/>
      <c r="Q520" s="215"/>
      <c r="R520" s="214" t="str">
        <f>$R$7</f>
        <v xml:space="preserve">               / R. Latta / K. Stryker / C. Whitworth </v>
      </c>
      <c r="S520" s="214"/>
      <c r="T520" s="214"/>
    </row>
    <row r="521" spans="1:20" x14ac:dyDescent="0.25">
      <c r="A521" s="230"/>
      <c r="C521" s="228"/>
      <c r="D521" s="228"/>
      <c r="E521" s="228"/>
      <c r="F521" s="228"/>
      <c r="G521" s="228"/>
      <c r="H521" s="228"/>
      <c r="I521" s="228"/>
      <c r="J521" s="228"/>
      <c r="K521" s="228"/>
      <c r="L521" s="228"/>
      <c r="M521" s="228"/>
      <c r="N521" s="228"/>
      <c r="O521" s="228"/>
      <c r="P521" s="228"/>
      <c r="Q521" s="229"/>
      <c r="R521" s="228"/>
      <c r="S521" s="228"/>
      <c r="T521" s="228"/>
    </row>
    <row r="522" spans="1:20" x14ac:dyDescent="0.25">
      <c r="A522" s="230"/>
      <c r="C522" s="228" t="s">
        <v>21135</v>
      </c>
      <c r="D522" s="228" t="s">
        <v>21136</v>
      </c>
      <c r="E522" s="228"/>
      <c r="F522" s="228" t="s">
        <v>21137</v>
      </c>
      <c r="G522" s="228"/>
      <c r="H522" s="228" t="s">
        <v>21138</v>
      </c>
      <c r="I522" s="228"/>
      <c r="J522" s="230" t="s">
        <v>21139</v>
      </c>
      <c r="K522" s="230"/>
      <c r="L522" s="228" t="s">
        <v>21140</v>
      </c>
      <c r="M522" s="228"/>
      <c r="N522" s="228" t="s">
        <v>21141</v>
      </c>
      <c r="O522" s="228"/>
      <c r="P522" s="228" t="s">
        <v>21142</v>
      </c>
      <c r="Q522" s="229"/>
      <c r="R522" s="228" t="s">
        <v>21143</v>
      </c>
      <c r="S522" s="228"/>
      <c r="T522" s="228" t="s">
        <v>21341</v>
      </c>
    </row>
    <row r="523" spans="1:20" x14ac:dyDescent="0.25">
      <c r="A523" s="230"/>
      <c r="C523" s="230" t="s">
        <v>21144</v>
      </c>
      <c r="D523" s="230" t="s">
        <v>21144</v>
      </c>
      <c r="F523" s="230" t="s">
        <v>21342</v>
      </c>
      <c r="G523" s="230"/>
      <c r="H523" s="228" t="s">
        <v>64</v>
      </c>
      <c r="I523" s="230"/>
      <c r="J523" s="228"/>
      <c r="K523" s="230"/>
      <c r="L523" s="230"/>
      <c r="M523" s="230"/>
      <c r="Q523" s="218"/>
      <c r="R523" s="230" t="s">
        <v>21342</v>
      </c>
      <c r="T523" s="230"/>
    </row>
    <row r="524" spans="1:20" x14ac:dyDescent="0.25">
      <c r="A524" s="230" t="s">
        <v>21147</v>
      </c>
      <c r="B524" s="230"/>
      <c r="C524" s="230" t="s">
        <v>21148</v>
      </c>
      <c r="D524" s="230" t="s">
        <v>21148</v>
      </c>
      <c r="E524" s="228"/>
      <c r="F524" s="230" t="s">
        <v>21145</v>
      </c>
      <c r="G524" s="230"/>
      <c r="H524" s="230" t="s">
        <v>21145</v>
      </c>
      <c r="I524" s="230"/>
      <c r="J524" s="230"/>
      <c r="K524" s="228"/>
      <c r="L524" s="230" t="s">
        <v>21343</v>
      </c>
      <c r="M524" s="222"/>
      <c r="N524" s="230" t="s">
        <v>21343</v>
      </c>
      <c r="O524" s="230"/>
      <c r="P524" s="230" t="s">
        <v>21151</v>
      </c>
      <c r="Q524" s="229"/>
      <c r="R524" s="228" t="s">
        <v>21145</v>
      </c>
      <c r="S524" s="228"/>
      <c r="T524" s="230" t="s">
        <v>21152</v>
      </c>
    </row>
    <row r="525" spans="1:20" ht="13.8" thickBot="1" x14ac:dyDescent="0.3">
      <c r="A525" s="225" t="s">
        <v>21153</v>
      </c>
      <c r="B525" s="225"/>
      <c r="C525" s="225" t="s">
        <v>21154</v>
      </c>
      <c r="D525" s="225" t="s">
        <v>21155</v>
      </c>
      <c r="E525" s="225"/>
      <c r="F525" s="231" t="s">
        <v>21157</v>
      </c>
      <c r="G525" s="231"/>
      <c r="H525" s="231" t="s">
        <v>21344</v>
      </c>
      <c r="I525" s="232"/>
      <c r="J525" s="231" t="s">
        <v>21345</v>
      </c>
      <c r="K525" s="232"/>
      <c r="L525" s="232" t="s">
        <v>21346</v>
      </c>
      <c r="M525" s="233"/>
      <c r="N525" s="233" t="s">
        <v>21347</v>
      </c>
      <c r="O525" s="233"/>
      <c r="P525" s="233" t="s">
        <v>21159</v>
      </c>
      <c r="Q525" s="234"/>
      <c r="R525" s="233" t="s">
        <v>21160</v>
      </c>
      <c r="S525" s="233"/>
      <c r="T525" s="233" t="s">
        <v>21161</v>
      </c>
    </row>
    <row r="526" spans="1:20" x14ac:dyDescent="0.25">
      <c r="A526" s="230">
        <v>1</v>
      </c>
      <c r="B526" s="235"/>
      <c r="Q526" s="218"/>
    </row>
    <row r="527" spans="1:20" x14ac:dyDescent="0.25">
      <c r="A527" s="230">
        <f t="shared" ref="A527:A569" si="13">A526+1</f>
        <v>2</v>
      </c>
      <c r="B527" s="235"/>
      <c r="Q527" s="218"/>
    </row>
    <row r="528" spans="1:20" x14ac:dyDescent="0.25">
      <c r="A528" s="230">
        <f t="shared" si="13"/>
        <v>3</v>
      </c>
      <c r="B528" s="235"/>
      <c r="D528" s="217" t="s">
        <v>21198</v>
      </c>
      <c r="F528" s="14">
        <f>F133</f>
        <v>554930.87777000014</v>
      </c>
      <c r="G528" s="14"/>
      <c r="H528" s="14">
        <f>H133</f>
        <v>59405.932760000003</v>
      </c>
      <c r="I528" s="14"/>
      <c r="J528" s="14">
        <f>J133</f>
        <v>-3724.44238</v>
      </c>
      <c r="K528" s="14"/>
      <c r="L528" s="14">
        <f>L133</f>
        <v>-1716.3317199999999</v>
      </c>
      <c r="M528" s="14"/>
      <c r="N528" s="14">
        <f>N133</f>
        <v>0</v>
      </c>
      <c r="O528" s="14"/>
      <c r="P528" s="14">
        <f>P133</f>
        <v>0</v>
      </c>
      <c r="Q528" s="15"/>
      <c r="R528" s="14">
        <f>R133</f>
        <v>608896.03643000009</v>
      </c>
      <c r="S528" s="14"/>
      <c r="T528" s="14">
        <f>T133</f>
        <v>582206.34025999997</v>
      </c>
    </row>
    <row r="529" spans="1:20" x14ac:dyDescent="0.25">
      <c r="A529" s="230">
        <f t="shared" si="13"/>
        <v>4</v>
      </c>
      <c r="B529" s="235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5"/>
      <c r="R529" s="14"/>
      <c r="S529" s="14"/>
      <c r="T529" s="14"/>
    </row>
    <row r="530" spans="1:20" x14ac:dyDescent="0.25">
      <c r="A530" s="230">
        <f t="shared" si="13"/>
        <v>5</v>
      </c>
      <c r="B530" s="235"/>
      <c r="D530" s="217" t="s">
        <v>21251</v>
      </c>
      <c r="F530" s="49">
        <f>F379</f>
        <v>1375326.2892100001</v>
      </c>
      <c r="G530" s="14"/>
      <c r="H530" s="49">
        <f>H379</f>
        <v>219936.23558000001</v>
      </c>
      <c r="I530" s="14"/>
      <c r="J530" s="49">
        <f>J379</f>
        <v>-22082.575860000001</v>
      </c>
      <c r="K530" s="14"/>
      <c r="L530" s="49">
        <f>L379</f>
        <v>-6710.6127800000004</v>
      </c>
      <c r="M530" s="14"/>
      <c r="N530" s="49">
        <f>N379</f>
        <v>0</v>
      </c>
      <c r="O530" s="51"/>
      <c r="P530" s="49">
        <f>P379</f>
        <v>0</v>
      </c>
      <c r="Q530" s="15"/>
      <c r="R530" s="49">
        <f>R379</f>
        <v>1566469.3361500001</v>
      </c>
      <c r="S530" s="14"/>
      <c r="T530" s="49">
        <f>T379</f>
        <v>1471881.7228200003</v>
      </c>
    </row>
    <row r="531" spans="1:20" x14ac:dyDescent="0.25">
      <c r="A531" s="230">
        <f t="shared" si="13"/>
        <v>6</v>
      </c>
      <c r="B531" s="235"/>
      <c r="F531" s="50"/>
      <c r="G531" s="14"/>
      <c r="H531" s="50"/>
      <c r="I531" s="14"/>
      <c r="J531" s="50"/>
      <c r="K531" s="14"/>
      <c r="L531" s="50"/>
      <c r="M531" s="14"/>
      <c r="N531" s="50"/>
      <c r="O531" s="14"/>
      <c r="P531" s="50"/>
      <c r="Q531" s="15"/>
      <c r="R531" s="50"/>
      <c r="S531" s="14"/>
      <c r="T531" s="50"/>
    </row>
    <row r="532" spans="1:20" ht="13.8" thickBot="1" x14ac:dyDescent="0.3">
      <c r="A532" s="230">
        <f t="shared" si="13"/>
        <v>7</v>
      </c>
      <c r="B532" s="235"/>
      <c r="D532" s="217" t="s">
        <v>21252</v>
      </c>
      <c r="F532" s="27">
        <f>SUM(F528,F530)</f>
        <v>1930257.1669800002</v>
      </c>
      <c r="G532" s="14"/>
      <c r="H532" s="27">
        <f>SUM(H528,H530)</f>
        <v>279342.16834000003</v>
      </c>
      <c r="I532" s="14"/>
      <c r="J532" s="27">
        <f>SUM(J528,J530)</f>
        <v>-25807.018240000001</v>
      </c>
      <c r="K532" s="14"/>
      <c r="L532" s="27">
        <f>SUM(L528,L530)</f>
        <v>-8426.9444999999996</v>
      </c>
      <c r="M532" s="14"/>
      <c r="N532" s="27">
        <f>SUM(N528,N530)</f>
        <v>0</v>
      </c>
      <c r="O532" s="14"/>
      <c r="P532" s="27">
        <f>SUM(P528,P530)</f>
        <v>0</v>
      </c>
      <c r="Q532" s="15"/>
      <c r="R532" s="27">
        <f>SUM(R528,R530)</f>
        <v>2175365.3725800002</v>
      </c>
      <c r="S532" s="14"/>
      <c r="T532" s="27">
        <f>SUM(T528,T530)</f>
        <v>2054088.0630800002</v>
      </c>
    </row>
    <row r="533" spans="1:20" ht="13.8" thickTop="1" x14ac:dyDescent="0.25">
      <c r="A533" s="230">
        <f t="shared" si="13"/>
        <v>8</v>
      </c>
      <c r="B533" s="235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5"/>
      <c r="R533" s="14"/>
      <c r="S533" s="14"/>
      <c r="T533" s="14"/>
    </row>
    <row r="534" spans="1:20" x14ac:dyDescent="0.25">
      <c r="A534" s="230">
        <f t="shared" si="13"/>
        <v>9</v>
      </c>
      <c r="B534" s="235"/>
      <c r="D534" s="217" t="s">
        <v>21265</v>
      </c>
      <c r="F534" s="14">
        <f>F395</f>
        <v>304582.18604000018</v>
      </c>
      <c r="G534" s="14"/>
      <c r="H534" s="14">
        <f>H395</f>
        <v>34258.116600000008</v>
      </c>
      <c r="I534" s="14"/>
      <c r="J534" s="14">
        <f>J395</f>
        <v>-17107.140590000003</v>
      </c>
      <c r="K534" s="14"/>
      <c r="L534" s="14">
        <f>L395</f>
        <v>-2925.05044</v>
      </c>
      <c r="M534" s="14"/>
      <c r="N534" s="14">
        <f>N395</f>
        <v>0</v>
      </c>
      <c r="O534" s="14"/>
      <c r="P534" s="14">
        <f>P395</f>
        <v>0</v>
      </c>
      <c r="Q534" s="15"/>
      <c r="R534" s="14">
        <f>R395</f>
        <v>318808.11161000014</v>
      </c>
      <c r="S534" s="14"/>
      <c r="T534" s="14">
        <f>T395</f>
        <v>314672.16447000002</v>
      </c>
    </row>
    <row r="535" spans="1:20" x14ac:dyDescent="0.25">
      <c r="A535" s="230">
        <f t="shared" si="13"/>
        <v>10</v>
      </c>
      <c r="B535" s="235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5"/>
      <c r="R535" s="14"/>
      <c r="S535" s="14"/>
      <c r="T535" s="14"/>
    </row>
    <row r="536" spans="1:20" x14ac:dyDescent="0.25">
      <c r="A536" s="230">
        <f t="shared" si="13"/>
        <v>11</v>
      </c>
      <c r="B536" s="235"/>
      <c r="D536" s="217" t="s">
        <v>21276</v>
      </c>
      <c r="F536" s="14">
        <f>F430</f>
        <v>1249015.15447</v>
      </c>
      <c r="G536" s="14"/>
      <c r="H536" s="14">
        <f>H430</f>
        <v>156846.65659</v>
      </c>
      <c r="I536" s="14"/>
      <c r="J536" s="14">
        <f>J430</f>
        <v>-60324.266820000004</v>
      </c>
      <c r="K536" s="14"/>
      <c r="L536" s="14">
        <f>L430</f>
        <v>-31939.247520000001</v>
      </c>
      <c r="M536" s="14"/>
      <c r="N536" s="14">
        <f>N430</f>
        <v>3531.7791400000001</v>
      </c>
      <c r="O536" s="14"/>
      <c r="P536" s="14">
        <f>P430</f>
        <v>0</v>
      </c>
      <c r="Q536" s="15"/>
      <c r="R536" s="14">
        <f>R430</f>
        <v>1317130.0758600002</v>
      </c>
      <c r="S536" s="14"/>
      <c r="T536" s="14">
        <f>T430</f>
        <v>1283180.1421699997</v>
      </c>
    </row>
    <row r="537" spans="1:20" x14ac:dyDescent="0.25">
      <c r="A537" s="230">
        <f t="shared" si="13"/>
        <v>12</v>
      </c>
      <c r="B537" s="235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5"/>
      <c r="R537" s="14"/>
      <c r="S537" s="14"/>
      <c r="T537" s="14"/>
    </row>
    <row r="538" spans="1:20" x14ac:dyDescent="0.25">
      <c r="A538" s="230">
        <f t="shared" si="13"/>
        <v>13</v>
      </c>
      <c r="B538" s="235"/>
      <c r="D538" s="217" t="s">
        <v>21296</v>
      </c>
      <c r="F538" s="49">
        <f>F452</f>
        <v>193714.32814</v>
      </c>
      <c r="G538" s="14"/>
      <c r="H538" s="49">
        <f>H452</f>
        <v>42615.342149999997</v>
      </c>
      <c r="I538" s="14"/>
      <c r="J538" s="49">
        <f>J452</f>
        <v>-42164.662830000001</v>
      </c>
      <c r="K538" s="14"/>
      <c r="L538" s="49">
        <f>L452</f>
        <v>-425.08389</v>
      </c>
      <c r="M538" s="14"/>
      <c r="N538" s="49">
        <f>N452</f>
        <v>1035.2</v>
      </c>
      <c r="O538" s="51"/>
      <c r="P538" s="49">
        <f>P452</f>
        <v>0</v>
      </c>
      <c r="Q538" s="15"/>
      <c r="R538" s="49">
        <f>R452</f>
        <v>194775.12356999997</v>
      </c>
      <c r="S538" s="14"/>
      <c r="T538" s="49">
        <f>T452</f>
        <v>192445.31579000002</v>
      </c>
    </row>
    <row r="539" spans="1:20" x14ac:dyDescent="0.25">
      <c r="A539" s="230">
        <f t="shared" si="13"/>
        <v>14</v>
      </c>
      <c r="B539" s="235"/>
      <c r="F539" s="50"/>
      <c r="G539" s="14"/>
      <c r="H539" s="50"/>
      <c r="I539" s="14"/>
      <c r="J539" s="50"/>
      <c r="K539" s="14"/>
      <c r="L539" s="50"/>
      <c r="M539" s="14"/>
      <c r="N539" s="50"/>
      <c r="O539" s="14"/>
      <c r="P539" s="50"/>
      <c r="Q539" s="15"/>
      <c r="R539" s="50"/>
      <c r="S539" s="14"/>
      <c r="T539" s="50"/>
    </row>
    <row r="540" spans="1:20" ht="13.8" thickBot="1" x14ac:dyDescent="0.3">
      <c r="A540" s="230">
        <f t="shared" si="13"/>
        <v>15</v>
      </c>
      <c r="B540" s="235"/>
      <c r="D540" s="247" t="s">
        <v>21349</v>
      </c>
      <c r="F540" s="27">
        <f>SUM(F532,F534,F536,F538)</f>
        <v>3677568.8356300001</v>
      </c>
      <c r="G540" s="14"/>
      <c r="H540" s="27">
        <f>SUM(H532,H534,H536,H538)</f>
        <v>513062.28368000005</v>
      </c>
      <c r="I540" s="14"/>
      <c r="J540" s="27">
        <f>SUM(J532,J534,J536,J538)</f>
        <v>-145403.08848000001</v>
      </c>
      <c r="K540" s="14"/>
      <c r="L540" s="27">
        <f>SUM(L532,L534,L536,L538)</f>
        <v>-43716.326350000003</v>
      </c>
      <c r="M540" s="14"/>
      <c r="N540" s="27">
        <f>SUM(N532,N534,N536,N538)</f>
        <v>4566.9791400000004</v>
      </c>
      <c r="O540" s="14"/>
      <c r="P540" s="27">
        <f>SUM(P532,P534,P536,P538)</f>
        <v>0</v>
      </c>
      <c r="Q540" s="15"/>
      <c r="R540" s="27">
        <f>SUM(R532,R534,R536,R538)</f>
        <v>4006078.6836200003</v>
      </c>
      <c r="S540" s="14"/>
      <c r="T540" s="27">
        <f>SUM(T532,T534,T536,T538)</f>
        <v>3844385.6855099997</v>
      </c>
    </row>
    <row r="541" spans="1:20" ht="13.8" thickTop="1" x14ac:dyDescent="0.25">
      <c r="A541" s="230">
        <f t="shared" si="13"/>
        <v>16</v>
      </c>
      <c r="B541" s="235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5"/>
      <c r="R541" s="14"/>
      <c r="S541" s="14"/>
      <c r="T541" s="14"/>
    </row>
    <row r="542" spans="1:20" x14ac:dyDescent="0.25">
      <c r="A542" s="230">
        <f t="shared" si="13"/>
        <v>17</v>
      </c>
      <c r="B542" s="235"/>
      <c r="D542" s="38" t="s">
        <v>21306</v>
      </c>
      <c r="F542" s="14">
        <f>F476</f>
        <v>0</v>
      </c>
      <c r="G542" s="14"/>
      <c r="H542" s="14">
        <f>H476</f>
        <v>0</v>
      </c>
      <c r="I542" s="14"/>
      <c r="J542" s="14">
        <f>J476</f>
        <v>0</v>
      </c>
      <c r="K542" s="14"/>
      <c r="L542" s="14">
        <f>L476</f>
        <v>0</v>
      </c>
      <c r="M542" s="14"/>
      <c r="N542" s="14">
        <f>N476</f>
        <v>0</v>
      </c>
      <c r="O542" s="14"/>
      <c r="P542" s="14">
        <f>P476</f>
        <v>0</v>
      </c>
      <c r="Q542" s="15"/>
      <c r="R542" s="14">
        <f>R476</f>
        <v>0</v>
      </c>
      <c r="S542" s="14"/>
      <c r="T542" s="14">
        <f>T476</f>
        <v>0</v>
      </c>
    </row>
    <row r="543" spans="1:20" x14ac:dyDescent="0.25">
      <c r="A543" s="230">
        <f t="shared" si="13"/>
        <v>18</v>
      </c>
      <c r="B543" s="235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5"/>
      <c r="R543" s="14"/>
      <c r="S543" s="14"/>
      <c r="T543" s="14"/>
    </row>
    <row r="544" spans="1:20" x14ac:dyDescent="0.25">
      <c r="A544" s="230">
        <f t="shared" si="13"/>
        <v>19</v>
      </c>
      <c r="B544" s="235"/>
      <c r="D544" s="219" t="s">
        <v>21311</v>
      </c>
      <c r="F544" s="51">
        <f>F482</f>
        <v>176791.07329000006</v>
      </c>
      <c r="G544" s="14"/>
      <c r="H544" s="51">
        <f>H482</f>
        <v>39791.532470000006</v>
      </c>
      <c r="I544" s="51"/>
      <c r="J544" s="51">
        <f>J482</f>
        <v>-4800.4783099999995</v>
      </c>
      <c r="K544" s="51"/>
      <c r="L544" s="51">
        <f>L482</f>
        <v>0</v>
      </c>
      <c r="M544" s="51"/>
      <c r="N544" s="51">
        <f>N482</f>
        <v>0</v>
      </c>
      <c r="O544" s="51"/>
      <c r="P544" s="51">
        <f>P482</f>
        <v>0</v>
      </c>
      <c r="Q544" s="52"/>
      <c r="R544" s="51">
        <f>R482</f>
        <v>211782.12745000006</v>
      </c>
      <c r="S544" s="51"/>
      <c r="T544" s="51">
        <f>T482</f>
        <v>192471.13009999998</v>
      </c>
    </row>
    <row r="545" spans="1:20" x14ac:dyDescent="0.25">
      <c r="A545" s="230">
        <f t="shared" si="13"/>
        <v>20</v>
      </c>
      <c r="B545" s="235"/>
      <c r="D545" s="219"/>
      <c r="F545" s="51"/>
      <c r="G545" s="14"/>
      <c r="H545" s="51"/>
      <c r="I545" s="14"/>
      <c r="J545" s="51"/>
      <c r="K545" s="14"/>
      <c r="L545" s="51"/>
      <c r="M545" s="14"/>
      <c r="N545" s="51"/>
      <c r="O545" s="51"/>
      <c r="P545" s="51"/>
      <c r="Q545" s="15"/>
      <c r="R545" s="51"/>
      <c r="S545" s="14"/>
      <c r="T545" s="51"/>
    </row>
    <row r="546" spans="1:20" x14ac:dyDescent="0.25">
      <c r="A546" s="230">
        <f t="shared" si="13"/>
        <v>21</v>
      </c>
      <c r="B546" s="235"/>
      <c r="D546" s="265" t="s">
        <v>21317</v>
      </c>
      <c r="F546" s="51">
        <f>F489</f>
        <v>5493.268299999987</v>
      </c>
      <c r="H546" s="51">
        <f>H489</f>
        <v>689.49131999999997</v>
      </c>
      <c r="I546" s="51"/>
      <c r="J546" s="51">
        <f>J489</f>
        <v>0</v>
      </c>
      <c r="K546" s="51"/>
      <c r="L546" s="51">
        <f>L489</f>
        <v>0</v>
      </c>
      <c r="M546" s="51"/>
      <c r="N546" s="51">
        <f>N489</f>
        <v>0</v>
      </c>
      <c r="O546" s="51"/>
      <c r="P546" s="51">
        <f>P489</f>
        <v>0</v>
      </c>
      <c r="Q546" s="52"/>
      <c r="R546" s="51">
        <f>R489</f>
        <v>6182.759619999988</v>
      </c>
      <c r="S546" s="51"/>
      <c r="T546" s="51">
        <f>T489</f>
        <v>5838.0139599999993</v>
      </c>
    </row>
    <row r="547" spans="1:20" x14ac:dyDescent="0.25">
      <c r="A547" s="230">
        <f t="shared" si="13"/>
        <v>22</v>
      </c>
      <c r="B547" s="235"/>
      <c r="Q547" s="218"/>
    </row>
    <row r="548" spans="1:20" x14ac:dyDescent="0.25">
      <c r="A548" s="230">
        <f t="shared" si="13"/>
        <v>23</v>
      </c>
      <c r="B548" s="235"/>
      <c r="D548" s="217" t="s">
        <v>21321</v>
      </c>
      <c r="F548" s="49">
        <f>F494</f>
        <v>0</v>
      </c>
      <c r="G548" s="14"/>
      <c r="H548" s="49">
        <f>H494</f>
        <v>0</v>
      </c>
      <c r="I548" s="14"/>
      <c r="J548" s="49">
        <f>J494</f>
        <v>0</v>
      </c>
      <c r="K548" s="14"/>
      <c r="L548" s="49">
        <f>L494</f>
        <v>0</v>
      </c>
      <c r="M548" s="14"/>
      <c r="N548" s="49">
        <f>N494</f>
        <v>0</v>
      </c>
      <c r="O548" s="51"/>
      <c r="P548" s="49">
        <f>P494</f>
        <v>0</v>
      </c>
      <c r="Q548" s="15"/>
      <c r="R548" s="49">
        <f>R494</f>
        <v>0</v>
      </c>
      <c r="S548" s="14"/>
      <c r="T548" s="49">
        <f>T494</f>
        <v>0</v>
      </c>
    </row>
    <row r="549" spans="1:20" x14ac:dyDescent="0.25">
      <c r="A549" s="230">
        <f t="shared" si="13"/>
        <v>24</v>
      </c>
      <c r="B549" s="235"/>
      <c r="F549" s="250"/>
      <c r="H549" s="250"/>
      <c r="J549" s="250"/>
      <c r="L549" s="250"/>
      <c r="N549" s="250"/>
      <c r="P549" s="250"/>
      <c r="Q549" s="218"/>
      <c r="R549" s="250"/>
      <c r="T549" s="250"/>
    </row>
    <row r="550" spans="1:20" ht="13.8" thickBot="1" x14ac:dyDescent="0.3">
      <c r="A550" s="230">
        <f t="shared" si="13"/>
        <v>25</v>
      </c>
      <c r="B550" s="235"/>
      <c r="D550" s="268" t="s">
        <v>21351</v>
      </c>
      <c r="F550" s="27">
        <f>SUM(F540,F542,F544,F546,F548)</f>
        <v>3859853.1772200004</v>
      </c>
      <c r="G550" s="14"/>
      <c r="H550" s="27">
        <f>SUM(H540,H542,H544,H546,H548)</f>
        <v>553543.30747000012</v>
      </c>
      <c r="I550" s="14"/>
      <c r="J550" s="27">
        <f>SUM(J540,J542,J544,J546,J548)</f>
        <v>-150203.56679000001</v>
      </c>
      <c r="K550" s="14"/>
      <c r="L550" s="27">
        <f>SUM(L540,L542,L544,L546,L548)</f>
        <v>-43716.326350000003</v>
      </c>
      <c r="M550" s="14"/>
      <c r="N550" s="27">
        <f>SUM(N540,N542,N544,N546,N548)</f>
        <v>4566.9791400000004</v>
      </c>
      <c r="O550" s="14"/>
      <c r="P550" s="27">
        <f>SUM(P540,P542,P544,P546,P548)</f>
        <v>0</v>
      </c>
      <c r="Q550" s="15"/>
      <c r="R550" s="27">
        <f>SUM(R540,R542,R544,R546,R548)</f>
        <v>4224043.5706900004</v>
      </c>
      <c r="S550" s="14"/>
      <c r="T550" s="27">
        <f>SUM(T540,T542,T544,T546,T548)</f>
        <v>4042694.8295700001</v>
      </c>
    </row>
    <row r="551" spans="1:20" ht="13.8" thickTop="1" x14ac:dyDescent="0.25">
      <c r="A551" s="230">
        <f t="shared" si="13"/>
        <v>26</v>
      </c>
      <c r="B551" s="235"/>
      <c r="Q551" s="218"/>
    </row>
    <row r="552" spans="1:20" x14ac:dyDescent="0.25">
      <c r="A552" s="230">
        <f t="shared" si="13"/>
        <v>27</v>
      </c>
      <c r="B552" s="235"/>
      <c r="D552" s="219" t="s">
        <v>21327</v>
      </c>
      <c r="F552" s="267">
        <f>F502</f>
        <v>6883.3661700000021</v>
      </c>
      <c r="H552" s="267">
        <f>H502</f>
        <v>236.70876000000001</v>
      </c>
      <c r="J552" s="267">
        <f>J502</f>
        <v>0</v>
      </c>
      <c r="K552" s="14"/>
      <c r="L552" s="267">
        <f>L502</f>
        <v>0</v>
      </c>
      <c r="M552" s="14"/>
      <c r="N552" s="267">
        <f>N502</f>
        <v>0</v>
      </c>
      <c r="O552" s="267"/>
      <c r="P552" s="267">
        <f>P502</f>
        <v>0</v>
      </c>
      <c r="Q552" s="15"/>
      <c r="R552" s="267">
        <f>R502</f>
        <v>7120.0749300000025</v>
      </c>
      <c r="S552" s="14"/>
      <c r="T552" s="267">
        <f>T502</f>
        <v>7001.7205499999991</v>
      </c>
    </row>
    <row r="553" spans="1:20" x14ac:dyDescent="0.25">
      <c r="A553" s="230">
        <f t="shared" si="13"/>
        <v>28</v>
      </c>
      <c r="B553" s="235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5"/>
      <c r="R553" s="14"/>
      <c r="S553" s="14"/>
      <c r="T553" s="14"/>
    </row>
    <row r="554" spans="1:20" x14ac:dyDescent="0.25">
      <c r="A554" s="230">
        <f t="shared" si="13"/>
        <v>29</v>
      </c>
      <c r="B554" s="235"/>
      <c r="D554" s="46" t="s">
        <v>21328</v>
      </c>
      <c r="F554" s="14">
        <f>F504</f>
        <v>0</v>
      </c>
      <c r="G554" s="14"/>
      <c r="H554" s="14">
        <f>H504</f>
        <v>0</v>
      </c>
      <c r="I554" s="14"/>
      <c r="J554" s="14">
        <f>J504</f>
        <v>0</v>
      </c>
      <c r="K554" s="14"/>
      <c r="L554" s="14">
        <f>L504</f>
        <v>0</v>
      </c>
      <c r="M554" s="14"/>
      <c r="N554" s="14">
        <f>N504</f>
        <v>0</v>
      </c>
      <c r="O554" s="14"/>
      <c r="P554" s="14">
        <f>P504</f>
        <v>0</v>
      </c>
      <c r="Q554" s="15"/>
      <c r="R554" s="14">
        <f>R504</f>
        <v>0</v>
      </c>
      <c r="S554" s="14"/>
      <c r="T554" s="14">
        <f>T504</f>
        <v>0</v>
      </c>
    </row>
    <row r="555" spans="1:20" x14ac:dyDescent="0.25">
      <c r="A555" s="230">
        <f t="shared" si="13"/>
        <v>30</v>
      </c>
      <c r="B555" s="235"/>
      <c r="Q555" s="218"/>
    </row>
    <row r="556" spans="1:20" x14ac:dyDescent="0.25">
      <c r="A556" s="230">
        <f t="shared" si="13"/>
        <v>31</v>
      </c>
      <c r="B556" s="235"/>
      <c r="D556" s="217" t="s">
        <v>21329</v>
      </c>
      <c r="F556" s="14">
        <f>F505</f>
        <v>0</v>
      </c>
      <c r="H556" s="14">
        <f>H505</f>
        <v>0</v>
      </c>
      <c r="J556" s="14">
        <f>J505</f>
        <v>0</v>
      </c>
      <c r="L556" s="14">
        <f>L505</f>
        <v>0</v>
      </c>
      <c r="N556" s="14">
        <f>N505</f>
        <v>0</v>
      </c>
      <c r="O556" s="14"/>
      <c r="P556" s="14">
        <f>P505</f>
        <v>0</v>
      </c>
      <c r="Q556" s="218"/>
      <c r="R556" s="14">
        <f>R505</f>
        <v>0</v>
      </c>
      <c r="T556" s="14">
        <f>T505</f>
        <v>0</v>
      </c>
    </row>
    <row r="557" spans="1:20" x14ac:dyDescent="0.25">
      <c r="A557" s="230">
        <f t="shared" si="13"/>
        <v>32</v>
      </c>
      <c r="B557" s="235"/>
      <c r="Q557" s="218"/>
    </row>
    <row r="558" spans="1:20" x14ac:dyDescent="0.25">
      <c r="A558" s="230">
        <f t="shared" si="13"/>
        <v>33</v>
      </c>
      <c r="B558" s="235"/>
      <c r="D558" s="217" t="s">
        <v>21332</v>
      </c>
      <c r="F558" s="256">
        <f>F509</f>
        <v>113636.92683999997</v>
      </c>
      <c r="H558" s="256">
        <f>H509</f>
        <v>17442.392039999999</v>
      </c>
      <c r="J558" s="256">
        <f>J509</f>
        <v>0</v>
      </c>
      <c r="L558" s="256">
        <f>L509</f>
        <v>-33255.932999999997</v>
      </c>
      <c r="N558" s="256">
        <f>N509</f>
        <v>0</v>
      </c>
      <c r="P558" s="256">
        <f>P509</f>
        <v>33255.932999999997</v>
      </c>
      <c r="Q558" s="218"/>
      <c r="R558" s="256">
        <f>R509</f>
        <v>131079.31887999998</v>
      </c>
      <c r="T558" s="256">
        <f>T509</f>
        <v>119953.82033</v>
      </c>
    </row>
    <row r="559" spans="1:20" x14ac:dyDescent="0.25">
      <c r="A559" s="230">
        <f t="shared" si="13"/>
        <v>34</v>
      </c>
      <c r="B559" s="235"/>
      <c r="F559" s="50"/>
      <c r="G559" s="14"/>
      <c r="H559" s="50"/>
      <c r="I559" s="14"/>
      <c r="J559" s="50"/>
      <c r="K559" s="14"/>
      <c r="L559" s="50"/>
      <c r="M559" s="14"/>
      <c r="N559" s="50"/>
      <c r="O559" s="51"/>
      <c r="P559" s="50"/>
      <c r="Q559" s="15"/>
      <c r="R559" s="50"/>
      <c r="S559" s="14"/>
      <c r="T559" s="50"/>
    </row>
    <row r="560" spans="1:20" ht="13.8" thickBot="1" x14ac:dyDescent="0.3">
      <c r="A560" s="230">
        <f t="shared" si="13"/>
        <v>35</v>
      </c>
      <c r="B560" s="235"/>
      <c r="D560" s="241" t="s">
        <v>21352</v>
      </c>
      <c r="F560" s="27">
        <f>SUM(F550,F552,F554,F556,F558)</f>
        <v>3980373.4702300001</v>
      </c>
      <c r="G560" s="14"/>
      <c r="H560" s="27">
        <f>SUM(H550,H552,H554,H556,H558)</f>
        <v>571222.40827000001</v>
      </c>
      <c r="I560" s="14"/>
      <c r="J560" s="27">
        <f>SUM(J550,J552,J554,J556,J558)</f>
        <v>-150203.56679000001</v>
      </c>
      <c r="L560" s="27">
        <f>SUM(L550,L552,L554,L556,L558)</f>
        <v>-76972.259350000008</v>
      </c>
      <c r="N560" s="27">
        <f>SUM(N550,N552,N554,N556,N558)</f>
        <v>4566.9791400000004</v>
      </c>
      <c r="O560" s="51"/>
      <c r="P560" s="27">
        <f>SUM(P550,P552,P554,P556,P558)</f>
        <v>33255.932999999997</v>
      </c>
      <c r="Q560" s="218"/>
      <c r="R560" s="27">
        <f>SUM(R550,R552,R554,R556,R558)</f>
        <v>4362242.9645000007</v>
      </c>
      <c r="T560" s="27">
        <f>SUM(T550,T552,T554,T556,T558)</f>
        <v>4169650.3704500003</v>
      </c>
    </row>
    <row r="561" spans="1:20" ht="13.8" thickTop="1" x14ac:dyDescent="0.25">
      <c r="A561" s="230">
        <f t="shared" si="13"/>
        <v>36</v>
      </c>
      <c r="B561" s="235"/>
      <c r="F561" s="256"/>
      <c r="H561" s="256"/>
      <c r="J561" s="256"/>
      <c r="L561" s="256"/>
      <c r="N561" s="256"/>
      <c r="P561" s="256"/>
      <c r="Q561" s="218"/>
      <c r="R561" s="256"/>
      <c r="T561" s="256"/>
    </row>
    <row r="562" spans="1:20" x14ac:dyDescent="0.25">
      <c r="A562" s="230">
        <f t="shared" si="13"/>
        <v>37</v>
      </c>
      <c r="B562" s="235"/>
      <c r="F562" s="256"/>
      <c r="H562" s="256"/>
      <c r="J562" s="256"/>
      <c r="L562" s="14"/>
      <c r="N562" s="14"/>
      <c r="P562" s="256"/>
      <c r="Q562" s="218"/>
      <c r="R562" s="256"/>
      <c r="T562" s="256"/>
    </row>
    <row r="563" spans="1:20" x14ac:dyDescent="0.25">
      <c r="A563" s="230">
        <f t="shared" si="13"/>
        <v>38</v>
      </c>
      <c r="B563" s="235"/>
      <c r="Q563" s="218"/>
    </row>
    <row r="564" spans="1:20" x14ac:dyDescent="0.25">
      <c r="A564" s="230">
        <f t="shared" si="13"/>
        <v>39</v>
      </c>
      <c r="B564" s="243"/>
      <c r="Q564" s="218"/>
    </row>
    <row r="565" spans="1:20" x14ac:dyDescent="0.25">
      <c r="A565" s="230">
        <f t="shared" si="13"/>
        <v>40</v>
      </c>
      <c r="B565" s="243"/>
      <c r="H565" s="253"/>
      <c r="Q565" s="218"/>
    </row>
    <row r="566" spans="1:20" x14ac:dyDescent="0.25">
      <c r="A566" s="230">
        <f t="shared" si="13"/>
        <v>41</v>
      </c>
      <c r="B566" s="243"/>
      <c r="Q566" s="218"/>
    </row>
    <row r="567" spans="1:20" x14ac:dyDescent="0.25">
      <c r="A567" s="230">
        <f t="shared" si="13"/>
        <v>42</v>
      </c>
      <c r="B567" s="243"/>
      <c r="Q567" s="218"/>
    </row>
    <row r="568" spans="1:20" x14ac:dyDescent="0.25">
      <c r="A568" s="230">
        <f t="shared" si="13"/>
        <v>43</v>
      </c>
      <c r="B568" s="243"/>
      <c r="Q568" s="218"/>
    </row>
    <row r="569" spans="1:20" ht="13.8" thickBot="1" x14ac:dyDescent="0.3">
      <c r="A569" s="225">
        <f t="shared" si="13"/>
        <v>44</v>
      </c>
      <c r="B569" s="24" t="s">
        <v>21179</v>
      </c>
      <c r="C569" s="214"/>
      <c r="D569" s="214"/>
      <c r="E569" s="214"/>
      <c r="F569" s="214"/>
      <c r="G569" s="214"/>
      <c r="H569" s="214"/>
      <c r="I569" s="214"/>
      <c r="J569" s="214"/>
      <c r="K569" s="214"/>
      <c r="L569" s="214"/>
      <c r="M569" s="214"/>
      <c r="N569" s="214"/>
      <c r="O569" s="214"/>
      <c r="P569" s="214"/>
      <c r="Q569" s="215"/>
      <c r="R569" s="214"/>
      <c r="S569" s="214"/>
      <c r="T569" s="214"/>
    </row>
    <row r="570" spans="1:20" x14ac:dyDescent="0.25">
      <c r="A570" s="217" t="str">
        <f>+$A$57</f>
        <v>Supporting Schedules:  B-10, B-11</v>
      </c>
      <c r="Q570" s="218"/>
      <c r="R570" s="217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20" man="1"/>
    <brk id="114" max="20" man="1"/>
    <brk id="171" max="20" man="1"/>
    <brk id="228" max="20" man="1"/>
    <brk id="285" max="20" man="1"/>
    <brk id="342" max="20" man="1"/>
    <brk id="399" max="20" man="1"/>
    <brk id="456" max="20" man="1"/>
    <brk id="513" max="2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60A2-0D49-49F6-9BE0-B91BEA51C288}">
  <sheetPr>
    <tabColor rgb="FF0000FF"/>
  </sheetPr>
  <dimension ref="C4:D17"/>
  <sheetViews>
    <sheetView workbookViewId="0">
      <selection activeCell="C21" sqref="C21"/>
    </sheetView>
  </sheetViews>
  <sheetFormatPr defaultRowHeight="13.2" x14ac:dyDescent="0.25"/>
  <cols>
    <col min="3" max="3" width="31.6640625" customWidth="1"/>
  </cols>
  <sheetData>
    <row r="4" spans="3:4" x14ac:dyDescent="0.25">
      <c r="C4" s="1" t="s">
        <v>66</v>
      </c>
    </row>
    <row r="6" spans="3:4" x14ac:dyDescent="0.25">
      <c r="C6" s="1" t="s">
        <v>67</v>
      </c>
      <c r="D6" s="3" t="s">
        <v>68</v>
      </c>
    </row>
    <row r="7" spans="3:4" x14ac:dyDescent="0.25">
      <c r="C7" s="1" t="s">
        <v>69</v>
      </c>
      <c r="D7" s="3" t="s">
        <v>70</v>
      </c>
    </row>
    <row r="8" spans="3:4" x14ac:dyDescent="0.25">
      <c r="C8" s="1" t="s">
        <v>71</v>
      </c>
    </row>
    <row r="9" spans="3:4" x14ac:dyDescent="0.25">
      <c r="C9" s="1" t="s">
        <v>72</v>
      </c>
    </row>
    <row r="10" spans="3:4" x14ac:dyDescent="0.25">
      <c r="C10" s="1" t="s">
        <v>73</v>
      </c>
    </row>
    <row r="11" spans="3:4" x14ac:dyDescent="0.25">
      <c r="C11" s="1" t="s">
        <v>74</v>
      </c>
    </row>
    <row r="12" spans="3:4" x14ac:dyDescent="0.25">
      <c r="C12" s="1" t="s">
        <v>75</v>
      </c>
    </row>
    <row r="14" spans="3:4" x14ac:dyDescent="0.25">
      <c r="C14" s="1" t="s">
        <v>76</v>
      </c>
    </row>
    <row r="16" spans="3:4" x14ac:dyDescent="0.25">
      <c r="C16" s="1" t="s">
        <v>77</v>
      </c>
    </row>
    <row r="17" spans="3:3" x14ac:dyDescent="0.25">
      <c r="C17" s="1" t="s">
        <v>78</v>
      </c>
    </row>
  </sheetData>
  <sortState xmlns:xlrd2="http://schemas.microsoft.com/office/spreadsheetml/2017/richdata2" ref="C9:C12">
    <sortCondition ref="C8:C12"/>
  </sortState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4CAAB-8EDE-4701-B60D-5DDA52CB2A71}">
  <sheetPr>
    <tabColor theme="1"/>
  </sheetPr>
  <dimension ref="A1"/>
  <sheetViews>
    <sheetView workbookViewId="0"/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32F07-18CE-4C08-9BAB-5540D8674A82}">
  <dimension ref="A1:BJ164"/>
  <sheetViews>
    <sheetView zoomScaleNormal="100" workbookViewId="0">
      <pane xSplit="1" topLeftCell="B1" activePane="topRight" state="frozen"/>
      <selection activeCell="CR73" sqref="CR73"/>
      <selection pane="topRight" activeCell="Z158" sqref="Z158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79</v>
      </c>
      <c r="B2" s="133" t="s">
        <v>55</v>
      </c>
      <c r="C2" s="133" t="s">
        <v>55</v>
      </c>
      <c r="D2" s="133" t="s">
        <v>55</v>
      </c>
      <c r="E2" s="133" t="s">
        <v>55</v>
      </c>
      <c r="F2" s="133" t="s">
        <v>55</v>
      </c>
      <c r="G2" s="133" t="s">
        <v>55</v>
      </c>
      <c r="H2" s="133" t="s">
        <v>55</v>
      </c>
      <c r="I2" s="133" t="s">
        <v>55</v>
      </c>
      <c r="J2" s="133" t="s">
        <v>55</v>
      </c>
      <c r="K2" s="133" t="s">
        <v>55</v>
      </c>
      <c r="L2" s="133" t="s">
        <v>55</v>
      </c>
      <c r="M2" s="133" t="s">
        <v>55</v>
      </c>
      <c r="N2" s="133" t="s">
        <v>55</v>
      </c>
      <c r="O2" s="133" t="s">
        <v>55</v>
      </c>
      <c r="P2" s="133" t="s">
        <v>55</v>
      </c>
      <c r="Q2" s="133" t="s">
        <v>55</v>
      </c>
      <c r="R2" s="133" t="s">
        <v>55</v>
      </c>
      <c r="S2" s="133" t="s">
        <v>55</v>
      </c>
      <c r="T2" s="133" t="s">
        <v>55</v>
      </c>
      <c r="U2" s="133" t="s">
        <v>55</v>
      </c>
      <c r="V2" s="133" t="s">
        <v>55</v>
      </c>
      <c r="W2" s="133" t="s">
        <v>55</v>
      </c>
      <c r="X2" s="133" t="s">
        <v>55</v>
      </c>
      <c r="Y2" s="133" t="s">
        <v>55</v>
      </c>
      <c r="Z2" s="133" t="s">
        <v>55</v>
      </c>
      <c r="AA2" s="133" t="s">
        <v>55</v>
      </c>
      <c r="AB2" s="133" t="s">
        <v>55</v>
      </c>
      <c r="AC2" s="133" t="s">
        <v>55</v>
      </c>
      <c r="AD2" s="133" t="s">
        <v>55</v>
      </c>
      <c r="AE2" s="133" t="s">
        <v>55</v>
      </c>
      <c r="AF2" s="133" t="s">
        <v>55</v>
      </c>
      <c r="AG2" s="133" t="s">
        <v>55</v>
      </c>
      <c r="AH2" s="133" t="s">
        <v>55</v>
      </c>
      <c r="AI2" s="133" t="s">
        <v>55</v>
      </c>
      <c r="AJ2" s="133" t="s">
        <v>55</v>
      </c>
      <c r="AK2" s="133" t="s">
        <v>55</v>
      </c>
      <c r="AL2" s="133" t="s">
        <v>55</v>
      </c>
      <c r="AM2" s="133" t="s">
        <v>55</v>
      </c>
      <c r="AN2" s="133" t="s">
        <v>55</v>
      </c>
      <c r="AO2" s="133" t="s">
        <v>55</v>
      </c>
      <c r="AP2" s="133" t="s">
        <v>55</v>
      </c>
      <c r="AQ2" s="133" t="s">
        <v>55</v>
      </c>
      <c r="AR2" s="133" t="s">
        <v>55</v>
      </c>
      <c r="AS2" s="133" t="s">
        <v>55</v>
      </c>
      <c r="AT2" s="133" t="s">
        <v>55</v>
      </c>
      <c r="AU2" s="133" t="s">
        <v>55</v>
      </c>
      <c r="AV2" s="133" t="s">
        <v>55</v>
      </c>
      <c r="AW2" s="133" t="s">
        <v>55</v>
      </c>
      <c r="AX2" s="133" t="s">
        <v>55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f>'Summary 340.99'!B3+'Summary 341.99'!B3+'Summary 343.99'!B3+'Summary 345.99'!B3+'Summary 348.99'!B3</f>
        <v>2964953.03</v>
      </c>
      <c r="C3" s="203">
        <f>'Summary 340.99'!C3+'Summary 341.99'!C3+'Summary 343.99'!C3+'Summary 345.99'!C3+'Summary 348.99'!C3</f>
        <v>2964953.03</v>
      </c>
      <c r="D3" s="203">
        <f>'Summary 340.99'!D3+'Summary 341.99'!D3+'Summary 343.99'!D3+'Summary 345.99'!D3+'Summary 348.99'!D3</f>
        <v>2964953.03</v>
      </c>
      <c r="E3" s="203">
        <f>'Summary 340.99'!E3+'Summary 341.99'!E3+'Summary 343.99'!E3+'Summary 345.99'!E3+'Summary 348.99'!E3</f>
        <v>2964953.03</v>
      </c>
      <c r="F3" s="203">
        <f>'Summary 340.99'!F3+'Summary 341.99'!F3+'Summary 343.99'!F3+'Summary 345.99'!F3+'Summary 348.99'!F3</f>
        <v>2964953.03</v>
      </c>
      <c r="G3" s="203">
        <f>'Summary 340.99'!G3+'Summary 341.99'!G3+'Summary 343.99'!G3+'Summary 345.99'!G3+'Summary 348.99'!G3</f>
        <v>2964953.03</v>
      </c>
      <c r="H3" s="203">
        <f>'Summary 340.99'!H3+'Summary 341.99'!H3+'Summary 343.99'!H3+'Summary 345.99'!H3+'Summary 348.99'!H3</f>
        <v>2964953.03</v>
      </c>
      <c r="I3" s="203">
        <f>'Summary 340.99'!I3+'Summary 341.99'!I3+'Summary 343.99'!I3+'Summary 345.99'!I3+'Summary 348.99'!I3</f>
        <v>2964953.03</v>
      </c>
      <c r="J3" s="203">
        <f>'Summary 340.99'!J3+'Summary 341.99'!J3+'Summary 343.99'!J3+'Summary 345.99'!J3+'Summary 348.99'!J3</f>
        <v>2964953.03</v>
      </c>
      <c r="K3" s="203">
        <f>'Summary 340.99'!K3+'Summary 341.99'!K3+'Summary 343.99'!K3+'Summary 345.99'!K3+'Summary 348.99'!K3</f>
        <v>2964953.03</v>
      </c>
      <c r="L3" s="203">
        <f>'Summary 340.99'!L3+'Summary 341.99'!L3+'Summary 343.99'!L3+'Summary 345.99'!L3+'Summary 348.99'!L3</f>
        <v>2964953.03</v>
      </c>
      <c r="M3" s="203">
        <f>'Summary 340.99'!M3+'Summary 341.99'!M3+'Summary 343.99'!M3+'Summary 345.99'!M3+'Summary 348.99'!M3</f>
        <v>2964953.03</v>
      </c>
      <c r="N3" s="203">
        <f>'Summary 340.99'!N3+'Summary 341.99'!N3+'Summary 343.99'!N3+'Summary 345.99'!N3+'Summary 348.99'!N3</f>
        <v>2964953.03</v>
      </c>
      <c r="O3" s="203">
        <f>'Summary 340.99'!O3+'Summary 341.99'!O3+'Summary 343.99'!O3+'Summary 345.99'!O3+'Summary 348.99'!O3</f>
        <v>2964953.03</v>
      </c>
      <c r="P3" s="203">
        <f>'Summary 340.99'!P3+'Summary 341.99'!P3+'Summary 343.99'!P3+'Summary 345.99'!P3+'Summary 348.99'!P3</f>
        <v>2964953.03</v>
      </c>
      <c r="Q3" s="203">
        <f>'Summary 340.99'!Q3+'Summary 341.99'!Q3+'Summary 343.99'!Q3+'Summary 345.99'!Q3+'Summary 348.99'!Q3</f>
        <v>2964953.03</v>
      </c>
      <c r="R3" s="203">
        <f>'Summary 340.99'!R3+'Summary 341.99'!R3+'Summary 343.99'!R3+'Summary 345.99'!R3+'Summary 348.99'!R3</f>
        <v>2964953.03</v>
      </c>
      <c r="S3" s="203">
        <f>'Summary 340.99'!S3+'Summary 341.99'!S3+'Summary 343.99'!S3+'Summary 345.99'!S3+'Summary 348.99'!S3</f>
        <v>2964953.03</v>
      </c>
      <c r="T3" s="203">
        <f>'Summary 340.99'!T3+'Summary 341.99'!T3+'Summary 343.99'!T3+'Summary 345.99'!T3+'Summary 348.99'!T3</f>
        <v>2964953.03</v>
      </c>
      <c r="U3" s="203">
        <f>'Summary 340.99'!U3+'Summary 341.99'!U3+'Summary 343.99'!U3+'Summary 345.99'!U3+'Summary 348.99'!U3</f>
        <v>2964953.03</v>
      </c>
      <c r="V3" s="203">
        <f>'Summary 340.99'!V3+'Summary 341.99'!V3+'Summary 343.99'!V3+'Summary 345.99'!V3+'Summary 348.99'!V3</f>
        <v>2964953.03</v>
      </c>
      <c r="W3" s="203">
        <f>'Summary 340.99'!W3+'Summary 341.99'!W3+'Summary 343.99'!W3+'Summary 345.99'!W3+'Summary 348.99'!W3</f>
        <v>2964953.03</v>
      </c>
      <c r="X3" s="203">
        <f>'Summary 340.99'!X3+'Summary 341.99'!X3+'Summary 343.99'!X3+'Summary 345.99'!X3+'Summary 348.99'!X3</f>
        <v>2964953.03</v>
      </c>
      <c r="Y3" s="203">
        <f>'Summary 340.99'!Y3+'Summary 341.99'!Y3+'Summary 343.99'!Y3+'Summary 345.99'!Y3+'Summary 348.99'!Y3</f>
        <v>2964953.03</v>
      </c>
      <c r="Z3" s="203">
        <f>'Summary 340.99'!Z3+'Summary 341.99'!Z3+'Summary 343.99'!Z3+'Summary 345.99'!Z3+'Summary 348.99'!Z3</f>
        <v>2964953.03</v>
      </c>
      <c r="AA3" s="203">
        <f>'Summary 340.99'!AA3+'Summary 341.99'!AA3+'Summary 343.99'!AA3+'Summary 345.99'!AA3+'Summary 348.99'!AA3</f>
        <v>2964953.03</v>
      </c>
      <c r="AB3" s="203">
        <f>'Summary 340.99'!AB3+'Summary 341.99'!AB3+'Summary 343.99'!AB3+'Summary 345.99'!AB3+'Summary 348.99'!AB3</f>
        <v>2964953.03</v>
      </c>
      <c r="AC3" s="203">
        <f>'Summary 340.99'!AC3+'Summary 341.99'!AC3+'Summary 343.99'!AC3+'Summary 345.99'!AC3+'Summary 348.99'!AC3</f>
        <v>2964953.03</v>
      </c>
      <c r="AD3" s="203">
        <f>'Summary 340.99'!AD3+'Summary 341.99'!AD3+'Summary 343.99'!AD3+'Summary 345.99'!AD3+'Summary 348.99'!AD3</f>
        <v>2964953.03</v>
      </c>
      <c r="AE3" s="203">
        <f>'Summary 340.99'!AE3+'Summary 341.99'!AE3+'Summary 343.99'!AE3+'Summary 345.99'!AE3+'Summary 348.99'!AE3</f>
        <v>2964953.03</v>
      </c>
      <c r="AF3" s="203">
        <f>'Summary 340.99'!AF3+'Summary 341.99'!AF3+'Summary 343.99'!AF3+'Summary 345.99'!AF3+'Summary 348.99'!AF3</f>
        <v>2964953.03</v>
      </c>
      <c r="AG3" s="203">
        <f>'Summary 340.99'!AG3+'Summary 341.99'!AG3+'Summary 343.99'!AG3+'Summary 345.99'!AG3+'Summary 348.99'!AG3</f>
        <v>2964953.03</v>
      </c>
      <c r="AH3" s="203">
        <f>'Summary 340.99'!AH3+'Summary 341.99'!AH3+'Summary 343.99'!AH3+'Summary 345.99'!AH3+'Summary 348.99'!AH3</f>
        <v>2964953.03</v>
      </c>
      <c r="AI3" s="203">
        <f>'Summary 340.99'!AI3+'Summary 341.99'!AI3+'Summary 343.99'!AI3+'Summary 345.99'!AI3+'Summary 348.99'!AI3</f>
        <v>2964953.03</v>
      </c>
      <c r="AJ3" s="203">
        <f>'Summary 340.99'!AJ3+'Summary 341.99'!AJ3+'Summary 343.99'!AJ3+'Summary 345.99'!AJ3+'Summary 348.99'!AJ3</f>
        <v>2964953.03</v>
      </c>
      <c r="AK3" s="203">
        <f>'Summary 340.99'!AK3+'Summary 341.99'!AK3+'Summary 343.99'!AK3+'Summary 345.99'!AK3+'Summary 348.99'!AK3</f>
        <v>2964953.03</v>
      </c>
      <c r="AL3" s="203">
        <f>'Summary 340.99'!AL3+'Summary 341.99'!AL3+'Summary 343.99'!AL3+'Summary 345.99'!AL3+'Summary 348.99'!AL3</f>
        <v>2964953.03</v>
      </c>
      <c r="AM3" s="203">
        <f>'Summary 340.99'!AM3+'Summary 341.99'!AM3+'Summary 343.99'!AM3+'Summary 345.99'!AM3+'Summary 348.99'!AM3</f>
        <v>2964953.03</v>
      </c>
      <c r="AN3" s="203">
        <f>'Summary 340.99'!AN3+'Summary 341.99'!AN3+'Summary 343.99'!AN3+'Summary 345.99'!AN3+'Summary 348.99'!AN3</f>
        <v>2964953.03</v>
      </c>
      <c r="AO3" s="203">
        <f>'Summary 340.99'!AO3+'Summary 341.99'!AO3+'Summary 343.99'!AO3+'Summary 345.99'!AO3+'Summary 348.99'!AO3</f>
        <v>2964953.03</v>
      </c>
      <c r="AP3" s="203">
        <f>'Summary 340.99'!AP3+'Summary 341.99'!AP3+'Summary 343.99'!AP3+'Summary 345.99'!AP3+'Summary 348.99'!AP3</f>
        <v>2964953.03</v>
      </c>
      <c r="AQ3" s="203">
        <f>'Summary 340.99'!AQ3+'Summary 341.99'!AQ3+'Summary 343.99'!AQ3+'Summary 345.99'!AQ3+'Summary 348.99'!AQ3</f>
        <v>2964953.03</v>
      </c>
      <c r="AR3" s="203">
        <f>'Summary 340.99'!AR3+'Summary 341.99'!AR3+'Summary 343.99'!AR3+'Summary 345.99'!AR3+'Summary 348.99'!AR3</f>
        <v>2964953.03</v>
      </c>
      <c r="AS3" s="203">
        <f>'Summary 340.99'!AS3+'Summary 341.99'!AS3+'Summary 343.99'!AS3+'Summary 345.99'!AS3+'Summary 348.99'!AS3</f>
        <v>2964953.03</v>
      </c>
      <c r="AT3" s="203">
        <f>'Summary 340.99'!AT3+'Summary 341.99'!AT3+'Summary 343.99'!AT3+'Summary 345.99'!AT3+'Summary 348.99'!AT3</f>
        <v>2964953.03</v>
      </c>
      <c r="AU3" s="203">
        <f>'Summary 340.99'!AU3+'Summary 341.99'!AU3+'Summary 343.99'!AU3+'Summary 345.99'!AU3+'Summary 348.99'!AU3</f>
        <v>2964953.03</v>
      </c>
      <c r="AV3" s="203">
        <f>'Summary 340.99'!AV3+'Summary 341.99'!AV3+'Summary 343.99'!AV3+'Summary 345.99'!AV3+'Summary 348.99'!AV3</f>
        <v>2964953.03</v>
      </c>
      <c r="AW3" s="203">
        <f>'Summary 340.99'!AW3+'Summary 341.99'!AW3+'Summary 343.99'!AW3+'Summary 345.99'!AW3+'Summary 348.99'!AW3</f>
        <v>2964953.03</v>
      </c>
      <c r="AX3" s="203">
        <f>'Summary 340.99'!AX3+'Summary 341.99'!AX3+'Summary 343.99'!AX3+'Summary 345.99'!AX3+'Summary 348.99'!AX3</f>
        <v>2964953.03</v>
      </c>
      <c r="AZ3" s="272">
        <f t="shared" ref="AZ3:AZ49" si="1">SUM(B3:N3)/13</f>
        <v>2964953.0300000007</v>
      </c>
      <c r="BA3" s="272">
        <f t="shared" ref="BA3:BA49" si="2">SUM(N3:Z3)/13</f>
        <v>2964953.0300000007</v>
      </c>
      <c r="BB3" s="272">
        <f t="shared" ref="BB3:BB49" si="3">SUM(Z3:AL3)/13</f>
        <v>2964953.0300000007</v>
      </c>
      <c r="BC3" s="272">
        <f t="shared" ref="BC3:BC49" si="4">SUM(AL3:AX3)/13</f>
        <v>2964953.0300000007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f>'Summary 340.99'!B4+'Summary 341.99'!B4+'Summary 343.99'!B4+'Summary 345.99'!B4+'Summary 348.99'!B4</f>
        <v>104852067.94</v>
      </c>
      <c r="C4" s="203">
        <f>'Summary 340.99'!C4+'Summary 341.99'!C4+'Summary 343.99'!C4+'Summary 345.99'!C4+'Summary 348.99'!C4</f>
        <v>104852067.94</v>
      </c>
      <c r="D4" s="203">
        <f>'Summary 340.99'!D4+'Summary 341.99'!D4+'Summary 343.99'!D4+'Summary 345.99'!D4+'Summary 348.99'!D4</f>
        <v>104852067.94</v>
      </c>
      <c r="E4" s="203">
        <f>'Summary 340.99'!E4+'Summary 341.99'!E4+'Summary 343.99'!E4+'Summary 345.99'!E4+'Summary 348.99'!E4</f>
        <v>105024016.53999999</v>
      </c>
      <c r="F4" s="203">
        <f>'Summary 340.99'!F4+'Summary 341.99'!F4+'Summary 343.99'!F4+'Summary 345.99'!F4+'Summary 348.99'!F4</f>
        <v>105024016.53999999</v>
      </c>
      <c r="G4" s="203">
        <f>'Summary 340.99'!G4+'Summary 341.99'!G4+'Summary 343.99'!G4+'Summary 345.99'!G4+'Summary 348.99'!G4</f>
        <v>105024016.53999999</v>
      </c>
      <c r="H4" s="203">
        <f>'Summary 340.99'!H4+'Summary 341.99'!H4+'Summary 343.99'!H4+'Summary 345.99'!H4+'Summary 348.99'!H4</f>
        <v>105024016.53999999</v>
      </c>
      <c r="I4" s="203">
        <f>'Summary 340.99'!I4+'Summary 341.99'!I4+'Summary 343.99'!I4+'Summary 345.99'!I4+'Summary 348.99'!I4</f>
        <v>104941068.00999999</v>
      </c>
      <c r="J4" s="203">
        <f>'Summary 340.99'!J4+'Summary 341.99'!J4+'Summary 343.99'!J4+'Summary 345.99'!J4+'Summary 348.99'!J4</f>
        <v>104941068.00999999</v>
      </c>
      <c r="K4" s="203">
        <f>'Summary 340.99'!K4+'Summary 341.99'!K4+'Summary 343.99'!K4+'Summary 345.99'!K4+'Summary 348.99'!K4</f>
        <v>104941068.00999999</v>
      </c>
      <c r="L4" s="203">
        <f>'Summary 340.99'!L4+'Summary 341.99'!L4+'Summary 343.99'!L4+'Summary 345.99'!L4+'Summary 348.99'!L4</f>
        <v>104923750.3</v>
      </c>
      <c r="M4" s="203">
        <f>'Summary 340.99'!M4+'Summary 341.99'!M4+'Summary 343.99'!M4+'Summary 345.99'!M4+'Summary 348.99'!M4</f>
        <v>104923750.3</v>
      </c>
      <c r="N4" s="203">
        <f>'Summary 340.99'!N4+'Summary 341.99'!N4+'Summary 343.99'!N4+'Summary 345.99'!N4+'Summary 348.99'!N4</f>
        <v>104923750.3</v>
      </c>
      <c r="O4" s="203">
        <f>'Summary 340.99'!O4+'Summary 341.99'!O4+'Summary 343.99'!O4+'Summary 345.99'!O4+'Summary 348.99'!O4</f>
        <v>104923750.3</v>
      </c>
      <c r="P4" s="203">
        <f>'Summary 340.99'!P4+'Summary 341.99'!P4+'Summary 343.99'!P4+'Summary 345.99'!P4+'Summary 348.99'!P4</f>
        <v>104923750.3</v>
      </c>
      <c r="Q4" s="203">
        <f>'Summary 340.99'!Q4+'Summary 341.99'!Q4+'Summary 343.99'!Q4+'Summary 345.99'!Q4+'Summary 348.99'!Q4</f>
        <v>104923750.3</v>
      </c>
      <c r="R4" s="203">
        <f>'Summary 340.99'!R4+'Summary 341.99'!R4+'Summary 343.99'!R4+'Summary 345.99'!R4+'Summary 348.99'!R4</f>
        <v>104923750.3</v>
      </c>
      <c r="S4" s="203">
        <f>'Summary 340.99'!S4+'Summary 341.99'!S4+'Summary 343.99'!S4+'Summary 345.99'!S4+'Summary 348.99'!S4</f>
        <v>104923750.3</v>
      </c>
      <c r="T4" s="203">
        <f>'Summary 340.99'!T4+'Summary 341.99'!T4+'Summary 343.99'!T4+'Summary 345.99'!T4+'Summary 348.99'!T4</f>
        <v>104923750.3</v>
      </c>
      <c r="U4" s="203">
        <f>'Summary 340.99'!U4+'Summary 341.99'!U4+'Summary 343.99'!U4+'Summary 345.99'!U4+'Summary 348.99'!U4</f>
        <v>104923750.3</v>
      </c>
      <c r="V4" s="203">
        <f>'Summary 340.99'!V4+'Summary 341.99'!V4+'Summary 343.99'!V4+'Summary 345.99'!V4+'Summary 348.99'!V4</f>
        <v>104923750.3</v>
      </c>
      <c r="W4" s="203">
        <f>'Summary 340.99'!W4+'Summary 341.99'!W4+'Summary 343.99'!W4+'Summary 345.99'!W4+'Summary 348.99'!W4</f>
        <v>104923750.3</v>
      </c>
      <c r="X4" s="203">
        <f>'Summary 340.99'!X4+'Summary 341.99'!X4+'Summary 343.99'!X4+'Summary 345.99'!X4+'Summary 348.99'!X4</f>
        <v>104923750.3</v>
      </c>
      <c r="Y4" s="203">
        <f>'Summary 340.99'!Y4+'Summary 341.99'!Y4+'Summary 343.99'!Y4+'Summary 345.99'!Y4+'Summary 348.99'!Y4</f>
        <v>104923750.3</v>
      </c>
      <c r="Z4" s="203">
        <f>'Summary 340.99'!Z4+'Summary 341.99'!Z4+'Summary 343.99'!Z4+'Summary 345.99'!Z4+'Summary 348.99'!Z4</f>
        <v>104923750.3</v>
      </c>
      <c r="AA4" s="203">
        <f>'Summary 340.99'!AA4+'Summary 341.99'!AA4+'Summary 343.99'!AA4+'Summary 345.99'!AA4+'Summary 348.99'!AA4</f>
        <v>106028098.8</v>
      </c>
      <c r="AB4" s="203">
        <f>'Summary 340.99'!AB4+'Summary 341.99'!AB4+'Summary 343.99'!AB4+'Summary 345.99'!AB4+'Summary 348.99'!AB4</f>
        <v>106052365.8</v>
      </c>
      <c r="AC4" s="203">
        <f>'Summary 340.99'!AC4+'Summary 341.99'!AC4+'Summary 343.99'!AC4+'Summary 345.99'!AC4+'Summary 348.99'!AC4</f>
        <v>106076632.8</v>
      </c>
      <c r="AD4" s="203">
        <f>'Summary 340.99'!AD4+'Summary 341.99'!AD4+'Summary 343.99'!AD4+'Summary 345.99'!AD4+'Summary 348.99'!AD4</f>
        <v>106765157.86</v>
      </c>
      <c r="AE4" s="203">
        <f>'Summary 340.99'!AE4+'Summary 341.99'!AE4+'Summary 343.99'!AE4+'Summary 345.99'!AE4+'Summary 348.99'!AE4</f>
        <v>106789424.86</v>
      </c>
      <c r="AF4" s="203">
        <f>'Summary 340.99'!AF4+'Summary 341.99'!AF4+'Summary 343.99'!AF4+'Summary 345.99'!AF4+'Summary 348.99'!AF4</f>
        <v>106813691.86</v>
      </c>
      <c r="AG4" s="203">
        <f>'Summary 340.99'!AG4+'Summary 341.99'!AG4+'Summary 343.99'!AG4+'Summary 345.99'!AG4+'Summary 348.99'!AG4</f>
        <v>106837958.86</v>
      </c>
      <c r="AH4" s="203">
        <f>'Summary 340.99'!AH4+'Summary 341.99'!AH4+'Summary 343.99'!AH4+'Summary 345.99'!AH4+'Summary 348.99'!AH4</f>
        <v>106862225.86</v>
      </c>
      <c r="AI4" s="203">
        <f>'Summary 340.99'!AI4+'Summary 341.99'!AI4+'Summary 343.99'!AI4+'Summary 345.99'!AI4+'Summary 348.99'!AI4</f>
        <v>106886492.86</v>
      </c>
      <c r="AJ4" s="203">
        <f>'Summary 340.99'!AJ4+'Summary 341.99'!AJ4+'Summary 343.99'!AJ4+'Summary 345.99'!AJ4+'Summary 348.99'!AJ4</f>
        <v>106910759.86</v>
      </c>
      <c r="AK4" s="203">
        <f>'Summary 340.99'!AK4+'Summary 341.99'!AK4+'Summary 343.99'!AK4+'Summary 345.99'!AK4+'Summary 348.99'!AK4</f>
        <v>106935026.86</v>
      </c>
      <c r="AL4" s="203">
        <f>'Summary 340.99'!AL4+'Summary 341.99'!AL4+'Summary 343.99'!AL4+'Summary 345.99'!AL4+'Summary 348.99'!AL4</f>
        <v>106959293.86</v>
      </c>
      <c r="AM4" s="203">
        <f>'Summary 340.99'!AM4+'Summary 341.99'!AM4+'Summary 343.99'!AM4+'Summary 345.99'!AM4+'Summary 348.99'!AM4</f>
        <v>106984530.86</v>
      </c>
      <c r="AN4" s="203">
        <f>'Summary 340.99'!AN4+'Summary 341.99'!AN4+'Summary 343.99'!AN4+'Summary 345.99'!AN4+'Summary 348.99'!AN4</f>
        <v>107009767.86</v>
      </c>
      <c r="AO4" s="203">
        <f>'Summary 340.99'!AO4+'Summary 341.99'!AO4+'Summary 343.99'!AO4+'Summary 345.99'!AO4+'Summary 348.99'!AO4</f>
        <v>107035004.86</v>
      </c>
      <c r="AP4" s="203">
        <f>'Summary 340.99'!AP4+'Summary 341.99'!AP4+'Summary 343.99'!AP4+'Summary 345.99'!AP4+'Summary 348.99'!AP4</f>
        <v>107060241.86</v>
      </c>
      <c r="AQ4" s="203">
        <f>'Summary 340.99'!AQ4+'Summary 341.99'!AQ4+'Summary 343.99'!AQ4+'Summary 345.99'!AQ4+'Summary 348.99'!AQ4</f>
        <v>107085478.86</v>
      </c>
      <c r="AR4" s="203">
        <f>'Summary 340.99'!AR4+'Summary 341.99'!AR4+'Summary 343.99'!AR4+'Summary 345.99'!AR4+'Summary 348.99'!AR4</f>
        <v>107110715.86</v>
      </c>
      <c r="AS4" s="203">
        <f>'Summary 340.99'!AS4+'Summary 341.99'!AS4+'Summary 343.99'!AS4+'Summary 345.99'!AS4+'Summary 348.99'!AS4</f>
        <v>107135952.86</v>
      </c>
      <c r="AT4" s="203">
        <f>'Summary 340.99'!AT4+'Summary 341.99'!AT4+'Summary 343.99'!AT4+'Summary 345.99'!AT4+'Summary 348.99'!AT4</f>
        <v>107161189.86</v>
      </c>
      <c r="AU4" s="203">
        <f>'Summary 340.99'!AU4+'Summary 341.99'!AU4+'Summary 343.99'!AU4+'Summary 345.99'!AU4+'Summary 348.99'!AU4</f>
        <v>107186426.86</v>
      </c>
      <c r="AV4" s="203">
        <f>'Summary 340.99'!AV4+'Summary 341.99'!AV4+'Summary 343.99'!AV4+'Summary 345.99'!AV4+'Summary 348.99'!AV4</f>
        <v>107211663.86</v>
      </c>
      <c r="AW4" s="203">
        <f>'Summary 340.99'!AW4+'Summary 341.99'!AW4+'Summary 343.99'!AW4+'Summary 345.99'!AW4+'Summary 348.99'!AW4</f>
        <v>107236900.86</v>
      </c>
      <c r="AX4" s="203">
        <f>'Summary 340.99'!AX4+'Summary 341.99'!AX4+'Summary 343.99'!AX4+'Summary 345.99'!AX4+'Summary 348.99'!AX4</f>
        <v>107262137.86</v>
      </c>
      <c r="AZ4" s="11">
        <f t="shared" si="1"/>
        <v>104942055.76230767</v>
      </c>
      <c r="BA4" s="11">
        <f t="shared" si="2"/>
        <v>104923750.29999997</v>
      </c>
      <c r="BB4" s="11">
        <f t="shared" si="3"/>
        <v>106526221.57230768</v>
      </c>
      <c r="BC4" s="11">
        <f t="shared" si="4"/>
        <v>107110715.85999998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71682.359999999404</v>
      </c>
      <c r="BH4" s="135">
        <f t="shared" si="7"/>
        <v>0</v>
      </c>
      <c r="BI4" s="135">
        <f t="shared" si="8"/>
        <v>2035543.5600000024</v>
      </c>
      <c r="BJ4" s="135">
        <f t="shared" si="9"/>
        <v>302844</v>
      </c>
    </row>
    <row r="5" spans="1:62" x14ac:dyDescent="0.25">
      <c r="A5" s="3" t="s">
        <v>22</v>
      </c>
      <c r="B5" s="203">
        <f>'Summary 340.99'!B5+'Summary 341.99'!B5+'Summary 343.99'!B5+'Summary 345.99'!B5+'Summary 348.99'!B5</f>
        <v>0</v>
      </c>
      <c r="C5" s="203">
        <f>'Summary 340.99'!C5+'Summary 341.99'!C5+'Summary 343.99'!C5+'Summary 345.99'!C5+'Summary 348.99'!C5</f>
        <v>0</v>
      </c>
      <c r="D5" s="203">
        <f>'Summary 340.99'!D5+'Summary 341.99'!D5+'Summary 343.99'!D5+'Summary 345.99'!D5+'Summary 348.99'!D5</f>
        <v>0</v>
      </c>
      <c r="E5" s="203">
        <f>'Summary 340.99'!E5+'Summary 341.99'!E5+'Summary 343.99'!E5+'Summary 345.99'!E5+'Summary 348.99'!E5</f>
        <v>0</v>
      </c>
      <c r="F5" s="203">
        <f>'Summary 340.99'!F5+'Summary 341.99'!F5+'Summary 343.99'!F5+'Summary 345.99'!F5+'Summary 348.99'!F5</f>
        <v>0</v>
      </c>
      <c r="G5" s="203">
        <f>'Summary 340.99'!G5+'Summary 341.99'!G5+'Summary 343.99'!G5+'Summary 345.99'!G5+'Summary 348.99'!G5</f>
        <v>0</v>
      </c>
      <c r="H5" s="203">
        <f>'Summary 340.99'!H5+'Summary 341.99'!H5+'Summary 343.99'!H5+'Summary 345.99'!H5+'Summary 348.99'!H5</f>
        <v>0</v>
      </c>
      <c r="I5" s="203">
        <f>'Summary 340.99'!I5+'Summary 341.99'!I5+'Summary 343.99'!I5+'Summary 345.99'!I5+'Summary 348.99'!I5</f>
        <v>1798028.52</v>
      </c>
      <c r="J5" s="203">
        <f>'Summary 340.99'!J5+'Summary 341.99'!J5+'Summary 343.99'!J5+'Summary 345.99'!J5+'Summary 348.99'!J5</f>
        <v>1798954.9100000001</v>
      </c>
      <c r="K5" s="203">
        <f>'Summary 340.99'!K5+'Summary 341.99'!K5+'Summary 343.99'!K5+'Summary 345.99'!K5+'Summary 348.99'!K5</f>
        <v>1806563.26</v>
      </c>
      <c r="L5" s="203">
        <f>'Summary 340.99'!L5+'Summary 341.99'!L5+'Summary 343.99'!L5+'Summary 345.99'!L5+'Summary 348.99'!L5</f>
        <v>1812044.91</v>
      </c>
      <c r="M5" s="203">
        <f>'Summary 340.99'!M5+'Summary 341.99'!M5+'Summary 343.99'!M5+'Summary 345.99'!M5+'Summary 348.99'!M5</f>
        <v>1815613.23</v>
      </c>
      <c r="N5" s="203">
        <f>'Summary 340.99'!N5+'Summary 341.99'!N5+'Summary 343.99'!N5+'Summary 345.99'!N5+'Summary 348.99'!N5</f>
        <v>1799503.19</v>
      </c>
      <c r="O5" s="203">
        <f>'Summary 340.99'!O5+'Summary 341.99'!O5+'Summary 343.99'!O5+'Summary 345.99'!O5+'Summary 348.99'!O5</f>
        <v>1864159.21</v>
      </c>
      <c r="P5" s="203">
        <f>'Summary 340.99'!P5+'Summary 341.99'!P5+'Summary 343.99'!P5+'Summary 345.99'!P5+'Summary 348.99'!P5</f>
        <v>1865533.6300000001</v>
      </c>
      <c r="Q5" s="203">
        <f>'Summary 340.99'!Q5+'Summary 341.99'!Q5+'Summary 343.99'!Q5+'Summary 345.99'!Q5+'Summary 348.99'!Q5</f>
        <v>1868797.56</v>
      </c>
      <c r="R5" s="203">
        <f>'Summary 340.99'!R5+'Summary 341.99'!R5+'Summary 343.99'!R5+'Summary 345.99'!R5+'Summary 348.99'!R5</f>
        <v>1873888.02</v>
      </c>
      <c r="S5" s="203">
        <f>'Summary 340.99'!S5+'Summary 341.99'!S5+'Summary 343.99'!S5+'Summary 345.99'!S5+'Summary 348.99'!S5</f>
        <v>1814539.2800000003</v>
      </c>
      <c r="T5" s="203">
        <f>'Summary 340.99'!T5+'Summary 341.99'!T5+'Summary 343.99'!T5+'Summary 345.99'!T5+'Summary 348.99'!T5</f>
        <v>1815058.1100000003</v>
      </c>
      <c r="U5" s="203">
        <f>'Summary 340.99'!U5+'Summary 341.99'!U5+'Summary 343.99'!U5+'Summary 345.99'!U5+'Summary 348.99'!U5</f>
        <v>1815058.1100000003</v>
      </c>
      <c r="V5" s="203">
        <f>'Summary 340.99'!V5+'Summary 341.99'!V5+'Summary 343.99'!V5+'Summary 345.99'!V5+'Summary 348.99'!V5</f>
        <v>1815058.1100000003</v>
      </c>
      <c r="W5" s="203">
        <f>'Summary 340.99'!W5+'Summary 341.99'!W5+'Summary 343.99'!W5+'Summary 345.99'!W5+'Summary 348.99'!W5</f>
        <v>1815058.1100000003</v>
      </c>
      <c r="X5" s="203">
        <f>'Summary 340.99'!X5+'Summary 341.99'!X5+'Summary 343.99'!X5+'Summary 345.99'!X5+'Summary 348.99'!X5</f>
        <v>1815058.1100000003</v>
      </c>
      <c r="Y5" s="203">
        <f>'Summary 340.99'!Y5+'Summary 341.99'!Y5+'Summary 343.99'!Y5+'Summary 345.99'!Y5+'Summary 348.99'!Y5</f>
        <v>1815058.1100000003</v>
      </c>
      <c r="Z5" s="203">
        <f>'Summary 340.99'!Z5+'Summary 341.99'!Z5+'Summary 343.99'!Z5+'Summary 345.99'!Z5+'Summary 348.99'!Z5</f>
        <v>1815058.1100000003</v>
      </c>
      <c r="AA5" s="203">
        <f>'Summary 340.99'!AA5+'Summary 341.99'!AA5+'Summary 343.99'!AA5+'Summary 345.99'!AA5+'Summary 348.99'!AA5</f>
        <v>1815058.1100000003</v>
      </c>
      <c r="AB5" s="203">
        <f>'Summary 340.99'!AB5+'Summary 341.99'!AB5+'Summary 343.99'!AB5+'Summary 345.99'!AB5+'Summary 348.99'!AB5</f>
        <v>1815058.1100000003</v>
      </c>
      <c r="AC5" s="203">
        <f>'Summary 340.99'!AC5+'Summary 341.99'!AC5+'Summary 343.99'!AC5+'Summary 345.99'!AC5+'Summary 348.99'!AC5</f>
        <v>1815058.1100000003</v>
      </c>
      <c r="AD5" s="203">
        <f>'Summary 340.99'!AD5+'Summary 341.99'!AD5+'Summary 343.99'!AD5+'Summary 345.99'!AD5+'Summary 348.99'!AD5</f>
        <v>1815058.1100000003</v>
      </c>
      <c r="AE5" s="203">
        <f>'Summary 340.99'!AE5+'Summary 341.99'!AE5+'Summary 343.99'!AE5+'Summary 345.99'!AE5+'Summary 348.99'!AE5</f>
        <v>1815058.1100000003</v>
      </c>
      <c r="AF5" s="203">
        <f>'Summary 340.99'!AF5+'Summary 341.99'!AF5+'Summary 343.99'!AF5+'Summary 345.99'!AF5+'Summary 348.99'!AF5</f>
        <v>1815058.1100000003</v>
      </c>
      <c r="AG5" s="203">
        <f>'Summary 340.99'!AG5+'Summary 341.99'!AG5+'Summary 343.99'!AG5+'Summary 345.99'!AG5+'Summary 348.99'!AG5</f>
        <v>1815058.1100000003</v>
      </c>
      <c r="AH5" s="203">
        <f>'Summary 340.99'!AH5+'Summary 341.99'!AH5+'Summary 343.99'!AH5+'Summary 345.99'!AH5+'Summary 348.99'!AH5</f>
        <v>1815058.1100000003</v>
      </c>
      <c r="AI5" s="203">
        <f>'Summary 340.99'!AI5+'Summary 341.99'!AI5+'Summary 343.99'!AI5+'Summary 345.99'!AI5+'Summary 348.99'!AI5</f>
        <v>1815058.1100000003</v>
      </c>
      <c r="AJ5" s="203">
        <f>'Summary 340.99'!AJ5+'Summary 341.99'!AJ5+'Summary 343.99'!AJ5+'Summary 345.99'!AJ5+'Summary 348.99'!AJ5</f>
        <v>1815058.1100000003</v>
      </c>
      <c r="AK5" s="203">
        <f>'Summary 340.99'!AK5+'Summary 341.99'!AK5+'Summary 343.99'!AK5+'Summary 345.99'!AK5+'Summary 348.99'!AK5</f>
        <v>1815058.1100000003</v>
      </c>
      <c r="AL5" s="203">
        <f>'Summary 340.99'!AL5+'Summary 341.99'!AL5+'Summary 343.99'!AL5+'Summary 345.99'!AL5+'Summary 348.99'!AL5</f>
        <v>1815058.1100000003</v>
      </c>
      <c r="AM5" s="203">
        <f>'Summary 340.99'!AM5+'Summary 341.99'!AM5+'Summary 343.99'!AM5+'Summary 345.99'!AM5+'Summary 348.99'!AM5</f>
        <v>1815058.1100000003</v>
      </c>
      <c r="AN5" s="203">
        <f>'Summary 340.99'!AN5+'Summary 341.99'!AN5+'Summary 343.99'!AN5+'Summary 345.99'!AN5+'Summary 348.99'!AN5</f>
        <v>1815058.1100000003</v>
      </c>
      <c r="AO5" s="203">
        <f>'Summary 340.99'!AO5+'Summary 341.99'!AO5+'Summary 343.99'!AO5+'Summary 345.99'!AO5+'Summary 348.99'!AO5</f>
        <v>1815058.1100000003</v>
      </c>
      <c r="AP5" s="203">
        <f>'Summary 340.99'!AP5+'Summary 341.99'!AP5+'Summary 343.99'!AP5+'Summary 345.99'!AP5+'Summary 348.99'!AP5</f>
        <v>1815058.1100000003</v>
      </c>
      <c r="AQ5" s="203">
        <f>'Summary 340.99'!AQ5+'Summary 341.99'!AQ5+'Summary 343.99'!AQ5+'Summary 345.99'!AQ5+'Summary 348.99'!AQ5</f>
        <v>1815058.1100000003</v>
      </c>
      <c r="AR5" s="203">
        <f>'Summary 340.99'!AR5+'Summary 341.99'!AR5+'Summary 343.99'!AR5+'Summary 345.99'!AR5+'Summary 348.99'!AR5</f>
        <v>1815058.1100000003</v>
      </c>
      <c r="AS5" s="203">
        <f>'Summary 340.99'!AS5+'Summary 341.99'!AS5+'Summary 343.99'!AS5+'Summary 345.99'!AS5+'Summary 348.99'!AS5</f>
        <v>1815058.1100000003</v>
      </c>
      <c r="AT5" s="203">
        <f>'Summary 340.99'!AT5+'Summary 341.99'!AT5+'Summary 343.99'!AT5+'Summary 345.99'!AT5+'Summary 348.99'!AT5</f>
        <v>1815058.1100000003</v>
      </c>
      <c r="AU5" s="203">
        <f>'Summary 340.99'!AU5+'Summary 341.99'!AU5+'Summary 343.99'!AU5+'Summary 345.99'!AU5+'Summary 348.99'!AU5</f>
        <v>1815058.1100000003</v>
      </c>
      <c r="AV5" s="203">
        <f>'Summary 340.99'!AV5+'Summary 341.99'!AV5+'Summary 343.99'!AV5+'Summary 345.99'!AV5+'Summary 348.99'!AV5</f>
        <v>1815058.1100000003</v>
      </c>
      <c r="AW5" s="203">
        <f>'Summary 340.99'!AW5+'Summary 341.99'!AW5+'Summary 343.99'!AW5+'Summary 345.99'!AW5+'Summary 348.99'!AW5</f>
        <v>1815058.1100000003</v>
      </c>
      <c r="AX5" s="203">
        <f>'Summary 340.99'!AX5+'Summary 341.99'!AX5+'Summary 343.99'!AX5+'Summary 345.99'!AX5+'Summary 348.99'!AX5</f>
        <v>1815058.1100000003</v>
      </c>
      <c r="AZ5" s="11">
        <f t="shared" si="1"/>
        <v>833131.38615384616</v>
      </c>
      <c r="BA5" s="11">
        <f t="shared" si="2"/>
        <v>1830140.5892307688</v>
      </c>
      <c r="BB5" s="11">
        <f t="shared" si="3"/>
        <v>1815058.1099999996</v>
      </c>
      <c r="BC5" s="11">
        <f t="shared" si="4"/>
        <v>1815058.1099999996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1799503.19</v>
      </c>
      <c r="BH5" s="135">
        <f t="shared" si="7"/>
        <v>15554.920000000391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f>'Summary 340.99'!B6+'Summary 341.99'!B6+'Summary 343.99'!B6+'Summary 345.99'!B6+'Summary 348.99'!B6</f>
        <v>11065410.220000001</v>
      </c>
      <c r="C6" s="203">
        <f>'Summary 340.99'!C6+'Summary 341.99'!C6+'Summary 343.99'!C6+'Summary 345.99'!C6+'Summary 348.99'!C6</f>
        <v>11065410.220000001</v>
      </c>
      <c r="D6" s="203">
        <f>'Summary 340.99'!D6+'Summary 341.99'!D6+'Summary 343.99'!D6+'Summary 345.99'!D6+'Summary 348.99'!D6</f>
        <v>11065410.220000001</v>
      </c>
      <c r="E6" s="203">
        <f>'Summary 340.99'!E6+'Summary 341.99'!E6+'Summary 343.99'!E6+'Summary 345.99'!E6+'Summary 348.99'!E6</f>
        <v>11065410.220000001</v>
      </c>
      <c r="F6" s="203">
        <f>'Summary 340.99'!F6+'Summary 341.99'!F6+'Summary 343.99'!F6+'Summary 345.99'!F6+'Summary 348.99'!F6</f>
        <v>11065410.220000001</v>
      </c>
      <c r="G6" s="203">
        <f>'Summary 340.99'!G6+'Summary 341.99'!G6+'Summary 343.99'!G6+'Summary 345.99'!G6+'Summary 348.99'!G6</f>
        <v>11065410.220000001</v>
      </c>
      <c r="H6" s="203">
        <f>'Summary 340.99'!H6+'Summary 341.99'!H6+'Summary 343.99'!H6+'Summary 345.99'!H6+'Summary 348.99'!H6</f>
        <v>11065410.220000001</v>
      </c>
      <c r="I6" s="203">
        <f>'Summary 340.99'!I6+'Summary 341.99'!I6+'Summary 343.99'!I6+'Summary 345.99'!I6+'Summary 348.99'!I6</f>
        <v>11065410.220000001</v>
      </c>
      <c r="J6" s="203">
        <f>'Summary 340.99'!J6+'Summary 341.99'!J6+'Summary 343.99'!J6+'Summary 345.99'!J6+'Summary 348.99'!J6</f>
        <v>11065410.220000001</v>
      </c>
      <c r="K6" s="203">
        <f>'Summary 340.99'!K6+'Summary 341.99'!K6+'Summary 343.99'!K6+'Summary 345.99'!K6+'Summary 348.99'!K6</f>
        <v>11065410.220000001</v>
      </c>
      <c r="L6" s="203">
        <f>'Summary 340.99'!L6+'Summary 341.99'!L6+'Summary 343.99'!L6+'Summary 345.99'!L6+'Summary 348.99'!L6</f>
        <v>11065410.220000001</v>
      </c>
      <c r="M6" s="203">
        <f>'Summary 340.99'!M6+'Summary 341.99'!M6+'Summary 343.99'!M6+'Summary 345.99'!M6+'Summary 348.99'!M6</f>
        <v>11065410.220000001</v>
      </c>
      <c r="N6" s="203">
        <f>'Summary 340.99'!N6+'Summary 341.99'!N6+'Summary 343.99'!N6+'Summary 345.99'!N6+'Summary 348.99'!N6</f>
        <v>11065410.220000001</v>
      </c>
      <c r="O6" s="203">
        <f>'Summary 340.99'!O6+'Summary 341.99'!O6+'Summary 343.99'!O6+'Summary 345.99'!O6+'Summary 348.99'!O6</f>
        <v>11065410.220000001</v>
      </c>
      <c r="P6" s="203">
        <f>'Summary 340.99'!P6+'Summary 341.99'!P6+'Summary 343.99'!P6+'Summary 345.99'!P6+'Summary 348.99'!P6</f>
        <v>11065410.220000001</v>
      </c>
      <c r="Q6" s="203">
        <f>'Summary 340.99'!Q6+'Summary 341.99'!Q6+'Summary 343.99'!Q6+'Summary 345.99'!Q6+'Summary 348.99'!Q6</f>
        <v>11065410.220000001</v>
      </c>
      <c r="R6" s="203">
        <f>'Summary 340.99'!R6+'Summary 341.99'!R6+'Summary 343.99'!R6+'Summary 345.99'!R6+'Summary 348.99'!R6</f>
        <v>11065410.220000001</v>
      </c>
      <c r="S6" s="203">
        <f>'Summary 340.99'!S6+'Summary 341.99'!S6+'Summary 343.99'!S6+'Summary 345.99'!S6+'Summary 348.99'!S6</f>
        <v>11065410.220000001</v>
      </c>
      <c r="T6" s="203">
        <f>'Summary 340.99'!T6+'Summary 341.99'!T6+'Summary 343.99'!T6+'Summary 345.99'!T6+'Summary 348.99'!T6</f>
        <v>11065410.220000001</v>
      </c>
      <c r="U6" s="203">
        <f>'Summary 340.99'!U6+'Summary 341.99'!U6+'Summary 343.99'!U6+'Summary 345.99'!U6+'Summary 348.99'!U6</f>
        <v>11065410.220000001</v>
      </c>
      <c r="V6" s="203">
        <f>'Summary 340.99'!V6+'Summary 341.99'!V6+'Summary 343.99'!V6+'Summary 345.99'!V6+'Summary 348.99'!V6</f>
        <v>11065410.220000001</v>
      </c>
      <c r="W6" s="203">
        <f>'Summary 340.99'!W6+'Summary 341.99'!W6+'Summary 343.99'!W6+'Summary 345.99'!W6+'Summary 348.99'!W6</f>
        <v>11065410.220000001</v>
      </c>
      <c r="X6" s="203">
        <f>'Summary 340.99'!X6+'Summary 341.99'!X6+'Summary 343.99'!X6+'Summary 345.99'!X6+'Summary 348.99'!X6</f>
        <v>11065410.220000001</v>
      </c>
      <c r="Y6" s="203">
        <f>'Summary 340.99'!Y6+'Summary 341.99'!Y6+'Summary 343.99'!Y6+'Summary 345.99'!Y6+'Summary 348.99'!Y6</f>
        <v>11065410.220000001</v>
      </c>
      <c r="Z6" s="203">
        <f>'Summary 340.99'!Z6+'Summary 341.99'!Z6+'Summary 343.99'!Z6+'Summary 345.99'!Z6+'Summary 348.99'!Z6</f>
        <v>11065410.220000001</v>
      </c>
      <c r="AA6" s="203">
        <f>'Summary 340.99'!AA6+'Summary 341.99'!AA6+'Summary 343.99'!AA6+'Summary 345.99'!AA6+'Summary 348.99'!AA6</f>
        <v>11065410.220000001</v>
      </c>
      <c r="AB6" s="203">
        <f>'Summary 340.99'!AB6+'Summary 341.99'!AB6+'Summary 343.99'!AB6+'Summary 345.99'!AB6+'Summary 348.99'!AB6</f>
        <v>11065410.220000001</v>
      </c>
      <c r="AC6" s="203">
        <f>'Summary 340.99'!AC6+'Summary 341.99'!AC6+'Summary 343.99'!AC6+'Summary 345.99'!AC6+'Summary 348.99'!AC6</f>
        <v>11065410.220000001</v>
      </c>
      <c r="AD6" s="203">
        <f>'Summary 340.99'!AD6+'Summary 341.99'!AD6+'Summary 343.99'!AD6+'Summary 345.99'!AD6+'Summary 348.99'!AD6</f>
        <v>11065410.220000001</v>
      </c>
      <c r="AE6" s="203">
        <f>'Summary 340.99'!AE6+'Summary 341.99'!AE6+'Summary 343.99'!AE6+'Summary 345.99'!AE6+'Summary 348.99'!AE6</f>
        <v>11065410.220000001</v>
      </c>
      <c r="AF6" s="203">
        <f>'Summary 340.99'!AF6+'Summary 341.99'!AF6+'Summary 343.99'!AF6+'Summary 345.99'!AF6+'Summary 348.99'!AF6</f>
        <v>11065410.220000001</v>
      </c>
      <c r="AG6" s="203">
        <f>'Summary 340.99'!AG6+'Summary 341.99'!AG6+'Summary 343.99'!AG6+'Summary 345.99'!AG6+'Summary 348.99'!AG6</f>
        <v>11065410.220000001</v>
      </c>
      <c r="AH6" s="203">
        <f>'Summary 340.99'!AH6+'Summary 341.99'!AH6+'Summary 343.99'!AH6+'Summary 345.99'!AH6+'Summary 348.99'!AH6</f>
        <v>11065410.220000001</v>
      </c>
      <c r="AI6" s="203">
        <f>'Summary 340.99'!AI6+'Summary 341.99'!AI6+'Summary 343.99'!AI6+'Summary 345.99'!AI6+'Summary 348.99'!AI6</f>
        <v>11065410.220000001</v>
      </c>
      <c r="AJ6" s="203">
        <f>'Summary 340.99'!AJ6+'Summary 341.99'!AJ6+'Summary 343.99'!AJ6+'Summary 345.99'!AJ6+'Summary 348.99'!AJ6</f>
        <v>11065410.220000001</v>
      </c>
      <c r="AK6" s="203">
        <f>'Summary 340.99'!AK6+'Summary 341.99'!AK6+'Summary 343.99'!AK6+'Summary 345.99'!AK6+'Summary 348.99'!AK6</f>
        <v>11065410.220000001</v>
      </c>
      <c r="AL6" s="203">
        <f>'Summary 340.99'!AL6+'Summary 341.99'!AL6+'Summary 343.99'!AL6+'Summary 345.99'!AL6+'Summary 348.99'!AL6</f>
        <v>11065410.220000001</v>
      </c>
      <c r="AM6" s="203">
        <f>'Summary 340.99'!AM6+'Summary 341.99'!AM6+'Summary 343.99'!AM6+'Summary 345.99'!AM6+'Summary 348.99'!AM6</f>
        <v>11065410.220000001</v>
      </c>
      <c r="AN6" s="203">
        <f>'Summary 340.99'!AN6+'Summary 341.99'!AN6+'Summary 343.99'!AN6+'Summary 345.99'!AN6+'Summary 348.99'!AN6</f>
        <v>11065410.220000001</v>
      </c>
      <c r="AO6" s="203">
        <f>'Summary 340.99'!AO6+'Summary 341.99'!AO6+'Summary 343.99'!AO6+'Summary 345.99'!AO6+'Summary 348.99'!AO6</f>
        <v>11065410.220000001</v>
      </c>
      <c r="AP6" s="203">
        <f>'Summary 340.99'!AP6+'Summary 341.99'!AP6+'Summary 343.99'!AP6+'Summary 345.99'!AP6+'Summary 348.99'!AP6</f>
        <v>11065410.220000001</v>
      </c>
      <c r="AQ6" s="203">
        <f>'Summary 340.99'!AQ6+'Summary 341.99'!AQ6+'Summary 343.99'!AQ6+'Summary 345.99'!AQ6+'Summary 348.99'!AQ6</f>
        <v>11065410.220000001</v>
      </c>
      <c r="AR6" s="203">
        <f>'Summary 340.99'!AR6+'Summary 341.99'!AR6+'Summary 343.99'!AR6+'Summary 345.99'!AR6+'Summary 348.99'!AR6</f>
        <v>11065410.220000001</v>
      </c>
      <c r="AS6" s="203">
        <f>'Summary 340.99'!AS6+'Summary 341.99'!AS6+'Summary 343.99'!AS6+'Summary 345.99'!AS6+'Summary 348.99'!AS6</f>
        <v>11065410.220000001</v>
      </c>
      <c r="AT6" s="203">
        <f>'Summary 340.99'!AT6+'Summary 341.99'!AT6+'Summary 343.99'!AT6+'Summary 345.99'!AT6+'Summary 348.99'!AT6</f>
        <v>11065410.220000001</v>
      </c>
      <c r="AU6" s="203">
        <f>'Summary 340.99'!AU6+'Summary 341.99'!AU6+'Summary 343.99'!AU6+'Summary 345.99'!AU6+'Summary 348.99'!AU6</f>
        <v>11065410.220000001</v>
      </c>
      <c r="AV6" s="203">
        <f>'Summary 340.99'!AV6+'Summary 341.99'!AV6+'Summary 343.99'!AV6+'Summary 345.99'!AV6+'Summary 348.99'!AV6</f>
        <v>11065410.220000001</v>
      </c>
      <c r="AW6" s="203">
        <f>'Summary 340.99'!AW6+'Summary 341.99'!AW6+'Summary 343.99'!AW6+'Summary 345.99'!AW6+'Summary 348.99'!AW6</f>
        <v>11065410.220000001</v>
      </c>
      <c r="AX6" s="203">
        <f>'Summary 340.99'!AX6+'Summary 341.99'!AX6+'Summary 343.99'!AX6+'Summary 345.99'!AX6+'Summary 348.99'!AX6</f>
        <v>11065410.220000001</v>
      </c>
      <c r="AZ6" s="11">
        <f t="shared" si="1"/>
        <v>11065410.220000001</v>
      </c>
      <c r="BA6" s="11">
        <f t="shared" si="2"/>
        <v>11065410.220000001</v>
      </c>
      <c r="BB6" s="11">
        <f t="shared" si="3"/>
        <v>11065410.220000001</v>
      </c>
      <c r="BC6" s="11">
        <f t="shared" si="4"/>
        <v>11065410.220000001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f>'Summary 340.99'!B7+'Summary 341.99'!B7+'Summary 343.99'!B7+'Summary 345.99'!B7+'Summary 348.99'!B7</f>
        <v>0</v>
      </c>
      <c r="C7" s="203">
        <f>'Summary 340.99'!C7+'Summary 341.99'!C7+'Summary 343.99'!C7+'Summary 345.99'!C7+'Summary 348.99'!C7</f>
        <v>2858257.02</v>
      </c>
      <c r="D7" s="203">
        <f>'Summary 340.99'!D7+'Summary 341.99'!D7+'Summary 343.99'!D7+'Summary 345.99'!D7+'Summary 348.99'!D7</f>
        <v>0</v>
      </c>
      <c r="E7" s="203">
        <f>'Summary 340.99'!E7+'Summary 341.99'!E7+'Summary 343.99'!E7+'Summary 345.99'!E7+'Summary 348.99'!E7</f>
        <v>3024329.94</v>
      </c>
      <c r="F7" s="203">
        <f>'Summary 340.99'!F7+'Summary 341.99'!F7+'Summary 343.99'!F7+'Summary 345.99'!F7+'Summary 348.99'!F7</f>
        <v>3052689.31</v>
      </c>
      <c r="G7" s="203">
        <f>'Summary 340.99'!G7+'Summary 341.99'!G7+'Summary 343.99'!G7+'Summary 345.99'!G7+'Summary 348.99'!G7</f>
        <v>3072012.65</v>
      </c>
      <c r="H7" s="203">
        <f>'Summary 340.99'!H7+'Summary 341.99'!H7+'Summary 343.99'!H7+'Summary 345.99'!H7+'Summary 348.99'!H7</f>
        <v>3090874.6</v>
      </c>
      <c r="I7" s="203">
        <f>'Summary 340.99'!I7+'Summary 341.99'!I7+'Summary 343.99'!I7+'Summary 345.99'!I7+'Summary 348.99'!I7</f>
        <v>3110705.7</v>
      </c>
      <c r="J7" s="203">
        <f>'Summary 340.99'!J7+'Summary 341.99'!J7+'Summary 343.99'!J7+'Summary 345.99'!J7+'Summary 348.99'!J7</f>
        <v>3130232.98</v>
      </c>
      <c r="K7" s="203">
        <f>'Summary 340.99'!K7+'Summary 341.99'!K7+'Summary 343.99'!K7+'Summary 345.99'!K7+'Summary 348.99'!K7</f>
        <v>3146910.48</v>
      </c>
      <c r="L7" s="203">
        <f>'Summary 340.99'!L7+'Summary 341.99'!L7+'Summary 343.99'!L7+'Summary 345.99'!L7+'Summary 348.99'!L7</f>
        <v>3160931.2</v>
      </c>
      <c r="M7" s="203">
        <f>'Summary 340.99'!M7+'Summary 341.99'!M7+'Summary 343.99'!M7+'Summary 345.99'!M7+'Summary 348.99'!M7</f>
        <v>3182351.73</v>
      </c>
      <c r="N7" s="203">
        <f>'Summary 340.99'!N7+'Summary 341.99'!N7+'Summary 343.99'!N7+'Summary 345.99'!N7+'Summary 348.99'!N7</f>
        <v>3186102.73</v>
      </c>
      <c r="O7" s="203">
        <f>'Summary 340.99'!O7+'Summary 341.99'!O7+'Summary 343.99'!O7+'Summary 345.99'!O7+'Summary 348.99'!O7</f>
        <v>3194308.13</v>
      </c>
      <c r="P7" s="203">
        <f>'Summary 340.99'!P7+'Summary 341.99'!P7+'Summary 343.99'!P7+'Summary 345.99'!P7+'Summary 348.99'!P7</f>
        <v>3203429.21</v>
      </c>
      <c r="Q7" s="203">
        <f>'Summary 340.99'!Q7+'Summary 341.99'!Q7+'Summary 343.99'!Q7+'Summary 345.99'!Q7+'Summary 348.99'!Q7</f>
        <v>3212435.8</v>
      </c>
      <c r="R7" s="203">
        <f>'Summary 340.99'!R7+'Summary 341.99'!R7+'Summary 343.99'!R7+'Summary 345.99'!R7+'Summary 348.99'!R7</f>
        <v>3218705.09</v>
      </c>
      <c r="S7" s="203">
        <f>'Summary 340.99'!S7+'Summary 341.99'!S7+'Summary 343.99'!S7+'Summary 345.99'!S7+'Summary 348.99'!S7</f>
        <v>2329503.2999999998</v>
      </c>
      <c r="T7" s="203">
        <f>'Summary 340.99'!T7+'Summary 341.99'!T7+'Summary 343.99'!T7+'Summary 345.99'!T7+'Summary 348.99'!T7</f>
        <v>2331329.0699999998</v>
      </c>
      <c r="U7" s="203">
        <f>'Summary 340.99'!U7+'Summary 341.99'!U7+'Summary 343.99'!U7+'Summary 345.99'!U7+'Summary 348.99'!U7</f>
        <v>2334212.13</v>
      </c>
      <c r="V7" s="203">
        <f>'Summary 340.99'!V7+'Summary 341.99'!V7+'Summary 343.99'!V7+'Summary 345.99'!V7+'Summary 348.99'!V7</f>
        <v>2336037.77</v>
      </c>
      <c r="W7" s="203">
        <f>'Summary 340.99'!W7+'Summary 341.99'!W7+'Summary 343.99'!W7+'Summary 345.99'!W7+'Summary 348.99'!W7</f>
        <v>2338533.6800000002</v>
      </c>
      <c r="X7" s="203">
        <f>'Summary 340.99'!X7+'Summary 341.99'!X7+'Summary 343.99'!X7+'Summary 345.99'!X7+'Summary 348.99'!X7</f>
        <v>2601690.0100000002</v>
      </c>
      <c r="Y7" s="203">
        <f>'Summary 340.99'!Y7+'Summary 341.99'!Y7+'Summary 343.99'!Y7+'Summary 345.99'!Y7+'Summary 348.99'!Y7</f>
        <v>2608368.3800000004</v>
      </c>
      <c r="Z7" s="203">
        <f>'Summary 340.99'!Z7+'Summary 341.99'!Z7+'Summary 343.99'!Z7+'Summary 345.99'!Z7+'Summary 348.99'!Z7</f>
        <v>2972403.5600000005</v>
      </c>
      <c r="AA7" s="203">
        <f>'Summary 340.99'!AA7+'Summary 341.99'!AA7+'Summary 343.99'!AA7+'Summary 345.99'!AA7+'Summary 348.99'!AA7</f>
        <v>2972403.5600000005</v>
      </c>
      <c r="AB7" s="203">
        <f>'Summary 340.99'!AB7+'Summary 341.99'!AB7+'Summary 343.99'!AB7+'Summary 345.99'!AB7+'Summary 348.99'!AB7</f>
        <v>2972403.5600000005</v>
      </c>
      <c r="AC7" s="203">
        <f>'Summary 340.99'!AC7+'Summary 341.99'!AC7+'Summary 343.99'!AC7+'Summary 345.99'!AC7+'Summary 348.99'!AC7</f>
        <v>2972403.5600000005</v>
      </c>
      <c r="AD7" s="203">
        <f>'Summary 340.99'!AD7+'Summary 341.99'!AD7+'Summary 343.99'!AD7+'Summary 345.99'!AD7+'Summary 348.99'!AD7</f>
        <v>2972403.5600000005</v>
      </c>
      <c r="AE7" s="203">
        <f>'Summary 340.99'!AE7+'Summary 341.99'!AE7+'Summary 343.99'!AE7+'Summary 345.99'!AE7+'Summary 348.99'!AE7</f>
        <v>2972403.5600000005</v>
      </c>
      <c r="AF7" s="203">
        <f>'Summary 340.99'!AF7+'Summary 341.99'!AF7+'Summary 343.99'!AF7+'Summary 345.99'!AF7+'Summary 348.99'!AF7</f>
        <v>2972403.5600000005</v>
      </c>
      <c r="AG7" s="203">
        <f>'Summary 340.99'!AG7+'Summary 341.99'!AG7+'Summary 343.99'!AG7+'Summary 345.99'!AG7+'Summary 348.99'!AG7</f>
        <v>2972403.5600000005</v>
      </c>
      <c r="AH7" s="203">
        <f>'Summary 340.99'!AH7+'Summary 341.99'!AH7+'Summary 343.99'!AH7+'Summary 345.99'!AH7+'Summary 348.99'!AH7</f>
        <v>2972403.5600000005</v>
      </c>
      <c r="AI7" s="203">
        <f>'Summary 340.99'!AI7+'Summary 341.99'!AI7+'Summary 343.99'!AI7+'Summary 345.99'!AI7+'Summary 348.99'!AI7</f>
        <v>2972403.5600000005</v>
      </c>
      <c r="AJ7" s="203">
        <f>'Summary 340.99'!AJ7+'Summary 341.99'!AJ7+'Summary 343.99'!AJ7+'Summary 345.99'!AJ7+'Summary 348.99'!AJ7</f>
        <v>2972403.5600000005</v>
      </c>
      <c r="AK7" s="203">
        <f>'Summary 340.99'!AK7+'Summary 341.99'!AK7+'Summary 343.99'!AK7+'Summary 345.99'!AK7+'Summary 348.99'!AK7</f>
        <v>2972403.5600000005</v>
      </c>
      <c r="AL7" s="203">
        <f>'Summary 340.99'!AL7+'Summary 341.99'!AL7+'Summary 343.99'!AL7+'Summary 345.99'!AL7+'Summary 348.99'!AL7</f>
        <v>2972403.5600000005</v>
      </c>
      <c r="AM7" s="203">
        <f>'Summary 340.99'!AM7+'Summary 341.99'!AM7+'Summary 343.99'!AM7+'Summary 345.99'!AM7+'Summary 348.99'!AM7</f>
        <v>2972403.5600000005</v>
      </c>
      <c r="AN7" s="203">
        <f>'Summary 340.99'!AN7+'Summary 341.99'!AN7+'Summary 343.99'!AN7+'Summary 345.99'!AN7+'Summary 348.99'!AN7</f>
        <v>2972403.5600000005</v>
      </c>
      <c r="AO7" s="203">
        <f>'Summary 340.99'!AO7+'Summary 341.99'!AO7+'Summary 343.99'!AO7+'Summary 345.99'!AO7+'Summary 348.99'!AO7</f>
        <v>2972403.5600000005</v>
      </c>
      <c r="AP7" s="203">
        <f>'Summary 340.99'!AP7+'Summary 341.99'!AP7+'Summary 343.99'!AP7+'Summary 345.99'!AP7+'Summary 348.99'!AP7</f>
        <v>2972403.5600000005</v>
      </c>
      <c r="AQ7" s="203">
        <f>'Summary 340.99'!AQ7+'Summary 341.99'!AQ7+'Summary 343.99'!AQ7+'Summary 345.99'!AQ7+'Summary 348.99'!AQ7</f>
        <v>2972403.5600000005</v>
      </c>
      <c r="AR7" s="203">
        <f>'Summary 340.99'!AR7+'Summary 341.99'!AR7+'Summary 343.99'!AR7+'Summary 345.99'!AR7+'Summary 348.99'!AR7</f>
        <v>2972403.5600000005</v>
      </c>
      <c r="AS7" s="203">
        <f>'Summary 340.99'!AS7+'Summary 341.99'!AS7+'Summary 343.99'!AS7+'Summary 345.99'!AS7+'Summary 348.99'!AS7</f>
        <v>2972403.5600000005</v>
      </c>
      <c r="AT7" s="203">
        <f>'Summary 340.99'!AT7+'Summary 341.99'!AT7+'Summary 343.99'!AT7+'Summary 345.99'!AT7+'Summary 348.99'!AT7</f>
        <v>2972403.5600000005</v>
      </c>
      <c r="AU7" s="203">
        <f>'Summary 340.99'!AU7+'Summary 341.99'!AU7+'Summary 343.99'!AU7+'Summary 345.99'!AU7+'Summary 348.99'!AU7</f>
        <v>2972403.5600000005</v>
      </c>
      <c r="AV7" s="203">
        <f>'Summary 340.99'!AV7+'Summary 341.99'!AV7+'Summary 343.99'!AV7+'Summary 345.99'!AV7+'Summary 348.99'!AV7</f>
        <v>2972403.5600000005</v>
      </c>
      <c r="AW7" s="203">
        <f>'Summary 340.99'!AW7+'Summary 341.99'!AW7+'Summary 343.99'!AW7+'Summary 345.99'!AW7+'Summary 348.99'!AW7</f>
        <v>2972403.5600000005</v>
      </c>
      <c r="AX7" s="203">
        <f>'Summary 340.99'!AX7+'Summary 341.99'!AX7+'Summary 343.99'!AX7+'Summary 345.99'!AX7+'Summary 348.99'!AX7</f>
        <v>2972403.5600000005</v>
      </c>
      <c r="AZ7" s="11">
        <f t="shared" si="1"/>
        <v>2616569.1030769227</v>
      </c>
      <c r="BA7" s="11">
        <f t="shared" si="2"/>
        <v>2759004.5276923077</v>
      </c>
      <c r="BB7" s="11">
        <f t="shared" si="3"/>
        <v>2972403.5600000015</v>
      </c>
      <c r="BC7" s="11">
        <f t="shared" si="4"/>
        <v>2972403.5600000015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3186102.73</v>
      </c>
      <c r="BH7" s="135">
        <f t="shared" si="7"/>
        <v>-213699.16999999946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f>'Summary 340.99'!B8+'Summary 341.99'!B8+'Summary 343.99'!B8+'Summary 345.99'!B8+'Summary 348.99'!B8</f>
        <v>38364193.75</v>
      </c>
      <c r="C8" s="203">
        <f>'Summary 340.99'!C8+'Summary 341.99'!C8+'Summary 343.99'!C8+'Summary 345.99'!C8+'Summary 348.99'!C8</f>
        <v>38324767.490000002</v>
      </c>
      <c r="D8" s="203">
        <f>'Summary 340.99'!D8+'Summary 341.99'!D8+'Summary 343.99'!D8+'Summary 345.99'!D8+'Summary 348.99'!D8</f>
        <v>38324767.490000002</v>
      </c>
      <c r="E8" s="203">
        <f>'Summary 340.99'!E8+'Summary 341.99'!E8+'Summary 343.99'!E8+'Summary 345.99'!E8+'Summary 348.99'!E8</f>
        <v>38324767.490000002</v>
      </c>
      <c r="F8" s="203">
        <f>'Summary 340.99'!F8+'Summary 341.99'!F8+'Summary 343.99'!F8+'Summary 345.99'!F8+'Summary 348.99'!F8</f>
        <v>38324767.490000002</v>
      </c>
      <c r="G8" s="203">
        <f>'Summary 340.99'!G8+'Summary 341.99'!G8+'Summary 343.99'!G8+'Summary 345.99'!G8+'Summary 348.99'!G8</f>
        <v>38324767.490000002</v>
      </c>
      <c r="H8" s="203">
        <f>'Summary 340.99'!H8+'Summary 341.99'!H8+'Summary 343.99'!H8+'Summary 345.99'!H8+'Summary 348.99'!H8</f>
        <v>38324767.490000002</v>
      </c>
      <c r="I8" s="203">
        <f>'Summary 340.99'!I8+'Summary 341.99'!I8+'Summary 343.99'!I8+'Summary 345.99'!I8+'Summary 348.99'!I8</f>
        <v>38324767.490000002</v>
      </c>
      <c r="J8" s="203">
        <f>'Summary 340.99'!J8+'Summary 341.99'!J8+'Summary 343.99'!J8+'Summary 345.99'!J8+'Summary 348.99'!J8</f>
        <v>38324767.490000002</v>
      </c>
      <c r="K8" s="203">
        <f>'Summary 340.99'!K8+'Summary 341.99'!K8+'Summary 343.99'!K8+'Summary 345.99'!K8+'Summary 348.99'!K8</f>
        <v>38324767.490000002</v>
      </c>
      <c r="L8" s="203">
        <f>'Summary 340.99'!L8+'Summary 341.99'!L8+'Summary 343.99'!L8+'Summary 345.99'!L8+'Summary 348.99'!L8</f>
        <v>38307978.82</v>
      </c>
      <c r="M8" s="203">
        <f>'Summary 340.99'!M8+'Summary 341.99'!M8+'Summary 343.99'!M8+'Summary 345.99'!M8+'Summary 348.99'!M8</f>
        <v>38307978.82</v>
      </c>
      <c r="N8" s="203">
        <f>'Summary 340.99'!N8+'Summary 341.99'!N8+'Summary 343.99'!N8+'Summary 345.99'!N8+'Summary 348.99'!N8</f>
        <v>38307978.82</v>
      </c>
      <c r="O8" s="203">
        <f>'Summary 340.99'!O8+'Summary 341.99'!O8+'Summary 343.99'!O8+'Summary 345.99'!O8+'Summary 348.99'!O8</f>
        <v>38341531.930000007</v>
      </c>
      <c r="P8" s="203">
        <f>'Summary 340.99'!P8+'Summary 341.99'!P8+'Summary 343.99'!P8+'Summary 345.99'!P8+'Summary 348.99'!P8</f>
        <v>38341531.930000007</v>
      </c>
      <c r="Q8" s="203">
        <f>'Summary 340.99'!Q8+'Summary 341.99'!Q8+'Summary 343.99'!Q8+'Summary 345.99'!Q8+'Summary 348.99'!Q8</f>
        <v>38341531.930000007</v>
      </c>
      <c r="R8" s="203">
        <f>'Summary 340.99'!R8+'Summary 341.99'!R8+'Summary 343.99'!R8+'Summary 345.99'!R8+'Summary 348.99'!R8</f>
        <v>38341531.930000007</v>
      </c>
      <c r="S8" s="203">
        <f>'Summary 340.99'!S8+'Summary 341.99'!S8+'Summary 343.99'!S8+'Summary 345.99'!S8+'Summary 348.99'!S8</f>
        <v>38341531.930000007</v>
      </c>
      <c r="T8" s="203">
        <f>'Summary 340.99'!T8+'Summary 341.99'!T8+'Summary 343.99'!T8+'Summary 345.99'!T8+'Summary 348.99'!T8</f>
        <v>38341531.930000007</v>
      </c>
      <c r="U8" s="203">
        <f>'Summary 340.99'!U8+'Summary 341.99'!U8+'Summary 343.99'!U8+'Summary 345.99'!U8+'Summary 348.99'!U8</f>
        <v>38341531.930000007</v>
      </c>
      <c r="V8" s="203">
        <f>'Summary 340.99'!V8+'Summary 341.99'!V8+'Summary 343.99'!V8+'Summary 345.99'!V8+'Summary 348.99'!V8</f>
        <v>38341531.930000007</v>
      </c>
      <c r="W8" s="203">
        <f>'Summary 340.99'!W8+'Summary 341.99'!W8+'Summary 343.99'!W8+'Summary 345.99'!W8+'Summary 348.99'!W8</f>
        <v>38341531.930000007</v>
      </c>
      <c r="X8" s="203">
        <f>'Summary 340.99'!X8+'Summary 341.99'!X8+'Summary 343.99'!X8+'Summary 345.99'!X8+'Summary 348.99'!X8</f>
        <v>38341531.930000007</v>
      </c>
      <c r="Y8" s="203">
        <f>'Summary 340.99'!Y8+'Summary 341.99'!Y8+'Summary 343.99'!Y8+'Summary 345.99'!Y8+'Summary 348.99'!Y8</f>
        <v>38341531.930000007</v>
      </c>
      <c r="Z8" s="203">
        <f>'Summary 340.99'!Z8+'Summary 341.99'!Z8+'Summary 343.99'!Z8+'Summary 345.99'!Z8+'Summary 348.99'!Z8</f>
        <v>38341531.930000007</v>
      </c>
      <c r="AA8" s="203">
        <f>'Summary 340.99'!AA8+'Summary 341.99'!AA8+'Summary 343.99'!AA8+'Summary 345.99'!AA8+'Summary 348.99'!AA8</f>
        <v>38462985.460000008</v>
      </c>
      <c r="AB8" s="203">
        <f>'Summary 340.99'!AB8+'Summary 341.99'!AB8+'Summary 343.99'!AB8+'Summary 345.99'!AB8+'Summary 348.99'!AB8</f>
        <v>38469485.460000008</v>
      </c>
      <c r="AC8" s="203">
        <f>'Summary 340.99'!AC8+'Summary 341.99'!AC8+'Summary 343.99'!AC8+'Summary 345.99'!AC8+'Summary 348.99'!AC8</f>
        <v>38485985.460000008</v>
      </c>
      <c r="AD8" s="203">
        <f>'Summary 340.99'!AD8+'Summary 341.99'!AD8+'Summary 343.99'!AD8+'Summary 345.99'!AD8+'Summary 348.99'!AD8</f>
        <v>38647264.760000005</v>
      </c>
      <c r="AE8" s="203">
        <f>'Summary 340.99'!AE8+'Summary 341.99'!AE8+'Summary 343.99'!AE8+'Summary 345.99'!AE8+'Summary 348.99'!AE8</f>
        <v>38653764.760000005</v>
      </c>
      <c r="AF8" s="203">
        <f>'Summary 340.99'!AF8+'Summary 341.99'!AF8+'Summary 343.99'!AF8+'Summary 345.99'!AF8+'Summary 348.99'!AF8</f>
        <v>38660264.760000005</v>
      </c>
      <c r="AG8" s="203">
        <f>'Summary 340.99'!AG8+'Summary 341.99'!AG8+'Summary 343.99'!AG8+'Summary 345.99'!AG8+'Summary 348.99'!AG8</f>
        <v>38666764.760000005</v>
      </c>
      <c r="AH8" s="203">
        <f>'Summary 340.99'!AH8+'Summary 341.99'!AH8+'Summary 343.99'!AH8+'Summary 345.99'!AH8+'Summary 348.99'!AH8</f>
        <v>38673264.760000005</v>
      </c>
      <c r="AI8" s="203">
        <f>'Summary 340.99'!AI8+'Summary 341.99'!AI8+'Summary 343.99'!AI8+'Summary 345.99'!AI8+'Summary 348.99'!AI8</f>
        <v>38679764.760000005</v>
      </c>
      <c r="AJ8" s="203">
        <f>'Summary 340.99'!AJ8+'Summary 341.99'!AJ8+'Summary 343.99'!AJ8+'Summary 345.99'!AJ8+'Summary 348.99'!AJ8</f>
        <v>38686264.760000005</v>
      </c>
      <c r="AK8" s="203">
        <f>'Summary 340.99'!AK8+'Summary 341.99'!AK8+'Summary 343.99'!AK8+'Summary 345.99'!AK8+'Summary 348.99'!AK8</f>
        <v>38692764.760000005</v>
      </c>
      <c r="AL8" s="203">
        <f>'Summary 340.99'!AL8+'Summary 341.99'!AL8+'Summary 343.99'!AL8+'Summary 345.99'!AL8+'Summary 348.99'!AL8</f>
        <v>38699264.760000005</v>
      </c>
      <c r="AM8" s="203">
        <f>'Summary 340.99'!AM8+'Summary 341.99'!AM8+'Summary 343.99'!AM8+'Summary 345.99'!AM8+'Summary 348.99'!AM8</f>
        <v>38706024.760000005</v>
      </c>
      <c r="AN8" s="203">
        <f>'Summary 340.99'!AN8+'Summary 341.99'!AN8+'Summary 343.99'!AN8+'Summary 345.99'!AN8+'Summary 348.99'!AN8</f>
        <v>38712784.760000005</v>
      </c>
      <c r="AO8" s="203">
        <f>'Summary 340.99'!AO8+'Summary 341.99'!AO8+'Summary 343.99'!AO8+'Summary 345.99'!AO8+'Summary 348.99'!AO8</f>
        <v>38719544.760000005</v>
      </c>
      <c r="AP8" s="203">
        <f>'Summary 340.99'!AP8+'Summary 341.99'!AP8+'Summary 343.99'!AP8+'Summary 345.99'!AP8+'Summary 348.99'!AP8</f>
        <v>38726304.760000005</v>
      </c>
      <c r="AQ8" s="203">
        <f>'Summary 340.99'!AQ8+'Summary 341.99'!AQ8+'Summary 343.99'!AQ8+'Summary 345.99'!AQ8+'Summary 348.99'!AQ8</f>
        <v>38733064.760000005</v>
      </c>
      <c r="AR8" s="203">
        <f>'Summary 340.99'!AR8+'Summary 341.99'!AR8+'Summary 343.99'!AR8+'Summary 345.99'!AR8+'Summary 348.99'!AR8</f>
        <v>38739824.760000005</v>
      </c>
      <c r="AS8" s="203">
        <f>'Summary 340.99'!AS8+'Summary 341.99'!AS8+'Summary 343.99'!AS8+'Summary 345.99'!AS8+'Summary 348.99'!AS8</f>
        <v>38746584.760000005</v>
      </c>
      <c r="AT8" s="203">
        <f>'Summary 340.99'!AT8+'Summary 341.99'!AT8+'Summary 343.99'!AT8+'Summary 345.99'!AT8+'Summary 348.99'!AT8</f>
        <v>38753344.760000005</v>
      </c>
      <c r="AU8" s="203">
        <f>'Summary 340.99'!AU8+'Summary 341.99'!AU8+'Summary 343.99'!AU8+'Summary 345.99'!AU8+'Summary 348.99'!AU8</f>
        <v>38760104.760000005</v>
      </c>
      <c r="AV8" s="203">
        <f>'Summary 340.99'!AV8+'Summary 341.99'!AV8+'Summary 343.99'!AV8+'Summary 345.99'!AV8+'Summary 348.99'!AV8</f>
        <v>38766864.760000005</v>
      </c>
      <c r="AW8" s="203">
        <f>'Summary 340.99'!AW8+'Summary 341.99'!AW8+'Summary 343.99'!AW8+'Summary 345.99'!AW8+'Summary 348.99'!AW8</f>
        <v>38773624.760000005</v>
      </c>
      <c r="AX8" s="203">
        <f>'Summary 340.99'!AX8+'Summary 341.99'!AX8+'Summary 343.99'!AX8+'Summary 345.99'!AX8+'Summary 348.99'!AX8</f>
        <v>38780384.760000005</v>
      </c>
      <c r="AZ8" s="11">
        <f t="shared" si="1"/>
        <v>38323925.970769234</v>
      </c>
      <c r="BA8" s="11">
        <f t="shared" si="2"/>
        <v>38338950.921538465</v>
      </c>
      <c r="BB8" s="11">
        <f t="shared" si="3"/>
        <v>38601490.088461533</v>
      </c>
      <c r="BC8" s="11">
        <f t="shared" si="4"/>
        <v>38739824.759999998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-56214.929999999702</v>
      </c>
      <c r="BH8" s="135">
        <f t="shared" si="7"/>
        <v>33553.110000006855</v>
      </c>
      <c r="BI8" s="135">
        <f t="shared" si="8"/>
        <v>357732.82999999821</v>
      </c>
      <c r="BJ8" s="135">
        <f t="shared" si="9"/>
        <v>81120</v>
      </c>
    </row>
    <row r="9" spans="1:62" x14ac:dyDescent="0.25">
      <c r="A9" s="3" t="s">
        <v>24</v>
      </c>
      <c r="B9" s="203">
        <f>'Summary 340.99'!B9+'Summary 341.99'!B9+'Summary 343.99'!B9+'Summary 345.99'!B9+'Summary 348.99'!B9</f>
        <v>0</v>
      </c>
      <c r="C9" s="203">
        <f>'Summary 340.99'!C9+'Summary 341.99'!C9+'Summary 343.99'!C9+'Summary 345.99'!C9+'Summary 348.99'!C9</f>
        <v>43769095.04999999</v>
      </c>
      <c r="D9" s="203">
        <f>'Summary 340.99'!D9+'Summary 341.99'!D9+'Summary 343.99'!D9+'Summary 345.99'!D9+'Summary 348.99'!D9</f>
        <v>43976957.490000002</v>
      </c>
      <c r="E9" s="203">
        <f>'Summary 340.99'!E9+'Summary 341.99'!E9+'Summary 343.99'!E9+'Summary 345.99'!E9+'Summary 348.99'!E9</f>
        <v>44299546.229999997</v>
      </c>
      <c r="F9" s="203">
        <f>'Summary 340.99'!F9+'Summary 341.99'!F9+'Summary 343.99'!F9+'Summary 345.99'!F9+'Summary 348.99'!F9</f>
        <v>44373834.240000002</v>
      </c>
      <c r="G9" s="203">
        <f>'Summary 340.99'!G9+'Summary 341.99'!G9+'Summary 343.99'!G9+'Summary 345.99'!G9+'Summary 348.99'!G9</f>
        <v>44737845.910000004</v>
      </c>
      <c r="H9" s="203">
        <f>'Summary 340.99'!H9+'Summary 341.99'!H9+'Summary 343.99'!H9+'Summary 345.99'!H9+'Summary 348.99'!H9</f>
        <v>44464809.560000002</v>
      </c>
      <c r="I9" s="203">
        <f>'Summary 340.99'!I9+'Summary 341.99'!I9+'Summary 343.99'!I9+'Summary 345.99'!I9+'Summary 348.99'!I9</f>
        <v>44490725.480000004</v>
      </c>
      <c r="J9" s="203">
        <f>'Summary 340.99'!J9+'Summary 341.99'!J9+'Summary 343.99'!J9+'Summary 345.99'!J9+'Summary 348.99'!J9</f>
        <v>44622589.480000004</v>
      </c>
      <c r="K9" s="203">
        <f>'Summary 340.99'!K9+'Summary 341.99'!K9+'Summary 343.99'!K9+'Summary 345.99'!K9+'Summary 348.99'!K9</f>
        <v>44802850.980000004</v>
      </c>
      <c r="L9" s="203">
        <f>'Summary 340.99'!L9+'Summary 341.99'!L9+'Summary 343.99'!L9+'Summary 345.99'!L9+'Summary 348.99'!L9</f>
        <v>44721671.25</v>
      </c>
      <c r="M9" s="203">
        <f>'Summary 340.99'!M9+'Summary 341.99'!M9+'Summary 343.99'!M9+'Summary 345.99'!M9+'Summary 348.99'!M9</f>
        <v>44742877</v>
      </c>
      <c r="N9" s="203">
        <f>'Summary 340.99'!N9+'Summary 341.99'!N9+'Summary 343.99'!N9+'Summary 345.99'!N9+'Summary 348.99'!N9</f>
        <v>44723888.109999999</v>
      </c>
      <c r="O9" s="203">
        <f>'Summary 340.99'!O9+'Summary 341.99'!O9+'Summary 343.99'!O9+'Summary 345.99'!O9+'Summary 348.99'!O9</f>
        <v>44807335.819999993</v>
      </c>
      <c r="P9" s="203">
        <f>'Summary 340.99'!P9+'Summary 341.99'!P9+'Summary 343.99'!P9+'Summary 345.99'!P9+'Summary 348.99'!P9</f>
        <v>44814286.639999986</v>
      </c>
      <c r="Q9" s="203">
        <f>'Summary 340.99'!Q9+'Summary 341.99'!Q9+'Summary 343.99'!Q9+'Summary 345.99'!Q9+'Summary 348.99'!Q9</f>
        <v>44818929.959999993</v>
      </c>
      <c r="R9" s="203">
        <f>'Summary 340.99'!R9+'Summary 341.99'!R9+'Summary 343.99'!R9+'Summary 345.99'!R9+'Summary 348.99'!R9</f>
        <v>44822509.739999995</v>
      </c>
      <c r="S9" s="203">
        <f>'Summary 340.99'!S9+'Summary 341.99'!S9+'Summary 343.99'!S9+'Summary 345.99'!S9+'Summary 348.99'!S9</f>
        <v>44824615.919999987</v>
      </c>
      <c r="T9" s="203">
        <f>'Summary 340.99'!T9+'Summary 341.99'!T9+'Summary 343.99'!T9+'Summary 345.99'!T9+'Summary 348.99'!T9</f>
        <v>44824615.919999987</v>
      </c>
      <c r="U9" s="203">
        <f>'Summary 340.99'!U9+'Summary 341.99'!U9+'Summary 343.99'!U9+'Summary 345.99'!U9+'Summary 348.99'!U9</f>
        <v>44824615.919999987</v>
      </c>
      <c r="V9" s="203">
        <f>'Summary 340.99'!V9+'Summary 341.99'!V9+'Summary 343.99'!V9+'Summary 345.99'!V9+'Summary 348.99'!V9</f>
        <v>44831943.949999996</v>
      </c>
      <c r="W9" s="203">
        <f>'Summary 340.99'!W9+'Summary 341.99'!W9+'Summary 343.99'!W9+'Summary 345.99'!W9+'Summary 348.99'!W9</f>
        <v>44831943.949999996</v>
      </c>
      <c r="X9" s="203">
        <f>'Summary 340.99'!X9+'Summary 341.99'!X9+'Summary 343.99'!X9+'Summary 345.99'!X9+'Summary 348.99'!X9</f>
        <v>44831943.949999996</v>
      </c>
      <c r="Y9" s="203">
        <f>'Summary 340.99'!Y9+'Summary 341.99'!Y9+'Summary 343.99'!Y9+'Summary 345.99'!Y9+'Summary 348.99'!Y9</f>
        <v>44835361.309999987</v>
      </c>
      <c r="Z9" s="203">
        <f>'Summary 340.99'!Z9+'Summary 341.99'!Z9+'Summary 343.99'!Z9+'Summary 345.99'!Z9+'Summary 348.99'!Z9</f>
        <v>44838817.099999994</v>
      </c>
      <c r="AA9" s="203">
        <f>'Summary 340.99'!AA9+'Summary 341.99'!AA9+'Summary 343.99'!AA9+'Summary 345.99'!AA9+'Summary 348.99'!AA9</f>
        <v>44838817.099999994</v>
      </c>
      <c r="AB9" s="203">
        <f>'Summary 340.99'!AB9+'Summary 341.99'!AB9+'Summary 343.99'!AB9+'Summary 345.99'!AB9+'Summary 348.99'!AB9</f>
        <v>44838817.099999994</v>
      </c>
      <c r="AC9" s="203">
        <f>'Summary 340.99'!AC9+'Summary 341.99'!AC9+'Summary 343.99'!AC9+'Summary 345.99'!AC9+'Summary 348.99'!AC9</f>
        <v>44838817.099999994</v>
      </c>
      <c r="AD9" s="203">
        <f>'Summary 340.99'!AD9+'Summary 341.99'!AD9+'Summary 343.99'!AD9+'Summary 345.99'!AD9+'Summary 348.99'!AD9</f>
        <v>44842700.709999993</v>
      </c>
      <c r="AE9" s="203">
        <f>'Summary 340.99'!AE9+'Summary 341.99'!AE9+'Summary 343.99'!AE9+'Summary 345.99'!AE9+'Summary 348.99'!AE9</f>
        <v>44842700.709999993</v>
      </c>
      <c r="AF9" s="203">
        <f>'Summary 340.99'!AF9+'Summary 341.99'!AF9+'Summary 343.99'!AF9+'Summary 345.99'!AF9+'Summary 348.99'!AF9</f>
        <v>44842700.709999993</v>
      </c>
      <c r="AG9" s="203">
        <f>'Summary 340.99'!AG9+'Summary 341.99'!AG9+'Summary 343.99'!AG9+'Summary 345.99'!AG9+'Summary 348.99'!AG9</f>
        <v>44842700.709999993</v>
      </c>
      <c r="AH9" s="203">
        <f>'Summary 340.99'!AH9+'Summary 341.99'!AH9+'Summary 343.99'!AH9+'Summary 345.99'!AH9+'Summary 348.99'!AH9</f>
        <v>44842700.709999993</v>
      </c>
      <c r="AI9" s="203">
        <f>'Summary 340.99'!AI9+'Summary 341.99'!AI9+'Summary 343.99'!AI9+'Summary 345.99'!AI9+'Summary 348.99'!AI9</f>
        <v>44842700.709999993</v>
      </c>
      <c r="AJ9" s="203">
        <f>'Summary 340.99'!AJ9+'Summary 341.99'!AJ9+'Summary 343.99'!AJ9+'Summary 345.99'!AJ9+'Summary 348.99'!AJ9</f>
        <v>44842700.709999993</v>
      </c>
      <c r="AK9" s="203">
        <f>'Summary 340.99'!AK9+'Summary 341.99'!AK9+'Summary 343.99'!AK9+'Summary 345.99'!AK9+'Summary 348.99'!AK9</f>
        <v>44842700.709999993</v>
      </c>
      <c r="AL9" s="203">
        <f>'Summary 340.99'!AL9+'Summary 341.99'!AL9+'Summary 343.99'!AL9+'Summary 345.99'!AL9+'Summary 348.99'!AL9</f>
        <v>44842700.709999993</v>
      </c>
      <c r="AM9" s="203">
        <f>'Summary 340.99'!AM9+'Summary 341.99'!AM9+'Summary 343.99'!AM9+'Summary 345.99'!AM9+'Summary 348.99'!AM9</f>
        <v>44842700.709999993</v>
      </c>
      <c r="AN9" s="203">
        <f>'Summary 340.99'!AN9+'Summary 341.99'!AN9+'Summary 343.99'!AN9+'Summary 345.99'!AN9+'Summary 348.99'!AN9</f>
        <v>44842700.709999993</v>
      </c>
      <c r="AO9" s="203">
        <f>'Summary 340.99'!AO9+'Summary 341.99'!AO9+'Summary 343.99'!AO9+'Summary 345.99'!AO9+'Summary 348.99'!AO9</f>
        <v>44842700.709999993</v>
      </c>
      <c r="AP9" s="203">
        <f>'Summary 340.99'!AP9+'Summary 341.99'!AP9+'Summary 343.99'!AP9+'Summary 345.99'!AP9+'Summary 348.99'!AP9</f>
        <v>44842700.709999993</v>
      </c>
      <c r="AQ9" s="203">
        <f>'Summary 340.99'!AQ9+'Summary 341.99'!AQ9+'Summary 343.99'!AQ9+'Summary 345.99'!AQ9+'Summary 348.99'!AQ9</f>
        <v>44842700.709999993</v>
      </c>
      <c r="AR9" s="203">
        <f>'Summary 340.99'!AR9+'Summary 341.99'!AR9+'Summary 343.99'!AR9+'Summary 345.99'!AR9+'Summary 348.99'!AR9</f>
        <v>44842700.709999993</v>
      </c>
      <c r="AS9" s="203">
        <f>'Summary 340.99'!AS9+'Summary 341.99'!AS9+'Summary 343.99'!AS9+'Summary 345.99'!AS9+'Summary 348.99'!AS9</f>
        <v>44842700.709999993</v>
      </c>
      <c r="AT9" s="203">
        <f>'Summary 340.99'!AT9+'Summary 341.99'!AT9+'Summary 343.99'!AT9+'Summary 345.99'!AT9+'Summary 348.99'!AT9</f>
        <v>44842700.709999993</v>
      </c>
      <c r="AU9" s="203">
        <f>'Summary 340.99'!AU9+'Summary 341.99'!AU9+'Summary 343.99'!AU9+'Summary 345.99'!AU9+'Summary 348.99'!AU9</f>
        <v>44842700.709999993</v>
      </c>
      <c r="AV9" s="203">
        <f>'Summary 340.99'!AV9+'Summary 341.99'!AV9+'Summary 343.99'!AV9+'Summary 345.99'!AV9+'Summary 348.99'!AV9</f>
        <v>44842700.709999993</v>
      </c>
      <c r="AW9" s="203">
        <f>'Summary 340.99'!AW9+'Summary 341.99'!AW9+'Summary 343.99'!AW9+'Summary 345.99'!AW9+'Summary 348.99'!AW9</f>
        <v>44842700.709999993</v>
      </c>
      <c r="AX9" s="203">
        <f>'Summary 340.99'!AX9+'Summary 341.99'!AX9+'Summary 343.99'!AX9+'Summary 345.99'!AX9+'Summary 348.99'!AX9</f>
        <v>44842700.709999993</v>
      </c>
      <c r="AZ9" s="11">
        <f t="shared" si="1"/>
        <v>41055899.290769234</v>
      </c>
      <c r="BA9" s="11">
        <f t="shared" si="2"/>
        <v>44817754.483846143</v>
      </c>
      <c r="BB9" s="11">
        <f t="shared" si="3"/>
        <v>44841505.753076911</v>
      </c>
      <c r="BC9" s="11">
        <f t="shared" si="4"/>
        <v>44842700.709999993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44723888.109999999</v>
      </c>
      <c r="BH9" s="135">
        <f t="shared" si="7"/>
        <v>114928.98999999464</v>
      </c>
      <c r="BI9" s="135">
        <f t="shared" si="8"/>
        <v>3883.609999999404</v>
      </c>
      <c r="BJ9" s="135">
        <f t="shared" si="9"/>
        <v>0</v>
      </c>
    </row>
    <row r="10" spans="1:62" x14ac:dyDescent="0.25">
      <c r="A10" s="3" t="s">
        <v>25</v>
      </c>
      <c r="B10" s="203">
        <f>'Summary 340.99'!B10+'Summary 341.99'!B10+'Summary 343.99'!B10+'Summary 345.99'!B10+'Summary 348.99'!B10</f>
        <v>0</v>
      </c>
      <c r="C10" s="203">
        <f>'Summary 340.99'!C10+'Summary 341.99'!C10+'Summary 343.99'!C10+'Summary 345.99'!C10+'Summary 348.99'!C10</f>
        <v>0</v>
      </c>
      <c r="D10" s="203">
        <f>'Summary 340.99'!D10+'Summary 341.99'!D10+'Summary 343.99'!D10+'Summary 345.99'!D10+'Summary 348.99'!D10</f>
        <v>0</v>
      </c>
      <c r="E10" s="203">
        <f>'Summary 340.99'!E10+'Summary 341.99'!E10+'Summary 343.99'!E10+'Summary 345.99'!E10+'Summary 348.99'!E10</f>
        <v>0</v>
      </c>
      <c r="F10" s="203">
        <f>'Summary 340.99'!F10+'Summary 341.99'!F10+'Summary 343.99'!F10+'Summary 345.99'!F10+'Summary 348.99'!F10</f>
        <v>0</v>
      </c>
      <c r="G10" s="203">
        <f>'Summary 340.99'!G10+'Summary 341.99'!G10+'Summary 343.99'!G10+'Summary 345.99'!G10+'Summary 348.99'!G10</f>
        <v>0</v>
      </c>
      <c r="H10" s="203">
        <f>'Summary 340.99'!H10+'Summary 341.99'!H10+'Summary 343.99'!H10+'Summary 345.99'!H10+'Summary 348.99'!H10</f>
        <v>0</v>
      </c>
      <c r="I10" s="203">
        <f>'Summary 340.99'!I10+'Summary 341.99'!I10+'Summary 343.99'!I10+'Summary 345.99'!I10+'Summary 348.99'!I10</f>
        <v>0</v>
      </c>
      <c r="J10" s="203">
        <f>'Summary 340.99'!J10+'Summary 341.99'!J10+'Summary 343.99'!J10+'Summary 345.99'!J10+'Summary 348.99'!J10</f>
        <v>0</v>
      </c>
      <c r="K10" s="203">
        <f>'Summary 340.99'!K10+'Summary 341.99'!K10+'Summary 343.99'!K10+'Summary 345.99'!K10+'Summary 348.99'!K10</f>
        <v>0</v>
      </c>
      <c r="L10" s="203">
        <f>'Summary 340.99'!L10+'Summary 341.99'!L10+'Summary 343.99'!L10+'Summary 345.99'!L10+'Summary 348.99'!L10</f>
        <v>0</v>
      </c>
      <c r="M10" s="203">
        <f>'Summary 340.99'!M10+'Summary 341.99'!M10+'Summary 343.99'!M10+'Summary 345.99'!M10+'Summary 348.99'!M10</f>
        <v>20661721.880000003</v>
      </c>
      <c r="N10" s="203">
        <f>'Summary 340.99'!N10+'Summary 341.99'!N10+'Summary 343.99'!N10+'Summary 345.99'!N10+'Summary 348.99'!N10</f>
        <v>20679919.449999999</v>
      </c>
      <c r="O10" s="203">
        <f>'Summary 340.99'!O10+'Summary 341.99'!O10+'Summary 343.99'!O10+'Summary 345.99'!O10+'Summary 348.99'!O10</f>
        <v>20711330.960000001</v>
      </c>
      <c r="P10" s="203">
        <f>'Summary 340.99'!P10+'Summary 341.99'!P10+'Summary 343.99'!P10+'Summary 345.99'!P10+'Summary 348.99'!P10</f>
        <v>20739562.899999999</v>
      </c>
      <c r="Q10" s="203">
        <f>'Summary 340.99'!Q10+'Summary 341.99'!Q10+'Summary 343.99'!Q10+'Summary 345.99'!Q10+'Summary 348.99'!Q10</f>
        <v>20750642.260000002</v>
      </c>
      <c r="R10" s="203">
        <f>'Summary 340.99'!R10+'Summary 341.99'!R10+'Summary 343.99'!R10+'Summary 345.99'!R10+'Summary 348.99'!R10</f>
        <v>20790315.860000003</v>
      </c>
      <c r="S10" s="203">
        <f>'Summary 340.99'!S10+'Summary 341.99'!S10+'Summary 343.99'!S10+'Summary 345.99'!S10+'Summary 348.99'!S10</f>
        <v>20793757.699999999</v>
      </c>
      <c r="T10" s="203">
        <f>'Summary 340.99'!T10+'Summary 341.99'!T10+'Summary 343.99'!T10+'Summary 345.99'!T10+'Summary 348.99'!T10</f>
        <v>20799153.539999999</v>
      </c>
      <c r="U10" s="203">
        <f>'Summary 340.99'!U10+'Summary 341.99'!U10+'Summary 343.99'!U10+'Summary 345.99'!U10+'Summary 348.99'!U10</f>
        <v>20908417.050000001</v>
      </c>
      <c r="V10" s="203">
        <f>'Summary 340.99'!V10+'Summary 341.99'!V10+'Summary 343.99'!V10+'Summary 345.99'!V10+'Summary 348.99'!V10</f>
        <v>20910335</v>
      </c>
      <c r="W10" s="203">
        <f>'Summary 340.99'!W10+'Summary 341.99'!W10+'Summary 343.99'!W10+'Summary 345.99'!W10+'Summary 348.99'!W10</f>
        <v>20911709.079999998</v>
      </c>
      <c r="X10" s="203">
        <f>'Summary 340.99'!X10+'Summary 341.99'!X10+'Summary 343.99'!X10+'Summary 345.99'!X10+'Summary 348.99'!X10</f>
        <v>20913335.719999999</v>
      </c>
      <c r="Y10" s="203">
        <f>'Summary 340.99'!Y10+'Summary 341.99'!Y10+'Summary 343.99'!Y10+'Summary 345.99'!Y10+'Summary 348.99'!Y10</f>
        <v>20915027.209999997</v>
      </c>
      <c r="Z10" s="203">
        <f>'Summary 340.99'!Z10+'Summary 341.99'!Z10+'Summary 343.99'!Z10+'Summary 345.99'!Z10+'Summary 348.99'!Z10</f>
        <v>20915667.210000001</v>
      </c>
      <c r="AA10" s="203">
        <f>'Summary 340.99'!AA10+'Summary 341.99'!AA10+'Summary 343.99'!AA10+'Summary 345.99'!AA10+'Summary 348.99'!AA10</f>
        <v>20915667.210000001</v>
      </c>
      <c r="AB10" s="203">
        <f>'Summary 340.99'!AB10+'Summary 341.99'!AB10+'Summary 343.99'!AB10+'Summary 345.99'!AB10+'Summary 348.99'!AB10</f>
        <v>20915667.210000001</v>
      </c>
      <c r="AC10" s="203">
        <f>'Summary 340.99'!AC10+'Summary 341.99'!AC10+'Summary 343.99'!AC10+'Summary 345.99'!AC10+'Summary 348.99'!AC10</f>
        <v>20915667.210000001</v>
      </c>
      <c r="AD10" s="203">
        <f>'Summary 340.99'!AD10+'Summary 341.99'!AD10+'Summary 343.99'!AD10+'Summary 345.99'!AD10+'Summary 348.99'!AD10</f>
        <v>20915667.210000001</v>
      </c>
      <c r="AE10" s="203">
        <f>'Summary 340.99'!AE10+'Summary 341.99'!AE10+'Summary 343.99'!AE10+'Summary 345.99'!AE10+'Summary 348.99'!AE10</f>
        <v>20915667.210000001</v>
      </c>
      <c r="AF10" s="203">
        <f>'Summary 340.99'!AF10+'Summary 341.99'!AF10+'Summary 343.99'!AF10+'Summary 345.99'!AF10+'Summary 348.99'!AF10</f>
        <v>20915667.210000001</v>
      </c>
      <c r="AG10" s="203">
        <f>'Summary 340.99'!AG10+'Summary 341.99'!AG10+'Summary 343.99'!AG10+'Summary 345.99'!AG10+'Summary 348.99'!AG10</f>
        <v>20915667.210000001</v>
      </c>
      <c r="AH10" s="203">
        <f>'Summary 340.99'!AH10+'Summary 341.99'!AH10+'Summary 343.99'!AH10+'Summary 345.99'!AH10+'Summary 348.99'!AH10</f>
        <v>20915667.210000001</v>
      </c>
      <c r="AI10" s="203">
        <f>'Summary 340.99'!AI10+'Summary 341.99'!AI10+'Summary 343.99'!AI10+'Summary 345.99'!AI10+'Summary 348.99'!AI10</f>
        <v>20915667.210000001</v>
      </c>
      <c r="AJ10" s="203">
        <f>'Summary 340.99'!AJ10+'Summary 341.99'!AJ10+'Summary 343.99'!AJ10+'Summary 345.99'!AJ10+'Summary 348.99'!AJ10</f>
        <v>20915667.210000001</v>
      </c>
      <c r="AK10" s="203">
        <f>'Summary 340.99'!AK10+'Summary 341.99'!AK10+'Summary 343.99'!AK10+'Summary 345.99'!AK10+'Summary 348.99'!AK10</f>
        <v>20915667.210000001</v>
      </c>
      <c r="AL10" s="203">
        <f>'Summary 340.99'!AL10+'Summary 341.99'!AL10+'Summary 343.99'!AL10+'Summary 345.99'!AL10+'Summary 348.99'!AL10</f>
        <v>20915667.210000001</v>
      </c>
      <c r="AM10" s="203">
        <f>'Summary 340.99'!AM10+'Summary 341.99'!AM10+'Summary 343.99'!AM10+'Summary 345.99'!AM10+'Summary 348.99'!AM10</f>
        <v>20915667.210000001</v>
      </c>
      <c r="AN10" s="203">
        <f>'Summary 340.99'!AN10+'Summary 341.99'!AN10+'Summary 343.99'!AN10+'Summary 345.99'!AN10+'Summary 348.99'!AN10</f>
        <v>20915667.210000001</v>
      </c>
      <c r="AO10" s="203">
        <f>'Summary 340.99'!AO10+'Summary 341.99'!AO10+'Summary 343.99'!AO10+'Summary 345.99'!AO10+'Summary 348.99'!AO10</f>
        <v>20915667.210000001</v>
      </c>
      <c r="AP10" s="203">
        <f>'Summary 340.99'!AP10+'Summary 341.99'!AP10+'Summary 343.99'!AP10+'Summary 345.99'!AP10+'Summary 348.99'!AP10</f>
        <v>20915667.210000001</v>
      </c>
      <c r="AQ10" s="203">
        <f>'Summary 340.99'!AQ10+'Summary 341.99'!AQ10+'Summary 343.99'!AQ10+'Summary 345.99'!AQ10+'Summary 348.99'!AQ10</f>
        <v>20915667.210000001</v>
      </c>
      <c r="AR10" s="203">
        <f>'Summary 340.99'!AR10+'Summary 341.99'!AR10+'Summary 343.99'!AR10+'Summary 345.99'!AR10+'Summary 348.99'!AR10</f>
        <v>20915667.210000001</v>
      </c>
      <c r="AS10" s="203">
        <f>'Summary 340.99'!AS10+'Summary 341.99'!AS10+'Summary 343.99'!AS10+'Summary 345.99'!AS10+'Summary 348.99'!AS10</f>
        <v>20915667.210000001</v>
      </c>
      <c r="AT10" s="203">
        <f>'Summary 340.99'!AT10+'Summary 341.99'!AT10+'Summary 343.99'!AT10+'Summary 345.99'!AT10+'Summary 348.99'!AT10</f>
        <v>20915667.210000001</v>
      </c>
      <c r="AU10" s="203">
        <f>'Summary 340.99'!AU10+'Summary 341.99'!AU10+'Summary 343.99'!AU10+'Summary 345.99'!AU10+'Summary 348.99'!AU10</f>
        <v>20915667.210000001</v>
      </c>
      <c r="AV10" s="203">
        <f>'Summary 340.99'!AV10+'Summary 341.99'!AV10+'Summary 343.99'!AV10+'Summary 345.99'!AV10+'Summary 348.99'!AV10</f>
        <v>20915667.210000001</v>
      </c>
      <c r="AW10" s="203">
        <f>'Summary 340.99'!AW10+'Summary 341.99'!AW10+'Summary 343.99'!AW10+'Summary 345.99'!AW10+'Summary 348.99'!AW10</f>
        <v>20915667.210000001</v>
      </c>
      <c r="AX10" s="203">
        <f>'Summary 340.99'!AX10+'Summary 341.99'!AX10+'Summary 343.99'!AX10+'Summary 345.99'!AX10+'Summary 348.99'!AX10</f>
        <v>20915667.210000001</v>
      </c>
      <c r="AZ10" s="11">
        <f t="shared" si="1"/>
        <v>3180126.2561538462</v>
      </c>
      <c r="BA10" s="11">
        <f t="shared" si="2"/>
        <v>20826090.303076923</v>
      </c>
      <c r="BB10" s="11">
        <f t="shared" si="3"/>
        <v>20915667.210000005</v>
      </c>
      <c r="BC10" s="11">
        <f t="shared" si="4"/>
        <v>20915667.210000005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20679919.449999999</v>
      </c>
      <c r="BH10" s="135">
        <f t="shared" si="7"/>
        <v>235747.76000000164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f>'Summary 340.99'!B11+'Summary 341.99'!B11+'Summary 343.99'!B11+'Summary 345.99'!B11+'Summary 348.99'!B11</f>
        <v>53271236.829999998</v>
      </c>
      <c r="C11" s="203">
        <f>'Summary 340.99'!C11+'Summary 341.99'!C11+'Summary 343.99'!C11+'Summary 345.99'!C11+'Summary 348.99'!C11</f>
        <v>53271236.829999998</v>
      </c>
      <c r="D11" s="203">
        <f>'Summary 340.99'!D11+'Summary 341.99'!D11+'Summary 343.99'!D11+'Summary 345.99'!D11+'Summary 348.99'!D11</f>
        <v>53271236.829999998</v>
      </c>
      <c r="E11" s="203">
        <f>'Summary 340.99'!E11+'Summary 341.99'!E11+'Summary 343.99'!E11+'Summary 345.99'!E11+'Summary 348.99'!E11</f>
        <v>53271236.829999998</v>
      </c>
      <c r="F11" s="203">
        <f>'Summary 340.99'!F11+'Summary 341.99'!F11+'Summary 343.99'!F11+'Summary 345.99'!F11+'Summary 348.99'!F11</f>
        <v>53294008.689999998</v>
      </c>
      <c r="G11" s="203">
        <f>'Summary 340.99'!G11+'Summary 341.99'!G11+'Summary 343.99'!G11+'Summary 345.99'!G11+'Summary 348.99'!G11</f>
        <v>53294008.689999998</v>
      </c>
      <c r="H11" s="203">
        <f>'Summary 340.99'!H11+'Summary 341.99'!H11+'Summary 343.99'!H11+'Summary 345.99'!H11+'Summary 348.99'!H11</f>
        <v>53294008.689999998</v>
      </c>
      <c r="I11" s="203">
        <f>'Summary 340.99'!I11+'Summary 341.99'!I11+'Summary 343.99'!I11+'Summary 345.99'!I11+'Summary 348.99'!I11</f>
        <v>53309508.689999998</v>
      </c>
      <c r="J11" s="203">
        <f>'Summary 340.99'!J11+'Summary 341.99'!J11+'Summary 343.99'!J11+'Summary 345.99'!J11+'Summary 348.99'!J11</f>
        <v>53309508.689999998</v>
      </c>
      <c r="K11" s="203">
        <f>'Summary 340.99'!K11+'Summary 341.99'!K11+'Summary 343.99'!K11+'Summary 345.99'!K11+'Summary 348.99'!K11</f>
        <v>53309508.689999998</v>
      </c>
      <c r="L11" s="203">
        <f>'Summary 340.99'!L11+'Summary 341.99'!L11+'Summary 343.99'!L11+'Summary 345.99'!L11+'Summary 348.99'!L11</f>
        <v>53262074.109999999</v>
      </c>
      <c r="M11" s="203">
        <f>'Summary 340.99'!M11+'Summary 341.99'!M11+'Summary 343.99'!M11+'Summary 345.99'!M11+'Summary 348.99'!M11</f>
        <v>53262074.109999999</v>
      </c>
      <c r="N11" s="203">
        <f>'Summary 340.99'!N11+'Summary 341.99'!N11+'Summary 343.99'!N11+'Summary 345.99'!N11+'Summary 348.99'!N11</f>
        <v>53262074.109999999</v>
      </c>
      <c r="O11" s="203">
        <f>'Summary 340.99'!O11+'Summary 341.99'!O11+'Summary 343.99'!O11+'Summary 345.99'!O11+'Summary 348.99'!O11</f>
        <v>53262074.109999999</v>
      </c>
      <c r="P11" s="203">
        <f>'Summary 340.99'!P11+'Summary 341.99'!P11+'Summary 343.99'!P11+'Summary 345.99'!P11+'Summary 348.99'!P11</f>
        <v>53262074.109999999</v>
      </c>
      <c r="Q11" s="203">
        <f>'Summary 340.99'!Q11+'Summary 341.99'!Q11+'Summary 343.99'!Q11+'Summary 345.99'!Q11+'Summary 348.99'!Q11</f>
        <v>53262074.109999999</v>
      </c>
      <c r="R11" s="203">
        <f>'Summary 340.99'!R11+'Summary 341.99'!R11+'Summary 343.99'!R11+'Summary 345.99'!R11+'Summary 348.99'!R11</f>
        <v>53262074.109999999</v>
      </c>
      <c r="S11" s="203">
        <f>'Summary 340.99'!S11+'Summary 341.99'!S11+'Summary 343.99'!S11+'Summary 345.99'!S11+'Summary 348.99'!S11</f>
        <v>53262074.109999999</v>
      </c>
      <c r="T11" s="203">
        <f>'Summary 340.99'!T11+'Summary 341.99'!T11+'Summary 343.99'!T11+'Summary 345.99'!T11+'Summary 348.99'!T11</f>
        <v>53262074.109999999</v>
      </c>
      <c r="U11" s="203">
        <f>'Summary 340.99'!U11+'Summary 341.99'!U11+'Summary 343.99'!U11+'Summary 345.99'!U11+'Summary 348.99'!U11</f>
        <v>53262074.109999999</v>
      </c>
      <c r="V11" s="203">
        <f>'Summary 340.99'!V11+'Summary 341.99'!V11+'Summary 343.99'!V11+'Summary 345.99'!V11+'Summary 348.99'!V11</f>
        <v>53262074.109999999</v>
      </c>
      <c r="W11" s="203">
        <f>'Summary 340.99'!W11+'Summary 341.99'!W11+'Summary 343.99'!W11+'Summary 345.99'!W11+'Summary 348.99'!W11</f>
        <v>53262074.109999999</v>
      </c>
      <c r="X11" s="203">
        <f>'Summary 340.99'!X11+'Summary 341.99'!X11+'Summary 343.99'!X11+'Summary 345.99'!X11+'Summary 348.99'!X11</f>
        <v>53262074.109999999</v>
      </c>
      <c r="Y11" s="203">
        <f>'Summary 340.99'!Y11+'Summary 341.99'!Y11+'Summary 343.99'!Y11+'Summary 345.99'!Y11+'Summary 348.99'!Y11</f>
        <v>53262074.109999999</v>
      </c>
      <c r="Z11" s="203">
        <f>'Summary 340.99'!Z11+'Summary 341.99'!Z11+'Summary 343.99'!Z11+'Summary 345.99'!Z11+'Summary 348.99'!Z11</f>
        <v>53262074.109999999</v>
      </c>
      <c r="AA11" s="203">
        <f>'Summary 340.99'!AA11+'Summary 341.99'!AA11+'Summary 343.99'!AA11+'Summary 345.99'!AA11+'Summary 348.99'!AA11</f>
        <v>53291453.849999994</v>
      </c>
      <c r="AB11" s="203">
        <f>'Summary 340.99'!AB11+'Summary 341.99'!AB11+'Summary 343.99'!AB11+'Summary 345.99'!AB11+'Summary 348.99'!AB11</f>
        <v>53343928.179999992</v>
      </c>
      <c r="AC11" s="203">
        <f>'Summary 340.99'!AC11+'Summary 341.99'!AC11+'Summary 343.99'!AC11+'Summary 345.99'!AC11+'Summary 348.99'!AC11</f>
        <v>53458631.819999993</v>
      </c>
      <c r="AD11" s="203">
        <f>'Summary 340.99'!AD11+'Summary 341.99'!AD11+'Summary 343.99'!AD11+'Summary 345.99'!AD11+'Summary 348.99'!AD11</f>
        <v>53902507.839999996</v>
      </c>
      <c r="AE11" s="203">
        <f>'Summary 340.99'!AE11+'Summary 341.99'!AE11+'Summary 343.99'!AE11+'Summary 345.99'!AE11+'Summary 348.99'!AE11</f>
        <v>54128334.839999996</v>
      </c>
      <c r="AF11" s="203">
        <f>'Summary 340.99'!AF11+'Summary 341.99'!AF11+'Summary 343.99'!AF11+'Summary 345.99'!AF11+'Summary 348.99'!AF11</f>
        <v>54140467.839999996</v>
      </c>
      <c r="AG11" s="203">
        <f>'Summary 340.99'!AG11+'Summary 341.99'!AG11+'Summary 343.99'!AG11+'Summary 345.99'!AG11+'Summary 348.99'!AG11</f>
        <v>54152600.839999996</v>
      </c>
      <c r="AH11" s="203">
        <f>'Summary 340.99'!AH11+'Summary 341.99'!AH11+'Summary 343.99'!AH11+'Summary 345.99'!AH11+'Summary 348.99'!AH11</f>
        <v>54164733.839999996</v>
      </c>
      <c r="AI11" s="203">
        <f>'Summary 340.99'!AI11+'Summary 341.99'!AI11+'Summary 343.99'!AI11+'Summary 345.99'!AI11+'Summary 348.99'!AI11</f>
        <v>54176866.839999996</v>
      </c>
      <c r="AJ11" s="203">
        <f>'Summary 340.99'!AJ11+'Summary 341.99'!AJ11+'Summary 343.99'!AJ11+'Summary 345.99'!AJ11+'Summary 348.99'!AJ11</f>
        <v>54188999.839999996</v>
      </c>
      <c r="AK11" s="203">
        <f>'Summary 340.99'!AK11+'Summary 341.99'!AK11+'Summary 343.99'!AK11+'Summary 345.99'!AK11+'Summary 348.99'!AK11</f>
        <v>54201132.839999996</v>
      </c>
      <c r="AL11" s="203">
        <f>'Summary 340.99'!AL11+'Summary 341.99'!AL11+'Summary 343.99'!AL11+'Summary 345.99'!AL11+'Summary 348.99'!AL11</f>
        <v>54450119.289999992</v>
      </c>
      <c r="AM11" s="203">
        <f>'Summary 340.99'!AM11+'Summary 341.99'!AM11+'Summary 343.99'!AM11+'Summary 345.99'!AM11+'Summary 348.99'!AM11</f>
        <v>54462738.289999992</v>
      </c>
      <c r="AN11" s="203">
        <f>'Summary 340.99'!AN11+'Summary 341.99'!AN11+'Summary 343.99'!AN11+'Summary 345.99'!AN11+'Summary 348.99'!AN11</f>
        <v>54475357.289999992</v>
      </c>
      <c r="AO11" s="203">
        <f>'Summary 340.99'!AO11+'Summary 341.99'!AO11+'Summary 343.99'!AO11+'Summary 345.99'!AO11+'Summary 348.99'!AO11</f>
        <v>54487976.289999992</v>
      </c>
      <c r="AP11" s="203">
        <f>'Summary 340.99'!AP11+'Summary 341.99'!AP11+'Summary 343.99'!AP11+'Summary 345.99'!AP11+'Summary 348.99'!AP11</f>
        <v>54500595.289999992</v>
      </c>
      <c r="AQ11" s="203">
        <f>'Summary 340.99'!AQ11+'Summary 341.99'!AQ11+'Summary 343.99'!AQ11+'Summary 345.99'!AQ11+'Summary 348.99'!AQ11</f>
        <v>54513214.289999992</v>
      </c>
      <c r="AR11" s="203">
        <f>'Summary 340.99'!AR11+'Summary 341.99'!AR11+'Summary 343.99'!AR11+'Summary 345.99'!AR11+'Summary 348.99'!AR11</f>
        <v>54525833.289999992</v>
      </c>
      <c r="AS11" s="203">
        <f>'Summary 340.99'!AS11+'Summary 341.99'!AS11+'Summary 343.99'!AS11+'Summary 345.99'!AS11+'Summary 348.99'!AS11</f>
        <v>54538452.289999992</v>
      </c>
      <c r="AT11" s="203">
        <f>'Summary 340.99'!AT11+'Summary 341.99'!AT11+'Summary 343.99'!AT11+'Summary 345.99'!AT11+'Summary 348.99'!AT11</f>
        <v>54551071.289999992</v>
      </c>
      <c r="AU11" s="203">
        <f>'Summary 340.99'!AU11+'Summary 341.99'!AU11+'Summary 343.99'!AU11+'Summary 345.99'!AU11+'Summary 348.99'!AU11</f>
        <v>54563690.289999992</v>
      </c>
      <c r="AV11" s="203">
        <f>'Summary 340.99'!AV11+'Summary 341.99'!AV11+'Summary 343.99'!AV11+'Summary 345.99'!AV11+'Summary 348.99'!AV11</f>
        <v>54576309.289999992</v>
      </c>
      <c r="AW11" s="203">
        <f>'Summary 340.99'!AW11+'Summary 341.99'!AW11+'Summary 343.99'!AW11+'Summary 345.99'!AW11+'Summary 348.99'!AW11</f>
        <v>54588928.289999992</v>
      </c>
      <c r="AX11" s="203">
        <f>'Summary 340.99'!AX11+'Summary 341.99'!AX11+'Summary 343.99'!AX11+'Summary 345.99'!AX11+'Summary 348.99'!AX11</f>
        <v>54601547.289999992</v>
      </c>
      <c r="AZ11" s="11">
        <f t="shared" si="1"/>
        <v>53283209.368461534</v>
      </c>
      <c r="BA11" s="11">
        <f t="shared" si="2"/>
        <v>53262074.110000007</v>
      </c>
      <c r="BB11" s="11">
        <f t="shared" si="3"/>
        <v>53912450.151538454</v>
      </c>
      <c r="BC11" s="11">
        <f t="shared" si="4"/>
        <v>54525833.289999969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-9162.7199999988079</v>
      </c>
      <c r="BH11" s="135">
        <f t="shared" si="7"/>
        <v>0</v>
      </c>
      <c r="BI11" s="135">
        <f t="shared" si="8"/>
        <v>1188045.1799999923</v>
      </c>
      <c r="BJ11" s="135">
        <f t="shared" si="9"/>
        <v>151428</v>
      </c>
    </row>
    <row r="12" spans="1:62" x14ac:dyDescent="0.25">
      <c r="A12" s="3" t="s">
        <v>20</v>
      </c>
      <c r="B12" s="203">
        <f>'Summary 340.99'!B12+'Summary 341.99'!B12+'Summary 343.99'!B12+'Summary 345.99'!B12+'Summary 348.99'!B12</f>
        <v>83455236.109999999</v>
      </c>
      <c r="C12" s="203">
        <f>'Summary 340.99'!C12+'Summary 341.99'!C12+'Summary 343.99'!C12+'Summary 345.99'!C12+'Summary 348.99'!C12</f>
        <v>83455236.109999999</v>
      </c>
      <c r="D12" s="203">
        <f>'Summary 340.99'!D12+'Summary 341.99'!D12+'Summary 343.99'!D12+'Summary 345.99'!D12+'Summary 348.99'!D12</f>
        <v>83455236.109999999</v>
      </c>
      <c r="E12" s="203">
        <f>'Summary 340.99'!E12+'Summary 341.99'!E12+'Summary 343.99'!E12+'Summary 345.99'!E12+'Summary 348.99'!E12</f>
        <v>83455236.109999999</v>
      </c>
      <c r="F12" s="203">
        <f>'Summary 340.99'!F12+'Summary 341.99'!F12+'Summary 343.99'!F12+'Summary 345.99'!F12+'Summary 348.99'!F12</f>
        <v>83455236.109999999</v>
      </c>
      <c r="G12" s="203">
        <f>'Summary 340.99'!G12+'Summary 341.99'!G12+'Summary 343.99'!G12+'Summary 345.99'!G12+'Summary 348.99'!G12</f>
        <v>83455236.109999999</v>
      </c>
      <c r="H12" s="203">
        <f>'Summary 340.99'!H12+'Summary 341.99'!H12+'Summary 343.99'!H12+'Summary 345.99'!H12+'Summary 348.99'!H12</f>
        <v>83455236.109999999</v>
      </c>
      <c r="I12" s="203">
        <f>'Summary 340.99'!I12+'Summary 341.99'!I12+'Summary 343.99'!I12+'Summary 345.99'!I12+'Summary 348.99'!I12</f>
        <v>83455236.109999999</v>
      </c>
      <c r="J12" s="203">
        <f>'Summary 340.99'!J12+'Summary 341.99'!J12+'Summary 343.99'!J12+'Summary 345.99'!J12+'Summary 348.99'!J12</f>
        <v>83455236.109999999</v>
      </c>
      <c r="K12" s="203">
        <f>'Summary 340.99'!K12+'Summary 341.99'!K12+'Summary 343.99'!K12+'Summary 345.99'!K12+'Summary 348.99'!K12</f>
        <v>83455236.109999999</v>
      </c>
      <c r="L12" s="203">
        <f>'Summary 340.99'!L12+'Summary 341.99'!L12+'Summary 343.99'!L12+'Summary 345.99'!L12+'Summary 348.99'!L12</f>
        <v>83461681.779999986</v>
      </c>
      <c r="M12" s="203">
        <f>'Summary 340.99'!M12+'Summary 341.99'!M12+'Summary 343.99'!M12+'Summary 345.99'!M12+'Summary 348.99'!M12</f>
        <v>83461681.779999986</v>
      </c>
      <c r="N12" s="203">
        <f>'Summary 340.99'!N12+'Summary 341.99'!N12+'Summary 343.99'!N12+'Summary 345.99'!N12+'Summary 348.99'!N12</f>
        <v>83461681.779999986</v>
      </c>
      <c r="O12" s="203">
        <f>'Summary 340.99'!O12+'Summary 341.99'!O12+'Summary 343.99'!O12+'Summary 345.99'!O12+'Summary 348.99'!O12</f>
        <v>83461681.779999986</v>
      </c>
      <c r="P12" s="203">
        <f>'Summary 340.99'!P12+'Summary 341.99'!P12+'Summary 343.99'!P12+'Summary 345.99'!P12+'Summary 348.99'!P12</f>
        <v>83461681.779999986</v>
      </c>
      <c r="Q12" s="203">
        <f>'Summary 340.99'!Q12+'Summary 341.99'!Q12+'Summary 343.99'!Q12+'Summary 345.99'!Q12+'Summary 348.99'!Q12</f>
        <v>83461681.779999986</v>
      </c>
      <c r="R12" s="203">
        <f>'Summary 340.99'!R12+'Summary 341.99'!R12+'Summary 343.99'!R12+'Summary 345.99'!R12+'Summary 348.99'!R12</f>
        <v>83461681.779999986</v>
      </c>
      <c r="S12" s="203">
        <f>'Summary 340.99'!S12+'Summary 341.99'!S12+'Summary 343.99'!S12+'Summary 345.99'!S12+'Summary 348.99'!S12</f>
        <v>83461681.779999986</v>
      </c>
      <c r="T12" s="203">
        <f>'Summary 340.99'!T12+'Summary 341.99'!T12+'Summary 343.99'!T12+'Summary 345.99'!T12+'Summary 348.99'!T12</f>
        <v>83461681.779999986</v>
      </c>
      <c r="U12" s="203">
        <f>'Summary 340.99'!U12+'Summary 341.99'!U12+'Summary 343.99'!U12+'Summary 345.99'!U12+'Summary 348.99'!U12</f>
        <v>83461681.779999986</v>
      </c>
      <c r="V12" s="203">
        <f>'Summary 340.99'!V12+'Summary 341.99'!V12+'Summary 343.99'!V12+'Summary 345.99'!V12+'Summary 348.99'!V12</f>
        <v>83463606.309999987</v>
      </c>
      <c r="W12" s="203">
        <f>'Summary 340.99'!W12+'Summary 341.99'!W12+'Summary 343.99'!W12+'Summary 345.99'!W12+'Summary 348.99'!W12</f>
        <v>83463606.309999987</v>
      </c>
      <c r="X12" s="203">
        <f>'Summary 340.99'!X12+'Summary 341.99'!X12+'Summary 343.99'!X12+'Summary 345.99'!X12+'Summary 348.99'!X12</f>
        <v>83463606.309999987</v>
      </c>
      <c r="Y12" s="203">
        <f>'Summary 340.99'!Y12+'Summary 341.99'!Y12+'Summary 343.99'!Y12+'Summary 345.99'!Y12+'Summary 348.99'!Y12</f>
        <v>83463606.309999987</v>
      </c>
      <c r="Z12" s="203">
        <f>'Summary 340.99'!Z12+'Summary 341.99'!Z12+'Summary 343.99'!Z12+'Summary 345.99'!Z12+'Summary 348.99'!Z12</f>
        <v>83463606.309999987</v>
      </c>
      <c r="AA12" s="203">
        <f>'Summary 340.99'!AA12+'Summary 341.99'!AA12+'Summary 343.99'!AA12+'Summary 345.99'!AA12+'Summary 348.99'!AA12</f>
        <v>83683100.779999986</v>
      </c>
      <c r="AB12" s="203">
        <f>'Summary 340.99'!AB12+'Summary 341.99'!AB12+'Summary 343.99'!AB12+'Summary 345.99'!AB12+'Summary 348.99'!AB12</f>
        <v>83738100.779999986</v>
      </c>
      <c r="AC12" s="203">
        <f>'Summary 340.99'!AC12+'Summary 341.99'!AC12+'Summary 343.99'!AC12+'Summary 345.99'!AC12+'Summary 348.99'!AC12</f>
        <v>84048217.749999985</v>
      </c>
      <c r="AD12" s="203">
        <f>'Summary 340.99'!AD12+'Summary 341.99'!AD12+'Summary 343.99'!AD12+'Summary 345.99'!AD12+'Summary 348.99'!AD12</f>
        <v>84048217.749999985</v>
      </c>
      <c r="AE12" s="203">
        <f>'Summary 340.99'!AE12+'Summary 341.99'!AE12+'Summary 343.99'!AE12+'Summary 345.99'!AE12+'Summary 348.99'!AE12</f>
        <v>84048217.749999985</v>
      </c>
      <c r="AF12" s="203">
        <f>'Summary 340.99'!AF12+'Summary 341.99'!AF12+'Summary 343.99'!AF12+'Summary 345.99'!AF12+'Summary 348.99'!AF12</f>
        <v>84048217.749999985</v>
      </c>
      <c r="AG12" s="203">
        <f>'Summary 340.99'!AG12+'Summary 341.99'!AG12+'Summary 343.99'!AG12+'Summary 345.99'!AG12+'Summary 348.99'!AG12</f>
        <v>84048217.749999985</v>
      </c>
      <c r="AH12" s="203">
        <f>'Summary 340.99'!AH12+'Summary 341.99'!AH12+'Summary 343.99'!AH12+'Summary 345.99'!AH12+'Summary 348.99'!AH12</f>
        <v>84048217.749999985</v>
      </c>
      <c r="AI12" s="203">
        <f>'Summary 340.99'!AI12+'Summary 341.99'!AI12+'Summary 343.99'!AI12+'Summary 345.99'!AI12+'Summary 348.99'!AI12</f>
        <v>84048217.749999985</v>
      </c>
      <c r="AJ12" s="203">
        <f>'Summary 340.99'!AJ12+'Summary 341.99'!AJ12+'Summary 343.99'!AJ12+'Summary 345.99'!AJ12+'Summary 348.99'!AJ12</f>
        <v>84048217.749999985</v>
      </c>
      <c r="AK12" s="203">
        <f>'Summary 340.99'!AK12+'Summary 341.99'!AK12+'Summary 343.99'!AK12+'Summary 345.99'!AK12+'Summary 348.99'!AK12</f>
        <v>84048217.749999985</v>
      </c>
      <c r="AL12" s="203">
        <f>'Summary 340.99'!AL12+'Summary 341.99'!AL12+'Summary 343.99'!AL12+'Summary 345.99'!AL12+'Summary 348.99'!AL12</f>
        <v>84048217.749999985</v>
      </c>
      <c r="AM12" s="203">
        <f>'Summary 340.99'!AM12+'Summary 341.99'!AM12+'Summary 343.99'!AM12+'Summary 345.99'!AM12+'Summary 348.99'!AM12</f>
        <v>84048217.749999985</v>
      </c>
      <c r="AN12" s="203">
        <f>'Summary 340.99'!AN12+'Summary 341.99'!AN12+'Summary 343.99'!AN12+'Summary 345.99'!AN12+'Summary 348.99'!AN12</f>
        <v>84048217.749999985</v>
      </c>
      <c r="AO12" s="203">
        <f>'Summary 340.99'!AO12+'Summary 341.99'!AO12+'Summary 343.99'!AO12+'Summary 345.99'!AO12+'Summary 348.99'!AO12</f>
        <v>84048217.749999985</v>
      </c>
      <c r="AP12" s="203">
        <f>'Summary 340.99'!AP12+'Summary 341.99'!AP12+'Summary 343.99'!AP12+'Summary 345.99'!AP12+'Summary 348.99'!AP12</f>
        <v>84048217.749999985</v>
      </c>
      <c r="AQ12" s="203">
        <f>'Summary 340.99'!AQ12+'Summary 341.99'!AQ12+'Summary 343.99'!AQ12+'Summary 345.99'!AQ12+'Summary 348.99'!AQ12</f>
        <v>84048217.749999985</v>
      </c>
      <c r="AR12" s="203">
        <f>'Summary 340.99'!AR12+'Summary 341.99'!AR12+'Summary 343.99'!AR12+'Summary 345.99'!AR12+'Summary 348.99'!AR12</f>
        <v>84048217.749999985</v>
      </c>
      <c r="AS12" s="203">
        <f>'Summary 340.99'!AS12+'Summary 341.99'!AS12+'Summary 343.99'!AS12+'Summary 345.99'!AS12+'Summary 348.99'!AS12</f>
        <v>84048217.749999985</v>
      </c>
      <c r="AT12" s="203">
        <f>'Summary 340.99'!AT12+'Summary 341.99'!AT12+'Summary 343.99'!AT12+'Summary 345.99'!AT12+'Summary 348.99'!AT12</f>
        <v>84048217.749999985</v>
      </c>
      <c r="AU12" s="203">
        <f>'Summary 340.99'!AU12+'Summary 341.99'!AU12+'Summary 343.99'!AU12+'Summary 345.99'!AU12+'Summary 348.99'!AU12</f>
        <v>84048217.749999985</v>
      </c>
      <c r="AV12" s="203">
        <f>'Summary 340.99'!AV12+'Summary 341.99'!AV12+'Summary 343.99'!AV12+'Summary 345.99'!AV12+'Summary 348.99'!AV12</f>
        <v>84048217.749999985</v>
      </c>
      <c r="AW12" s="203">
        <f>'Summary 340.99'!AW12+'Summary 341.99'!AW12+'Summary 343.99'!AW12+'Summary 345.99'!AW12+'Summary 348.99'!AW12</f>
        <v>84048217.749999985</v>
      </c>
      <c r="AX12" s="203">
        <f>'Summary 340.99'!AX12+'Summary 341.99'!AX12+'Summary 343.99'!AX12+'Summary 345.99'!AX12+'Summary 348.99'!AX12</f>
        <v>84048217.749999985</v>
      </c>
      <c r="AZ12" s="11">
        <f t="shared" si="1"/>
        <v>83456723.572307691</v>
      </c>
      <c r="BA12" s="11">
        <f t="shared" si="2"/>
        <v>83462421.983846128</v>
      </c>
      <c r="BB12" s="11">
        <f t="shared" si="3"/>
        <v>83951306.566923067</v>
      </c>
      <c r="BC12" s="11">
        <f t="shared" si="4"/>
        <v>84048217.749999985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6445.669999986887</v>
      </c>
      <c r="BH12" s="135">
        <f t="shared" si="7"/>
        <v>1924.5300000011921</v>
      </c>
      <c r="BI12" s="135">
        <f t="shared" si="8"/>
        <v>584611.43999999762</v>
      </c>
      <c r="BJ12" s="135">
        <f t="shared" si="9"/>
        <v>0</v>
      </c>
    </row>
    <row r="13" spans="1:62" x14ac:dyDescent="0.25">
      <c r="A13" s="3" t="s">
        <v>12</v>
      </c>
      <c r="B13" s="203">
        <f>'Summary 340.99'!B13+'Summary 341.99'!B13+'Summary 343.99'!B13+'Summary 345.99'!B13+'Summary 348.99'!B13</f>
        <v>80702182.960000008</v>
      </c>
      <c r="C13" s="203">
        <f>'Summary 340.99'!C13+'Summary 341.99'!C13+'Summary 343.99'!C13+'Summary 345.99'!C13+'Summary 348.99'!C13</f>
        <v>80702182.960000008</v>
      </c>
      <c r="D13" s="203">
        <f>'Summary 340.99'!D13+'Summary 341.99'!D13+'Summary 343.99'!D13+'Summary 345.99'!D13+'Summary 348.99'!D13</f>
        <v>80702182.960000008</v>
      </c>
      <c r="E13" s="203">
        <f>'Summary 340.99'!E13+'Summary 341.99'!E13+'Summary 343.99'!E13+'Summary 345.99'!E13+'Summary 348.99'!E13</f>
        <v>80702182.960000008</v>
      </c>
      <c r="F13" s="203">
        <f>'Summary 340.99'!F13+'Summary 341.99'!F13+'Summary 343.99'!F13+'Summary 345.99'!F13+'Summary 348.99'!F13</f>
        <v>80702182.960000008</v>
      </c>
      <c r="G13" s="203">
        <f>'Summary 340.99'!G13+'Summary 341.99'!G13+'Summary 343.99'!G13+'Summary 345.99'!G13+'Summary 348.99'!G13</f>
        <v>80702182.960000008</v>
      </c>
      <c r="H13" s="203">
        <f>'Summary 340.99'!H13+'Summary 341.99'!H13+'Summary 343.99'!H13+'Summary 345.99'!H13+'Summary 348.99'!H13</f>
        <v>80702182.960000008</v>
      </c>
      <c r="I13" s="203">
        <f>'Summary 340.99'!I13+'Summary 341.99'!I13+'Summary 343.99'!I13+'Summary 345.99'!I13+'Summary 348.99'!I13</f>
        <v>80702182.960000008</v>
      </c>
      <c r="J13" s="203">
        <f>'Summary 340.99'!J13+'Summary 341.99'!J13+'Summary 343.99'!J13+'Summary 345.99'!J13+'Summary 348.99'!J13</f>
        <v>80702182.960000008</v>
      </c>
      <c r="K13" s="203">
        <f>'Summary 340.99'!K13+'Summary 341.99'!K13+'Summary 343.99'!K13+'Summary 345.99'!K13+'Summary 348.99'!K13</f>
        <v>80702182.960000008</v>
      </c>
      <c r="L13" s="203">
        <f>'Summary 340.99'!L13+'Summary 341.99'!L13+'Summary 343.99'!L13+'Summary 345.99'!L13+'Summary 348.99'!L13</f>
        <v>80702182.960000008</v>
      </c>
      <c r="M13" s="203">
        <f>'Summary 340.99'!M13+'Summary 341.99'!M13+'Summary 343.99'!M13+'Summary 345.99'!M13+'Summary 348.99'!M13</f>
        <v>80702182.960000008</v>
      </c>
      <c r="N13" s="203">
        <f>'Summary 340.99'!N13+'Summary 341.99'!N13+'Summary 343.99'!N13+'Summary 345.99'!N13+'Summary 348.99'!N13</f>
        <v>80702182.960000008</v>
      </c>
      <c r="O13" s="203">
        <f>'Summary 340.99'!O13+'Summary 341.99'!O13+'Summary 343.99'!O13+'Summary 345.99'!O13+'Summary 348.99'!O13</f>
        <v>80702182.960000008</v>
      </c>
      <c r="P13" s="203">
        <f>'Summary 340.99'!P13+'Summary 341.99'!P13+'Summary 343.99'!P13+'Summary 345.99'!P13+'Summary 348.99'!P13</f>
        <v>80702182.960000008</v>
      </c>
      <c r="Q13" s="203">
        <f>'Summary 340.99'!Q13+'Summary 341.99'!Q13+'Summary 343.99'!Q13+'Summary 345.99'!Q13+'Summary 348.99'!Q13</f>
        <v>80702182.960000008</v>
      </c>
      <c r="R13" s="203">
        <f>'Summary 340.99'!R13+'Summary 341.99'!R13+'Summary 343.99'!R13+'Summary 345.99'!R13+'Summary 348.99'!R13</f>
        <v>80702182.960000008</v>
      </c>
      <c r="S13" s="203">
        <f>'Summary 340.99'!S13+'Summary 341.99'!S13+'Summary 343.99'!S13+'Summary 345.99'!S13+'Summary 348.99'!S13</f>
        <v>80702182.960000008</v>
      </c>
      <c r="T13" s="203">
        <f>'Summary 340.99'!T13+'Summary 341.99'!T13+'Summary 343.99'!T13+'Summary 345.99'!T13+'Summary 348.99'!T13</f>
        <v>80702182.960000008</v>
      </c>
      <c r="U13" s="203">
        <f>'Summary 340.99'!U13+'Summary 341.99'!U13+'Summary 343.99'!U13+'Summary 345.99'!U13+'Summary 348.99'!U13</f>
        <v>80702182.960000008</v>
      </c>
      <c r="V13" s="203">
        <f>'Summary 340.99'!V13+'Summary 341.99'!V13+'Summary 343.99'!V13+'Summary 345.99'!V13+'Summary 348.99'!V13</f>
        <v>80702182.960000008</v>
      </c>
      <c r="W13" s="203">
        <f>'Summary 340.99'!W13+'Summary 341.99'!W13+'Summary 343.99'!W13+'Summary 345.99'!W13+'Summary 348.99'!W13</f>
        <v>80702182.960000008</v>
      </c>
      <c r="X13" s="203">
        <f>'Summary 340.99'!X13+'Summary 341.99'!X13+'Summary 343.99'!X13+'Summary 345.99'!X13+'Summary 348.99'!X13</f>
        <v>80702182.960000008</v>
      </c>
      <c r="Y13" s="203">
        <f>'Summary 340.99'!Y13+'Summary 341.99'!Y13+'Summary 343.99'!Y13+'Summary 345.99'!Y13+'Summary 348.99'!Y13</f>
        <v>80702182.960000008</v>
      </c>
      <c r="Z13" s="203">
        <f>'Summary 340.99'!Z13+'Summary 341.99'!Z13+'Summary 343.99'!Z13+'Summary 345.99'!Z13+'Summary 348.99'!Z13</f>
        <v>80702182.960000008</v>
      </c>
      <c r="AA13" s="203">
        <f>'Summary 340.99'!AA13+'Summary 341.99'!AA13+'Summary 343.99'!AA13+'Summary 345.99'!AA13+'Summary 348.99'!AA13</f>
        <v>80722115.960000008</v>
      </c>
      <c r="AB13" s="203">
        <f>'Summary 340.99'!AB13+'Summary 341.99'!AB13+'Summary 343.99'!AB13+'Summary 345.99'!AB13+'Summary 348.99'!AB13</f>
        <v>80742048.960000008</v>
      </c>
      <c r="AC13" s="203">
        <f>'Summary 340.99'!AC13+'Summary 341.99'!AC13+'Summary 343.99'!AC13+'Summary 345.99'!AC13+'Summary 348.99'!AC13</f>
        <v>80763394.439999998</v>
      </c>
      <c r="AD13" s="203">
        <f>'Summary 340.99'!AD13+'Summary 341.99'!AD13+'Summary 343.99'!AD13+'Summary 345.99'!AD13+'Summary 348.99'!AD13</f>
        <v>80986514.379999995</v>
      </c>
      <c r="AE13" s="203">
        <f>'Summary 340.99'!AE13+'Summary 341.99'!AE13+'Summary 343.99'!AE13+'Summary 345.99'!AE13+'Summary 348.99'!AE13</f>
        <v>81006447.379999995</v>
      </c>
      <c r="AF13" s="203">
        <f>'Summary 340.99'!AF13+'Summary 341.99'!AF13+'Summary 343.99'!AF13+'Summary 345.99'!AF13+'Summary 348.99'!AF13</f>
        <v>81026380.379999995</v>
      </c>
      <c r="AG13" s="203">
        <f>'Summary 340.99'!AG13+'Summary 341.99'!AG13+'Summary 343.99'!AG13+'Summary 345.99'!AG13+'Summary 348.99'!AG13</f>
        <v>81046313.379999995</v>
      </c>
      <c r="AH13" s="203">
        <f>'Summary 340.99'!AH13+'Summary 341.99'!AH13+'Summary 343.99'!AH13+'Summary 345.99'!AH13+'Summary 348.99'!AH13</f>
        <v>81066246.379999995</v>
      </c>
      <c r="AI13" s="203">
        <f>'Summary 340.99'!AI13+'Summary 341.99'!AI13+'Summary 343.99'!AI13+'Summary 345.99'!AI13+'Summary 348.99'!AI13</f>
        <v>81086179.379999995</v>
      </c>
      <c r="AJ13" s="203">
        <f>'Summary 340.99'!AJ13+'Summary 341.99'!AJ13+'Summary 343.99'!AJ13+'Summary 345.99'!AJ13+'Summary 348.99'!AJ13</f>
        <v>81106112.379999995</v>
      </c>
      <c r="AK13" s="203">
        <f>'Summary 340.99'!AK13+'Summary 341.99'!AK13+'Summary 343.99'!AK13+'Summary 345.99'!AK13+'Summary 348.99'!AK13</f>
        <v>81126045.379999995</v>
      </c>
      <c r="AL13" s="203">
        <f>'Summary 340.99'!AL13+'Summary 341.99'!AL13+'Summary 343.99'!AL13+'Summary 345.99'!AL13+'Summary 348.99'!AL13</f>
        <v>81145978.379999995</v>
      </c>
      <c r="AM13" s="203">
        <f>'Summary 340.99'!AM13+'Summary 341.99'!AM13+'Summary 343.99'!AM13+'Summary 345.99'!AM13+'Summary 348.99'!AM13</f>
        <v>81166709.379999995</v>
      </c>
      <c r="AN13" s="203">
        <f>'Summary 340.99'!AN13+'Summary 341.99'!AN13+'Summary 343.99'!AN13+'Summary 345.99'!AN13+'Summary 348.99'!AN13</f>
        <v>81187440.379999995</v>
      </c>
      <c r="AO13" s="203">
        <f>'Summary 340.99'!AO13+'Summary 341.99'!AO13+'Summary 343.99'!AO13+'Summary 345.99'!AO13+'Summary 348.99'!AO13</f>
        <v>81208171.379999995</v>
      </c>
      <c r="AP13" s="203">
        <f>'Summary 340.99'!AP13+'Summary 341.99'!AP13+'Summary 343.99'!AP13+'Summary 345.99'!AP13+'Summary 348.99'!AP13</f>
        <v>81228902.379999995</v>
      </c>
      <c r="AQ13" s="203">
        <f>'Summary 340.99'!AQ13+'Summary 341.99'!AQ13+'Summary 343.99'!AQ13+'Summary 345.99'!AQ13+'Summary 348.99'!AQ13</f>
        <v>81249633.379999995</v>
      </c>
      <c r="AR13" s="203">
        <f>'Summary 340.99'!AR13+'Summary 341.99'!AR13+'Summary 343.99'!AR13+'Summary 345.99'!AR13+'Summary 348.99'!AR13</f>
        <v>81270364.379999995</v>
      </c>
      <c r="AS13" s="203">
        <f>'Summary 340.99'!AS13+'Summary 341.99'!AS13+'Summary 343.99'!AS13+'Summary 345.99'!AS13+'Summary 348.99'!AS13</f>
        <v>81291095.379999995</v>
      </c>
      <c r="AT13" s="203">
        <f>'Summary 340.99'!AT13+'Summary 341.99'!AT13+'Summary 343.99'!AT13+'Summary 345.99'!AT13+'Summary 348.99'!AT13</f>
        <v>81311826.379999995</v>
      </c>
      <c r="AU13" s="203">
        <f>'Summary 340.99'!AU13+'Summary 341.99'!AU13+'Summary 343.99'!AU13+'Summary 345.99'!AU13+'Summary 348.99'!AU13</f>
        <v>81332557.379999995</v>
      </c>
      <c r="AV13" s="203">
        <f>'Summary 340.99'!AV13+'Summary 341.99'!AV13+'Summary 343.99'!AV13+'Summary 345.99'!AV13+'Summary 348.99'!AV13</f>
        <v>81353288.379999995</v>
      </c>
      <c r="AW13" s="203">
        <f>'Summary 340.99'!AW13+'Summary 341.99'!AW13+'Summary 343.99'!AW13+'Summary 345.99'!AW13+'Summary 348.99'!AW13</f>
        <v>81374019.379999995</v>
      </c>
      <c r="AX13" s="203">
        <f>'Summary 340.99'!AX13+'Summary 341.99'!AX13+'Summary 343.99'!AX13+'Summary 345.99'!AX13+'Summary 348.99'!AX13</f>
        <v>81394750.379999995</v>
      </c>
      <c r="AZ13" s="11">
        <f t="shared" si="1"/>
        <v>80702182.960000023</v>
      </c>
      <c r="BA13" s="11">
        <f t="shared" si="2"/>
        <v>80702182.960000023</v>
      </c>
      <c r="BB13" s="11">
        <f t="shared" si="3"/>
        <v>80963535.364615381</v>
      </c>
      <c r="BC13" s="11">
        <f t="shared" si="4"/>
        <v>81270364.379999995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443795.41999998689</v>
      </c>
      <c r="BJ13" s="135">
        <f t="shared" si="9"/>
        <v>248772</v>
      </c>
    </row>
    <row r="14" spans="1:62" x14ac:dyDescent="0.25">
      <c r="A14" s="3" t="s">
        <v>26</v>
      </c>
      <c r="B14" s="203">
        <f>'Summary 340.99'!B14+'Summary 341.99'!B14+'Summary 343.99'!B14+'Summary 345.99'!B14+'Summary 348.99'!B14</f>
        <v>0</v>
      </c>
      <c r="C14" s="203">
        <f>'Summary 340.99'!C14+'Summary 341.99'!C14+'Summary 343.99'!C14+'Summary 345.99'!C14+'Summary 348.99'!C14</f>
        <v>0</v>
      </c>
      <c r="D14" s="203">
        <f>'Summary 340.99'!D14+'Summary 341.99'!D14+'Summary 343.99'!D14+'Summary 345.99'!D14+'Summary 348.99'!D14</f>
        <v>0</v>
      </c>
      <c r="E14" s="203">
        <f>'Summary 340.99'!E14+'Summary 341.99'!E14+'Summary 343.99'!E14+'Summary 345.99'!E14+'Summary 348.99'!E14</f>
        <v>0</v>
      </c>
      <c r="F14" s="203">
        <f>'Summary 340.99'!F14+'Summary 341.99'!F14+'Summary 343.99'!F14+'Summary 345.99'!F14+'Summary 348.99'!F14</f>
        <v>102074531.28</v>
      </c>
      <c r="G14" s="203">
        <f>'Summary 340.99'!G14+'Summary 341.99'!G14+'Summary 343.99'!G14+'Summary 345.99'!G14+'Summary 348.99'!G14</f>
        <v>103336227.66</v>
      </c>
      <c r="H14" s="203">
        <f>'Summary 340.99'!H14+'Summary 341.99'!H14+'Summary 343.99'!H14+'Summary 345.99'!H14+'Summary 348.99'!H14</f>
        <v>102773580.94999999</v>
      </c>
      <c r="I14" s="203">
        <f>'Summary 340.99'!I14+'Summary 341.99'!I14+'Summary 343.99'!I14+'Summary 345.99'!I14+'Summary 348.99'!I14</f>
        <v>102962441.47</v>
      </c>
      <c r="J14" s="203">
        <f>'Summary 340.99'!J14+'Summary 341.99'!J14+'Summary 343.99'!J14+'Summary 345.99'!J14+'Summary 348.99'!J14</f>
        <v>103055168.34999999</v>
      </c>
      <c r="K14" s="203">
        <f>'Summary 340.99'!K14+'Summary 341.99'!K14+'Summary 343.99'!K14+'Summary 345.99'!K14+'Summary 348.99'!K14</f>
        <v>103212372.43000001</v>
      </c>
      <c r="L14" s="203">
        <f>'Summary 340.99'!L14+'Summary 341.99'!L14+'Summary 343.99'!L14+'Summary 345.99'!L14+'Summary 348.99'!L14</f>
        <v>103236989.44</v>
      </c>
      <c r="M14" s="203">
        <f>'Summary 340.99'!M14+'Summary 341.99'!M14+'Summary 343.99'!M14+'Summary 345.99'!M14+'Summary 348.99'!M14</f>
        <v>103258439.31999999</v>
      </c>
      <c r="N14" s="203">
        <f>'Summary 340.99'!N14+'Summary 341.99'!N14+'Summary 343.99'!N14+'Summary 345.99'!N14+'Summary 348.99'!N14</f>
        <v>101171805.61</v>
      </c>
      <c r="O14" s="203">
        <f>'Summary 340.99'!O14+'Summary 341.99'!O14+'Summary 343.99'!O14+'Summary 345.99'!O14+'Summary 348.99'!O14</f>
        <v>101581722.53</v>
      </c>
      <c r="P14" s="203">
        <f>'Summary 340.99'!P14+'Summary 341.99'!P14+'Summary 343.99'!P14+'Summary 345.99'!P14+'Summary 348.99'!P14</f>
        <v>101585630.17</v>
      </c>
      <c r="Q14" s="203">
        <f>'Summary 340.99'!Q14+'Summary 341.99'!Q14+'Summary 343.99'!Q14+'Summary 345.99'!Q14+'Summary 348.99'!Q14</f>
        <v>101590074.92</v>
      </c>
      <c r="R14" s="203">
        <f>'Summary 340.99'!R14+'Summary 341.99'!R14+'Summary 343.99'!R14+'Summary 345.99'!R14+'Summary 348.99'!R14</f>
        <v>101591913.61</v>
      </c>
      <c r="S14" s="203">
        <f>'Summary 340.99'!S14+'Summary 341.99'!S14+'Summary 343.99'!S14+'Summary 345.99'!S14+'Summary 348.99'!S14</f>
        <v>101592482.85999998</v>
      </c>
      <c r="T14" s="203">
        <f>'Summary 340.99'!T14+'Summary 341.99'!T14+'Summary 343.99'!T14+'Summary 345.99'!T14+'Summary 348.99'!T14</f>
        <v>101593236.30999999</v>
      </c>
      <c r="U14" s="203">
        <f>'Summary 340.99'!U14+'Summary 341.99'!U14+'Summary 343.99'!U14+'Summary 345.99'!U14+'Summary 348.99'!U14</f>
        <v>101593810.13999999</v>
      </c>
      <c r="V14" s="203">
        <f>'Summary 340.99'!V14+'Summary 341.99'!V14+'Summary 343.99'!V14+'Summary 345.99'!V14+'Summary 348.99'!V14</f>
        <v>101617240.66999999</v>
      </c>
      <c r="W14" s="203">
        <f>'Summary 340.99'!W14+'Summary 341.99'!W14+'Summary 343.99'!W14+'Summary 345.99'!W14+'Summary 348.99'!W14</f>
        <v>101623368.38000001</v>
      </c>
      <c r="X14" s="203">
        <f>'Summary 340.99'!X14+'Summary 341.99'!X14+'Summary 343.99'!X14+'Summary 345.99'!X14+'Summary 348.99'!X14</f>
        <v>101627465.11</v>
      </c>
      <c r="Y14" s="203">
        <f>'Summary 340.99'!Y14+'Summary 341.99'!Y14+'Summary 343.99'!Y14+'Summary 345.99'!Y14+'Summary 348.99'!Y14</f>
        <v>101630170.37</v>
      </c>
      <c r="Z14" s="203">
        <f>'Summary 340.99'!Z14+'Summary 341.99'!Z14+'Summary 343.99'!Z14+'Summary 345.99'!Z14+'Summary 348.99'!Z14</f>
        <v>101642138.29999998</v>
      </c>
      <c r="AA14" s="203">
        <f>'Summary 340.99'!AA14+'Summary 341.99'!AA14+'Summary 343.99'!AA14+'Summary 345.99'!AA14+'Summary 348.99'!AA14</f>
        <v>102140396.61999999</v>
      </c>
      <c r="AB14" s="203">
        <f>'Summary 340.99'!AB14+'Summary 341.99'!AB14+'Summary 343.99'!AB14+'Summary 345.99'!AB14+'Summary 348.99'!AB14</f>
        <v>102140396.61999999</v>
      </c>
      <c r="AC14" s="203">
        <f>'Summary 340.99'!AC14+'Summary 341.99'!AC14+'Summary 343.99'!AC14+'Summary 345.99'!AC14+'Summary 348.99'!AC14</f>
        <v>102179665.28999999</v>
      </c>
      <c r="AD14" s="203">
        <f>'Summary 340.99'!AD14+'Summary 341.99'!AD14+'Summary 343.99'!AD14+'Summary 345.99'!AD14+'Summary 348.99'!AD14</f>
        <v>102179665.28999999</v>
      </c>
      <c r="AE14" s="203">
        <f>'Summary 340.99'!AE14+'Summary 341.99'!AE14+'Summary 343.99'!AE14+'Summary 345.99'!AE14+'Summary 348.99'!AE14</f>
        <v>102238415.28999999</v>
      </c>
      <c r="AF14" s="203">
        <f>'Summary 340.99'!AF14+'Summary 341.99'!AF14+'Summary 343.99'!AF14+'Summary 345.99'!AF14+'Summary 348.99'!AF14</f>
        <v>102238415.28999999</v>
      </c>
      <c r="AG14" s="203">
        <f>'Summary 340.99'!AG14+'Summary 341.99'!AG14+'Summary 343.99'!AG14+'Summary 345.99'!AG14+'Summary 348.99'!AG14</f>
        <v>102238415.28999999</v>
      </c>
      <c r="AH14" s="203">
        <f>'Summary 340.99'!AH14+'Summary 341.99'!AH14+'Summary 343.99'!AH14+'Summary 345.99'!AH14+'Summary 348.99'!AH14</f>
        <v>102238415.28999999</v>
      </c>
      <c r="AI14" s="203">
        <f>'Summary 340.99'!AI14+'Summary 341.99'!AI14+'Summary 343.99'!AI14+'Summary 345.99'!AI14+'Summary 348.99'!AI14</f>
        <v>102238415.28999999</v>
      </c>
      <c r="AJ14" s="203">
        <f>'Summary 340.99'!AJ14+'Summary 341.99'!AJ14+'Summary 343.99'!AJ14+'Summary 345.99'!AJ14+'Summary 348.99'!AJ14</f>
        <v>102238415.28999999</v>
      </c>
      <c r="AK14" s="203">
        <f>'Summary 340.99'!AK14+'Summary 341.99'!AK14+'Summary 343.99'!AK14+'Summary 345.99'!AK14+'Summary 348.99'!AK14</f>
        <v>102238415.28999999</v>
      </c>
      <c r="AL14" s="203">
        <f>'Summary 340.99'!AL14+'Summary 341.99'!AL14+'Summary 343.99'!AL14+'Summary 345.99'!AL14+'Summary 348.99'!AL14</f>
        <v>102238415.28999999</v>
      </c>
      <c r="AM14" s="203">
        <f>'Summary 340.99'!AM14+'Summary 341.99'!AM14+'Summary 343.99'!AM14+'Summary 345.99'!AM14+'Summary 348.99'!AM14</f>
        <v>102238415.28999999</v>
      </c>
      <c r="AN14" s="203">
        <f>'Summary 340.99'!AN14+'Summary 341.99'!AN14+'Summary 343.99'!AN14+'Summary 345.99'!AN14+'Summary 348.99'!AN14</f>
        <v>102238415.28999999</v>
      </c>
      <c r="AO14" s="203">
        <f>'Summary 340.99'!AO14+'Summary 341.99'!AO14+'Summary 343.99'!AO14+'Summary 345.99'!AO14+'Summary 348.99'!AO14</f>
        <v>102238415.28999999</v>
      </c>
      <c r="AP14" s="203">
        <f>'Summary 340.99'!AP14+'Summary 341.99'!AP14+'Summary 343.99'!AP14+'Summary 345.99'!AP14+'Summary 348.99'!AP14</f>
        <v>102238415.28999999</v>
      </c>
      <c r="AQ14" s="203">
        <f>'Summary 340.99'!AQ14+'Summary 341.99'!AQ14+'Summary 343.99'!AQ14+'Summary 345.99'!AQ14+'Summary 348.99'!AQ14</f>
        <v>102238415.28999999</v>
      </c>
      <c r="AR14" s="203">
        <f>'Summary 340.99'!AR14+'Summary 341.99'!AR14+'Summary 343.99'!AR14+'Summary 345.99'!AR14+'Summary 348.99'!AR14</f>
        <v>102238415.28999999</v>
      </c>
      <c r="AS14" s="203">
        <f>'Summary 340.99'!AS14+'Summary 341.99'!AS14+'Summary 343.99'!AS14+'Summary 345.99'!AS14+'Summary 348.99'!AS14</f>
        <v>102238415.28999999</v>
      </c>
      <c r="AT14" s="203">
        <f>'Summary 340.99'!AT14+'Summary 341.99'!AT14+'Summary 343.99'!AT14+'Summary 345.99'!AT14+'Summary 348.99'!AT14</f>
        <v>102238415.28999999</v>
      </c>
      <c r="AU14" s="203">
        <f>'Summary 340.99'!AU14+'Summary 341.99'!AU14+'Summary 343.99'!AU14+'Summary 345.99'!AU14+'Summary 348.99'!AU14</f>
        <v>102238415.28999999</v>
      </c>
      <c r="AV14" s="203">
        <f>'Summary 340.99'!AV14+'Summary 341.99'!AV14+'Summary 343.99'!AV14+'Summary 345.99'!AV14+'Summary 348.99'!AV14</f>
        <v>102238415.28999999</v>
      </c>
      <c r="AW14" s="203">
        <f>'Summary 340.99'!AW14+'Summary 341.99'!AW14+'Summary 343.99'!AW14+'Summary 345.99'!AW14+'Summary 348.99'!AW14</f>
        <v>102238415.28999999</v>
      </c>
      <c r="AX14" s="203">
        <f>'Summary 340.99'!AX14+'Summary 341.99'!AX14+'Summary 343.99'!AX14+'Summary 345.99'!AX14+'Summary 348.99'!AX14</f>
        <v>102238415.28999999</v>
      </c>
      <c r="AZ14" s="11">
        <f t="shared" si="1"/>
        <v>71160119.731538475</v>
      </c>
      <c r="BA14" s="11">
        <f t="shared" si="2"/>
        <v>101572389.15230767</v>
      </c>
      <c r="BB14" s="11">
        <f t="shared" si="3"/>
        <v>102168429.57230766</v>
      </c>
      <c r="BC14" s="11">
        <f t="shared" si="4"/>
        <v>102238415.28999998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101171805.61</v>
      </c>
      <c r="BH14" s="135">
        <f t="shared" si="7"/>
        <v>470332.68999998271</v>
      </c>
      <c r="BI14" s="135">
        <f t="shared" si="8"/>
        <v>596276.99000000954</v>
      </c>
      <c r="BJ14" s="135">
        <f t="shared" si="9"/>
        <v>0</v>
      </c>
    </row>
    <row r="15" spans="1:62" x14ac:dyDescent="0.25">
      <c r="A15" s="3" t="s">
        <v>13</v>
      </c>
      <c r="B15" s="203">
        <f>'Summary 340.99'!B15+'Summary 341.99'!B15+'Summary 343.99'!B15+'Summary 345.99'!B15+'Summary 348.99'!B15</f>
        <v>68030483.129999995</v>
      </c>
      <c r="C15" s="203">
        <f>'Summary 340.99'!C15+'Summary 341.99'!C15+'Summary 343.99'!C15+'Summary 345.99'!C15+'Summary 348.99'!C15</f>
        <v>68170449.320000008</v>
      </c>
      <c r="D15" s="203">
        <f>'Summary 340.99'!D15+'Summary 341.99'!D15+'Summary 343.99'!D15+'Summary 345.99'!D15+'Summary 348.99'!D15</f>
        <v>68170449.320000008</v>
      </c>
      <c r="E15" s="203">
        <f>'Summary 340.99'!E15+'Summary 341.99'!E15+'Summary 343.99'!E15+'Summary 345.99'!E15+'Summary 348.99'!E15</f>
        <v>68201970.920000002</v>
      </c>
      <c r="F15" s="203">
        <f>'Summary 340.99'!F15+'Summary 341.99'!F15+'Summary 343.99'!F15+'Summary 345.99'!F15+'Summary 348.99'!F15</f>
        <v>68188058.820000008</v>
      </c>
      <c r="G15" s="203">
        <f>'Summary 340.99'!G15+'Summary 341.99'!G15+'Summary 343.99'!G15+'Summary 345.99'!G15+'Summary 348.99'!G15</f>
        <v>68188058.820000008</v>
      </c>
      <c r="H15" s="203">
        <f>'Summary 340.99'!H15+'Summary 341.99'!H15+'Summary 343.99'!H15+'Summary 345.99'!H15+'Summary 348.99'!H15</f>
        <v>68188058.820000008</v>
      </c>
      <c r="I15" s="203">
        <f>'Summary 340.99'!I15+'Summary 341.99'!I15+'Summary 343.99'!I15+'Summary 345.99'!I15+'Summary 348.99'!I15</f>
        <v>68188058.820000008</v>
      </c>
      <c r="J15" s="203">
        <f>'Summary 340.99'!J15+'Summary 341.99'!J15+'Summary 343.99'!J15+'Summary 345.99'!J15+'Summary 348.99'!J15</f>
        <v>68188058.820000008</v>
      </c>
      <c r="K15" s="203">
        <f>'Summary 340.99'!K15+'Summary 341.99'!K15+'Summary 343.99'!K15+'Summary 345.99'!K15+'Summary 348.99'!K15</f>
        <v>68188058.820000008</v>
      </c>
      <c r="L15" s="203">
        <f>'Summary 340.99'!L15+'Summary 341.99'!L15+'Summary 343.99'!L15+'Summary 345.99'!L15+'Summary 348.99'!L15</f>
        <v>68188058.820000008</v>
      </c>
      <c r="M15" s="203">
        <f>'Summary 340.99'!M15+'Summary 341.99'!M15+'Summary 343.99'!M15+'Summary 345.99'!M15+'Summary 348.99'!M15</f>
        <v>68188058.820000008</v>
      </c>
      <c r="N15" s="203">
        <f>'Summary 340.99'!N15+'Summary 341.99'!N15+'Summary 343.99'!N15+'Summary 345.99'!N15+'Summary 348.99'!N15</f>
        <v>68188058.820000008</v>
      </c>
      <c r="O15" s="203">
        <f>'Summary 340.99'!O15+'Summary 341.99'!O15+'Summary 343.99'!O15+'Summary 345.99'!O15+'Summary 348.99'!O15</f>
        <v>68193898.320000008</v>
      </c>
      <c r="P15" s="203">
        <f>'Summary 340.99'!P15+'Summary 341.99'!P15+'Summary 343.99'!P15+'Summary 345.99'!P15+'Summary 348.99'!P15</f>
        <v>68193898.320000008</v>
      </c>
      <c r="Q15" s="203">
        <f>'Summary 340.99'!Q15+'Summary 341.99'!Q15+'Summary 343.99'!Q15+'Summary 345.99'!Q15+'Summary 348.99'!Q15</f>
        <v>68193898.320000008</v>
      </c>
      <c r="R15" s="203">
        <f>'Summary 340.99'!R15+'Summary 341.99'!R15+'Summary 343.99'!R15+'Summary 345.99'!R15+'Summary 348.99'!R15</f>
        <v>68193898.320000008</v>
      </c>
      <c r="S15" s="203">
        <f>'Summary 340.99'!S15+'Summary 341.99'!S15+'Summary 343.99'!S15+'Summary 345.99'!S15+'Summary 348.99'!S15</f>
        <v>68193898.320000008</v>
      </c>
      <c r="T15" s="203">
        <f>'Summary 340.99'!T15+'Summary 341.99'!T15+'Summary 343.99'!T15+'Summary 345.99'!T15+'Summary 348.99'!T15</f>
        <v>68193898.320000008</v>
      </c>
      <c r="U15" s="203">
        <f>'Summary 340.99'!U15+'Summary 341.99'!U15+'Summary 343.99'!U15+'Summary 345.99'!U15+'Summary 348.99'!U15</f>
        <v>68193898.320000008</v>
      </c>
      <c r="V15" s="203">
        <f>'Summary 340.99'!V15+'Summary 341.99'!V15+'Summary 343.99'!V15+'Summary 345.99'!V15+'Summary 348.99'!V15</f>
        <v>68193898.320000008</v>
      </c>
      <c r="W15" s="203">
        <f>'Summary 340.99'!W15+'Summary 341.99'!W15+'Summary 343.99'!W15+'Summary 345.99'!W15+'Summary 348.99'!W15</f>
        <v>68193898.320000008</v>
      </c>
      <c r="X15" s="203">
        <f>'Summary 340.99'!X15+'Summary 341.99'!X15+'Summary 343.99'!X15+'Summary 345.99'!X15+'Summary 348.99'!X15</f>
        <v>68193898.320000008</v>
      </c>
      <c r="Y15" s="203">
        <f>'Summary 340.99'!Y15+'Summary 341.99'!Y15+'Summary 343.99'!Y15+'Summary 345.99'!Y15+'Summary 348.99'!Y15</f>
        <v>68193898.320000008</v>
      </c>
      <c r="Z15" s="203">
        <f>'Summary 340.99'!Z15+'Summary 341.99'!Z15+'Summary 343.99'!Z15+'Summary 345.99'!Z15+'Summary 348.99'!Z15</f>
        <v>68193898.320000008</v>
      </c>
      <c r="AA15" s="203">
        <f>'Summary 340.99'!AA15+'Summary 341.99'!AA15+'Summary 343.99'!AA15+'Summary 345.99'!AA15+'Summary 348.99'!AA15</f>
        <v>68204298.320000008</v>
      </c>
      <c r="AB15" s="203">
        <f>'Summary 340.99'!AB15+'Summary 341.99'!AB15+'Summary 343.99'!AB15+'Summary 345.99'!AB15+'Summary 348.99'!AB15</f>
        <v>68214698.320000008</v>
      </c>
      <c r="AC15" s="203">
        <f>'Summary 340.99'!AC15+'Summary 341.99'!AC15+'Summary 343.99'!AC15+'Summary 345.99'!AC15+'Summary 348.99'!AC15</f>
        <v>68235098.320000008</v>
      </c>
      <c r="AD15" s="203">
        <f>'Summary 340.99'!AD15+'Summary 341.99'!AD15+'Summary 343.99'!AD15+'Summary 345.99'!AD15+'Summary 348.99'!AD15</f>
        <v>68619996</v>
      </c>
      <c r="AE15" s="203">
        <f>'Summary 340.99'!AE15+'Summary 341.99'!AE15+'Summary 343.99'!AE15+'Summary 345.99'!AE15+'Summary 348.99'!AE15</f>
        <v>68630396</v>
      </c>
      <c r="AF15" s="203">
        <f>'Summary 340.99'!AF15+'Summary 341.99'!AF15+'Summary 343.99'!AF15+'Summary 345.99'!AF15+'Summary 348.99'!AF15</f>
        <v>68640796</v>
      </c>
      <c r="AG15" s="203">
        <f>'Summary 340.99'!AG15+'Summary 341.99'!AG15+'Summary 343.99'!AG15+'Summary 345.99'!AG15+'Summary 348.99'!AG15</f>
        <v>68651196</v>
      </c>
      <c r="AH15" s="203">
        <f>'Summary 340.99'!AH15+'Summary 341.99'!AH15+'Summary 343.99'!AH15+'Summary 345.99'!AH15+'Summary 348.99'!AH15</f>
        <v>68661596</v>
      </c>
      <c r="AI15" s="203">
        <f>'Summary 340.99'!AI15+'Summary 341.99'!AI15+'Summary 343.99'!AI15+'Summary 345.99'!AI15+'Summary 348.99'!AI15</f>
        <v>68671996</v>
      </c>
      <c r="AJ15" s="203">
        <f>'Summary 340.99'!AJ15+'Summary 341.99'!AJ15+'Summary 343.99'!AJ15+'Summary 345.99'!AJ15+'Summary 348.99'!AJ15</f>
        <v>68682396</v>
      </c>
      <c r="AK15" s="203">
        <f>'Summary 340.99'!AK15+'Summary 341.99'!AK15+'Summary 343.99'!AK15+'Summary 345.99'!AK15+'Summary 348.99'!AK15</f>
        <v>68692796</v>
      </c>
      <c r="AL15" s="203">
        <f>'Summary 340.99'!AL15+'Summary 341.99'!AL15+'Summary 343.99'!AL15+'Summary 345.99'!AL15+'Summary 348.99'!AL15</f>
        <v>68703196</v>
      </c>
      <c r="AM15" s="203">
        <f>'Summary 340.99'!AM15+'Summary 341.99'!AM15+'Summary 343.99'!AM15+'Summary 345.99'!AM15+'Summary 348.99'!AM15</f>
        <v>68714012</v>
      </c>
      <c r="AN15" s="203">
        <f>'Summary 340.99'!AN15+'Summary 341.99'!AN15+'Summary 343.99'!AN15+'Summary 345.99'!AN15+'Summary 348.99'!AN15</f>
        <v>68724828</v>
      </c>
      <c r="AO15" s="203">
        <f>'Summary 340.99'!AO15+'Summary 341.99'!AO15+'Summary 343.99'!AO15+'Summary 345.99'!AO15+'Summary 348.99'!AO15</f>
        <v>68735644</v>
      </c>
      <c r="AP15" s="203">
        <f>'Summary 340.99'!AP15+'Summary 341.99'!AP15+'Summary 343.99'!AP15+'Summary 345.99'!AP15+'Summary 348.99'!AP15</f>
        <v>68746460</v>
      </c>
      <c r="AQ15" s="203">
        <f>'Summary 340.99'!AQ15+'Summary 341.99'!AQ15+'Summary 343.99'!AQ15+'Summary 345.99'!AQ15+'Summary 348.99'!AQ15</f>
        <v>68757276</v>
      </c>
      <c r="AR15" s="203">
        <f>'Summary 340.99'!AR15+'Summary 341.99'!AR15+'Summary 343.99'!AR15+'Summary 345.99'!AR15+'Summary 348.99'!AR15</f>
        <v>68768092</v>
      </c>
      <c r="AS15" s="203">
        <f>'Summary 340.99'!AS15+'Summary 341.99'!AS15+'Summary 343.99'!AS15+'Summary 345.99'!AS15+'Summary 348.99'!AS15</f>
        <v>68778908</v>
      </c>
      <c r="AT15" s="203">
        <f>'Summary 340.99'!AT15+'Summary 341.99'!AT15+'Summary 343.99'!AT15+'Summary 345.99'!AT15+'Summary 348.99'!AT15</f>
        <v>68789724</v>
      </c>
      <c r="AU15" s="203">
        <f>'Summary 340.99'!AU15+'Summary 341.99'!AU15+'Summary 343.99'!AU15+'Summary 345.99'!AU15+'Summary 348.99'!AU15</f>
        <v>68800540</v>
      </c>
      <c r="AV15" s="203">
        <f>'Summary 340.99'!AV15+'Summary 341.99'!AV15+'Summary 343.99'!AV15+'Summary 345.99'!AV15+'Summary 348.99'!AV15</f>
        <v>68811356</v>
      </c>
      <c r="AW15" s="203">
        <f>'Summary 340.99'!AW15+'Summary 341.99'!AW15+'Summary 343.99'!AW15+'Summary 345.99'!AW15+'Summary 348.99'!AW15</f>
        <v>68822172</v>
      </c>
      <c r="AX15" s="203">
        <f>'Summary 340.99'!AX15+'Summary 341.99'!AX15+'Summary 343.99'!AX15+'Summary 345.99'!AX15+'Summary 348.99'!AX15</f>
        <v>68832988</v>
      </c>
      <c r="AZ15" s="11">
        <f t="shared" si="1"/>
        <v>68174298.620769247</v>
      </c>
      <c r="BA15" s="11">
        <f t="shared" si="2"/>
        <v>68193449.127692327</v>
      </c>
      <c r="BB15" s="11">
        <f t="shared" si="3"/>
        <v>68523258.252307683</v>
      </c>
      <c r="BC15" s="11">
        <f t="shared" si="4"/>
        <v>68768092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157575.69000001252</v>
      </c>
      <c r="BH15" s="135">
        <f t="shared" si="7"/>
        <v>5839.5</v>
      </c>
      <c r="BI15" s="135">
        <f t="shared" si="8"/>
        <v>509297.67999999225</v>
      </c>
      <c r="BJ15" s="135">
        <f t="shared" si="9"/>
        <v>129792</v>
      </c>
    </row>
    <row r="16" spans="1:62" x14ac:dyDescent="0.25">
      <c r="A16" s="3" t="s">
        <v>27</v>
      </c>
      <c r="B16" s="203">
        <f>'Summary 340.99'!B16+'Summary 341.99'!B16+'Summary 343.99'!B16+'Summary 345.99'!B16+'Summary 348.99'!B16</f>
        <v>0</v>
      </c>
      <c r="C16" s="203">
        <f>'Summary 340.99'!C16+'Summary 341.99'!C16+'Summary 343.99'!C16+'Summary 345.99'!C16+'Summary 348.99'!C16</f>
        <v>0</v>
      </c>
      <c r="D16" s="203">
        <f>'Summary 340.99'!D16+'Summary 341.99'!D16+'Summary 343.99'!D16+'Summary 345.99'!D16+'Summary 348.99'!D16</f>
        <v>0</v>
      </c>
      <c r="E16" s="203">
        <f>'Summary 340.99'!E16+'Summary 341.99'!E16+'Summary 343.99'!E16+'Summary 345.99'!E16+'Summary 348.99'!E16</f>
        <v>0</v>
      </c>
      <c r="F16" s="203">
        <f>'Summary 340.99'!F16+'Summary 341.99'!F16+'Summary 343.99'!F16+'Summary 345.99'!F16+'Summary 348.99'!F16</f>
        <v>0</v>
      </c>
      <c r="G16" s="203">
        <f>'Summary 340.99'!G16+'Summary 341.99'!G16+'Summary 343.99'!G16+'Summary 345.99'!G16+'Summary 348.99'!G16</f>
        <v>0</v>
      </c>
      <c r="H16" s="203">
        <f>'Summary 340.99'!H16+'Summary 341.99'!H16+'Summary 343.99'!H16+'Summary 345.99'!H16+'Summary 348.99'!H16</f>
        <v>0</v>
      </c>
      <c r="I16" s="203">
        <f>'Summary 340.99'!I16+'Summary 341.99'!I16+'Summary 343.99'!I16+'Summary 345.99'!I16+'Summary 348.99'!I16</f>
        <v>0</v>
      </c>
      <c r="J16" s="203">
        <f>'Summary 340.99'!J16+'Summary 341.99'!J16+'Summary 343.99'!J16+'Summary 345.99'!J16+'Summary 348.99'!J16</f>
        <v>0</v>
      </c>
      <c r="K16" s="203">
        <f>'Summary 340.99'!K16+'Summary 341.99'!K16+'Summary 343.99'!K16+'Summary 345.99'!K16+'Summary 348.99'!K16</f>
        <v>0</v>
      </c>
      <c r="L16" s="203">
        <f>'Summary 340.99'!L16+'Summary 341.99'!L16+'Summary 343.99'!L16+'Summary 345.99'!L16+'Summary 348.99'!L16</f>
        <v>0</v>
      </c>
      <c r="M16" s="203">
        <f>'Summary 340.99'!M16+'Summary 341.99'!M16+'Summary 343.99'!M16+'Summary 345.99'!M16+'Summary 348.99'!M16</f>
        <v>0</v>
      </c>
      <c r="N16" s="203">
        <f>'Summary 340.99'!N16+'Summary 341.99'!N16+'Summary 343.99'!N16+'Summary 345.99'!N16+'Summary 348.99'!N16</f>
        <v>77102650.049999997</v>
      </c>
      <c r="O16" s="203">
        <f>'Summary 340.99'!O16+'Summary 341.99'!O16+'Summary 343.99'!O16+'Summary 345.99'!O16+'Summary 348.99'!O16</f>
        <v>77580009.510000005</v>
      </c>
      <c r="P16" s="203">
        <f>'Summary 340.99'!P16+'Summary 341.99'!P16+'Summary 343.99'!P16+'Summary 345.99'!P16+'Summary 348.99'!P16</f>
        <v>77613094.229999989</v>
      </c>
      <c r="Q16" s="203">
        <f>'Summary 340.99'!Q16+'Summary 341.99'!Q16+'Summary 343.99'!Q16+'Summary 345.99'!Q16+'Summary 348.99'!Q16</f>
        <v>77634322.449999988</v>
      </c>
      <c r="R16" s="203">
        <f>'Summary 340.99'!R16+'Summary 341.99'!R16+'Summary 343.99'!R16+'Summary 345.99'!R16+'Summary 348.99'!R16</f>
        <v>77717437.349999994</v>
      </c>
      <c r="S16" s="203">
        <f>'Summary 340.99'!S16+'Summary 341.99'!S16+'Summary 343.99'!S16+'Summary 345.99'!S16+'Summary 348.99'!S16</f>
        <v>77754649.939999998</v>
      </c>
      <c r="T16" s="203">
        <f>'Summary 340.99'!T16+'Summary 341.99'!T16+'Summary 343.99'!T16+'Summary 345.99'!T16+'Summary 348.99'!T16</f>
        <v>77763294.599999994</v>
      </c>
      <c r="U16" s="203">
        <f>'Summary 340.99'!U16+'Summary 341.99'!U16+'Summary 343.99'!U16+'Summary 345.99'!U16+'Summary 348.99'!U16</f>
        <v>77761106.00999999</v>
      </c>
      <c r="V16" s="203">
        <f>'Summary 340.99'!V16+'Summary 341.99'!V16+'Summary 343.99'!V16+'Summary 345.99'!V16+'Summary 348.99'!V16</f>
        <v>77769701.219999999</v>
      </c>
      <c r="W16" s="203">
        <f>'Summary 340.99'!W16+'Summary 341.99'!W16+'Summary 343.99'!W16+'Summary 345.99'!W16+'Summary 348.99'!W16</f>
        <v>77771942.849999994</v>
      </c>
      <c r="X16" s="203">
        <f>'Summary 340.99'!X16+'Summary 341.99'!X16+'Summary 343.99'!X16+'Summary 345.99'!X16+'Summary 348.99'!X16</f>
        <v>77805916.579999983</v>
      </c>
      <c r="Y16" s="203">
        <f>'Summary 340.99'!Y16+'Summary 341.99'!Y16+'Summary 343.99'!Y16+'Summary 345.99'!Y16+'Summary 348.99'!Y16</f>
        <v>77807898.579999983</v>
      </c>
      <c r="Z16" s="203">
        <f>'Summary 340.99'!Z16+'Summary 341.99'!Z16+'Summary 343.99'!Z16+'Summary 345.99'!Z16+'Summary 348.99'!Z16</f>
        <v>77810841.359999985</v>
      </c>
      <c r="AA16" s="203">
        <f>'Summary 340.99'!AA16+'Summary 341.99'!AA16+'Summary 343.99'!AA16+'Summary 345.99'!AA16+'Summary 348.99'!AA16</f>
        <v>77810841.359999985</v>
      </c>
      <c r="AB16" s="203">
        <f>'Summary 340.99'!AB16+'Summary 341.99'!AB16+'Summary 343.99'!AB16+'Summary 345.99'!AB16+'Summary 348.99'!AB16</f>
        <v>77810841.359999985</v>
      </c>
      <c r="AC16" s="203">
        <f>'Summary 340.99'!AC16+'Summary 341.99'!AC16+'Summary 343.99'!AC16+'Summary 345.99'!AC16+'Summary 348.99'!AC16</f>
        <v>77810841.359999985</v>
      </c>
      <c r="AD16" s="203">
        <f>'Summary 340.99'!AD16+'Summary 341.99'!AD16+'Summary 343.99'!AD16+'Summary 345.99'!AD16+'Summary 348.99'!AD16</f>
        <v>77810841.359999985</v>
      </c>
      <c r="AE16" s="203">
        <f>'Summary 340.99'!AE16+'Summary 341.99'!AE16+'Summary 343.99'!AE16+'Summary 345.99'!AE16+'Summary 348.99'!AE16</f>
        <v>77810841.359999985</v>
      </c>
      <c r="AF16" s="203">
        <f>'Summary 340.99'!AF16+'Summary 341.99'!AF16+'Summary 343.99'!AF16+'Summary 345.99'!AF16+'Summary 348.99'!AF16</f>
        <v>77810841.359999985</v>
      </c>
      <c r="AG16" s="203">
        <f>'Summary 340.99'!AG16+'Summary 341.99'!AG16+'Summary 343.99'!AG16+'Summary 345.99'!AG16+'Summary 348.99'!AG16</f>
        <v>77810841.359999985</v>
      </c>
      <c r="AH16" s="203">
        <f>'Summary 340.99'!AH16+'Summary 341.99'!AH16+'Summary 343.99'!AH16+'Summary 345.99'!AH16+'Summary 348.99'!AH16</f>
        <v>77810841.359999985</v>
      </c>
      <c r="AI16" s="203">
        <f>'Summary 340.99'!AI16+'Summary 341.99'!AI16+'Summary 343.99'!AI16+'Summary 345.99'!AI16+'Summary 348.99'!AI16</f>
        <v>77810841.359999985</v>
      </c>
      <c r="AJ16" s="203">
        <f>'Summary 340.99'!AJ16+'Summary 341.99'!AJ16+'Summary 343.99'!AJ16+'Summary 345.99'!AJ16+'Summary 348.99'!AJ16</f>
        <v>77810841.359999985</v>
      </c>
      <c r="AK16" s="203">
        <f>'Summary 340.99'!AK16+'Summary 341.99'!AK16+'Summary 343.99'!AK16+'Summary 345.99'!AK16+'Summary 348.99'!AK16</f>
        <v>77810841.359999985</v>
      </c>
      <c r="AL16" s="203">
        <f>'Summary 340.99'!AL16+'Summary 341.99'!AL16+'Summary 343.99'!AL16+'Summary 345.99'!AL16+'Summary 348.99'!AL16</f>
        <v>77810841.359999985</v>
      </c>
      <c r="AM16" s="203">
        <f>'Summary 340.99'!AM16+'Summary 341.99'!AM16+'Summary 343.99'!AM16+'Summary 345.99'!AM16+'Summary 348.99'!AM16</f>
        <v>77810841.359999985</v>
      </c>
      <c r="AN16" s="203">
        <f>'Summary 340.99'!AN16+'Summary 341.99'!AN16+'Summary 343.99'!AN16+'Summary 345.99'!AN16+'Summary 348.99'!AN16</f>
        <v>77810841.359999985</v>
      </c>
      <c r="AO16" s="203">
        <f>'Summary 340.99'!AO16+'Summary 341.99'!AO16+'Summary 343.99'!AO16+'Summary 345.99'!AO16+'Summary 348.99'!AO16</f>
        <v>77810841.359999985</v>
      </c>
      <c r="AP16" s="203">
        <f>'Summary 340.99'!AP16+'Summary 341.99'!AP16+'Summary 343.99'!AP16+'Summary 345.99'!AP16+'Summary 348.99'!AP16</f>
        <v>77810841.359999985</v>
      </c>
      <c r="AQ16" s="203">
        <f>'Summary 340.99'!AQ16+'Summary 341.99'!AQ16+'Summary 343.99'!AQ16+'Summary 345.99'!AQ16+'Summary 348.99'!AQ16</f>
        <v>77810841.359999985</v>
      </c>
      <c r="AR16" s="203">
        <f>'Summary 340.99'!AR16+'Summary 341.99'!AR16+'Summary 343.99'!AR16+'Summary 345.99'!AR16+'Summary 348.99'!AR16</f>
        <v>77810841.359999985</v>
      </c>
      <c r="AS16" s="203">
        <f>'Summary 340.99'!AS16+'Summary 341.99'!AS16+'Summary 343.99'!AS16+'Summary 345.99'!AS16+'Summary 348.99'!AS16</f>
        <v>77810841.359999985</v>
      </c>
      <c r="AT16" s="203">
        <f>'Summary 340.99'!AT16+'Summary 341.99'!AT16+'Summary 343.99'!AT16+'Summary 345.99'!AT16+'Summary 348.99'!AT16</f>
        <v>77810841.359999985</v>
      </c>
      <c r="AU16" s="203">
        <f>'Summary 340.99'!AU16+'Summary 341.99'!AU16+'Summary 343.99'!AU16+'Summary 345.99'!AU16+'Summary 348.99'!AU16</f>
        <v>77810841.359999985</v>
      </c>
      <c r="AV16" s="203">
        <f>'Summary 340.99'!AV16+'Summary 341.99'!AV16+'Summary 343.99'!AV16+'Summary 345.99'!AV16+'Summary 348.99'!AV16</f>
        <v>77810841.359999985</v>
      </c>
      <c r="AW16" s="203">
        <f>'Summary 340.99'!AW16+'Summary 341.99'!AW16+'Summary 343.99'!AW16+'Summary 345.99'!AW16+'Summary 348.99'!AW16</f>
        <v>77810841.359999985</v>
      </c>
      <c r="AX16" s="203">
        <f>'Summary 340.99'!AX16+'Summary 341.99'!AX16+'Summary 343.99'!AX16+'Summary 345.99'!AX16+'Summary 348.99'!AX16</f>
        <v>77810841.359999985</v>
      </c>
      <c r="AZ16" s="11">
        <f t="shared" si="1"/>
        <v>5930973.0807692306</v>
      </c>
      <c r="BA16" s="11">
        <f t="shared" si="2"/>
        <v>77684066.517692298</v>
      </c>
      <c r="BB16" s="11">
        <f t="shared" si="3"/>
        <v>77810841.359999999</v>
      </c>
      <c r="BC16" s="11">
        <f t="shared" si="4"/>
        <v>77810841.359999999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77102650.049999997</v>
      </c>
      <c r="BH16" s="135">
        <f t="shared" si="7"/>
        <v>708191.30999998748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f>'Summary 340.99'!B17+'Summary 341.99'!B17+'Summary 343.99'!B17+'Summary 345.99'!B17+'Summary 348.99'!B17</f>
        <v>4685516.12</v>
      </c>
      <c r="C17" s="203">
        <f>'Summary 340.99'!C17+'Summary 341.99'!C17+'Summary 343.99'!C17+'Summary 345.99'!C17+'Summary 348.99'!C17</f>
        <v>4685516.12</v>
      </c>
      <c r="D17" s="203">
        <f>'Summary 340.99'!D17+'Summary 341.99'!D17+'Summary 343.99'!D17+'Summary 345.99'!D17+'Summary 348.99'!D17</f>
        <v>4685516.12</v>
      </c>
      <c r="E17" s="203">
        <f>'Summary 340.99'!E17+'Summary 341.99'!E17+'Summary 343.99'!E17+'Summary 345.99'!E17+'Summary 348.99'!E17</f>
        <v>4685516.12</v>
      </c>
      <c r="F17" s="203">
        <f>'Summary 340.99'!F17+'Summary 341.99'!F17+'Summary 343.99'!F17+'Summary 345.99'!F17+'Summary 348.99'!F17</f>
        <v>4685516.12</v>
      </c>
      <c r="G17" s="203">
        <f>'Summary 340.99'!G17+'Summary 341.99'!G17+'Summary 343.99'!G17+'Summary 345.99'!G17+'Summary 348.99'!G17</f>
        <v>4685516.12</v>
      </c>
      <c r="H17" s="203">
        <f>'Summary 340.99'!H17+'Summary 341.99'!H17+'Summary 343.99'!H17+'Summary 345.99'!H17+'Summary 348.99'!H17</f>
        <v>4685516.12</v>
      </c>
      <c r="I17" s="203">
        <f>'Summary 340.99'!I17+'Summary 341.99'!I17+'Summary 343.99'!I17+'Summary 345.99'!I17+'Summary 348.99'!I17</f>
        <v>4685516.12</v>
      </c>
      <c r="J17" s="203">
        <f>'Summary 340.99'!J17+'Summary 341.99'!J17+'Summary 343.99'!J17+'Summary 345.99'!J17+'Summary 348.99'!J17</f>
        <v>4685516.12</v>
      </c>
      <c r="K17" s="203">
        <f>'Summary 340.99'!K17+'Summary 341.99'!K17+'Summary 343.99'!K17+'Summary 345.99'!K17+'Summary 348.99'!K17</f>
        <v>4685516.12</v>
      </c>
      <c r="L17" s="203">
        <f>'Summary 340.99'!L17+'Summary 341.99'!L17+'Summary 343.99'!L17+'Summary 345.99'!L17+'Summary 348.99'!L17</f>
        <v>4685516.12</v>
      </c>
      <c r="M17" s="203">
        <f>'Summary 340.99'!M17+'Summary 341.99'!M17+'Summary 343.99'!M17+'Summary 345.99'!M17+'Summary 348.99'!M17</f>
        <v>4685516.12</v>
      </c>
      <c r="N17" s="203">
        <f>'Summary 340.99'!N17+'Summary 341.99'!N17+'Summary 343.99'!N17+'Summary 345.99'!N17+'Summary 348.99'!N17</f>
        <v>4685516.12</v>
      </c>
      <c r="O17" s="203">
        <f>'Summary 340.99'!O17+'Summary 341.99'!O17+'Summary 343.99'!O17+'Summary 345.99'!O17+'Summary 348.99'!O17</f>
        <v>4685516.12</v>
      </c>
      <c r="P17" s="203">
        <f>'Summary 340.99'!P17+'Summary 341.99'!P17+'Summary 343.99'!P17+'Summary 345.99'!P17+'Summary 348.99'!P17</f>
        <v>4685516.12</v>
      </c>
      <c r="Q17" s="203">
        <f>'Summary 340.99'!Q17+'Summary 341.99'!Q17+'Summary 343.99'!Q17+'Summary 345.99'!Q17+'Summary 348.99'!Q17</f>
        <v>4685516.12</v>
      </c>
      <c r="R17" s="203">
        <f>'Summary 340.99'!R17+'Summary 341.99'!R17+'Summary 343.99'!R17+'Summary 345.99'!R17+'Summary 348.99'!R17</f>
        <v>4685516.12</v>
      </c>
      <c r="S17" s="203">
        <f>'Summary 340.99'!S17+'Summary 341.99'!S17+'Summary 343.99'!S17+'Summary 345.99'!S17+'Summary 348.99'!S17</f>
        <v>4685516.12</v>
      </c>
      <c r="T17" s="203">
        <f>'Summary 340.99'!T17+'Summary 341.99'!T17+'Summary 343.99'!T17+'Summary 345.99'!T17+'Summary 348.99'!T17</f>
        <v>4685516.12</v>
      </c>
      <c r="U17" s="203">
        <f>'Summary 340.99'!U17+'Summary 341.99'!U17+'Summary 343.99'!U17+'Summary 345.99'!U17+'Summary 348.99'!U17</f>
        <v>4685516.12</v>
      </c>
      <c r="V17" s="203">
        <f>'Summary 340.99'!V17+'Summary 341.99'!V17+'Summary 343.99'!V17+'Summary 345.99'!V17+'Summary 348.99'!V17</f>
        <v>4685516.12</v>
      </c>
      <c r="W17" s="203">
        <f>'Summary 340.99'!W17+'Summary 341.99'!W17+'Summary 343.99'!W17+'Summary 345.99'!W17+'Summary 348.99'!W17</f>
        <v>4685516.12</v>
      </c>
      <c r="X17" s="203">
        <f>'Summary 340.99'!X17+'Summary 341.99'!X17+'Summary 343.99'!X17+'Summary 345.99'!X17+'Summary 348.99'!X17</f>
        <v>4685516.12</v>
      </c>
      <c r="Y17" s="203">
        <f>'Summary 340.99'!Y17+'Summary 341.99'!Y17+'Summary 343.99'!Y17+'Summary 345.99'!Y17+'Summary 348.99'!Y17</f>
        <v>4685516.12</v>
      </c>
      <c r="Z17" s="203">
        <f>'Summary 340.99'!Z17+'Summary 341.99'!Z17+'Summary 343.99'!Z17+'Summary 345.99'!Z17+'Summary 348.99'!Z17</f>
        <v>4685516.12</v>
      </c>
      <c r="AA17" s="203">
        <f>'Summary 340.99'!AA17+'Summary 341.99'!AA17+'Summary 343.99'!AA17+'Summary 345.99'!AA17+'Summary 348.99'!AA17</f>
        <v>4685516.12</v>
      </c>
      <c r="AB17" s="203">
        <f>'Summary 340.99'!AB17+'Summary 341.99'!AB17+'Summary 343.99'!AB17+'Summary 345.99'!AB17+'Summary 348.99'!AB17</f>
        <v>4685516.12</v>
      </c>
      <c r="AC17" s="203">
        <f>'Summary 340.99'!AC17+'Summary 341.99'!AC17+'Summary 343.99'!AC17+'Summary 345.99'!AC17+'Summary 348.99'!AC17</f>
        <v>4685516.12</v>
      </c>
      <c r="AD17" s="203">
        <f>'Summary 340.99'!AD17+'Summary 341.99'!AD17+'Summary 343.99'!AD17+'Summary 345.99'!AD17+'Summary 348.99'!AD17</f>
        <v>4685516.12</v>
      </c>
      <c r="AE17" s="203">
        <f>'Summary 340.99'!AE17+'Summary 341.99'!AE17+'Summary 343.99'!AE17+'Summary 345.99'!AE17+'Summary 348.99'!AE17</f>
        <v>4685516.12</v>
      </c>
      <c r="AF17" s="203">
        <f>'Summary 340.99'!AF17+'Summary 341.99'!AF17+'Summary 343.99'!AF17+'Summary 345.99'!AF17+'Summary 348.99'!AF17</f>
        <v>4685516.12</v>
      </c>
      <c r="AG17" s="203">
        <f>'Summary 340.99'!AG17+'Summary 341.99'!AG17+'Summary 343.99'!AG17+'Summary 345.99'!AG17+'Summary 348.99'!AG17</f>
        <v>4685516.12</v>
      </c>
      <c r="AH17" s="203">
        <f>'Summary 340.99'!AH17+'Summary 341.99'!AH17+'Summary 343.99'!AH17+'Summary 345.99'!AH17+'Summary 348.99'!AH17</f>
        <v>4685516.12</v>
      </c>
      <c r="AI17" s="203">
        <f>'Summary 340.99'!AI17+'Summary 341.99'!AI17+'Summary 343.99'!AI17+'Summary 345.99'!AI17+'Summary 348.99'!AI17</f>
        <v>4685516.12</v>
      </c>
      <c r="AJ17" s="203">
        <f>'Summary 340.99'!AJ17+'Summary 341.99'!AJ17+'Summary 343.99'!AJ17+'Summary 345.99'!AJ17+'Summary 348.99'!AJ17</f>
        <v>4685516.12</v>
      </c>
      <c r="AK17" s="203">
        <f>'Summary 340.99'!AK17+'Summary 341.99'!AK17+'Summary 343.99'!AK17+'Summary 345.99'!AK17+'Summary 348.99'!AK17</f>
        <v>4685516.12</v>
      </c>
      <c r="AL17" s="203">
        <f>'Summary 340.99'!AL17+'Summary 341.99'!AL17+'Summary 343.99'!AL17+'Summary 345.99'!AL17+'Summary 348.99'!AL17</f>
        <v>4685516.12</v>
      </c>
      <c r="AM17" s="203">
        <f>'Summary 340.99'!AM17+'Summary 341.99'!AM17+'Summary 343.99'!AM17+'Summary 345.99'!AM17+'Summary 348.99'!AM17</f>
        <v>4685516.12</v>
      </c>
      <c r="AN17" s="203">
        <f>'Summary 340.99'!AN17+'Summary 341.99'!AN17+'Summary 343.99'!AN17+'Summary 345.99'!AN17+'Summary 348.99'!AN17</f>
        <v>4685516.12</v>
      </c>
      <c r="AO17" s="203">
        <f>'Summary 340.99'!AO17+'Summary 341.99'!AO17+'Summary 343.99'!AO17+'Summary 345.99'!AO17+'Summary 348.99'!AO17</f>
        <v>4685516.12</v>
      </c>
      <c r="AP17" s="203">
        <f>'Summary 340.99'!AP17+'Summary 341.99'!AP17+'Summary 343.99'!AP17+'Summary 345.99'!AP17+'Summary 348.99'!AP17</f>
        <v>4685516.12</v>
      </c>
      <c r="AQ17" s="203">
        <f>'Summary 340.99'!AQ17+'Summary 341.99'!AQ17+'Summary 343.99'!AQ17+'Summary 345.99'!AQ17+'Summary 348.99'!AQ17</f>
        <v>4685516.12</v>
      </c>
      <c r="AR17" s="203">
        <f>'Summary 340.99'!AR17+'Summary 341.99'!AR17+'Summary 343.99'!AR17+'Summary 345.99'!AR17+'Summary 348.99'!AR17</f>
        <v>4685516.12</v>
      </c>
      <c r="AS17" s="203">
        <f>'Summary 340.99'!AS17+'Summary 341.99'!AS17+'Summary 343.99'!AS17+'Summary 345.99'!AS17+'Summary 348.99'!AS17</f>
        <v>4685516.12</v>
      </c>
      <c r="AT17" s="203">
        <f>'Summary 340.99'!AT17+'Summary 341.99'!AT17+'Summary 343.99'!AT17+'Summary 345.99'!AT17+'Summary 348.99'!AT17</f>
        <v>4685516.12</v>
      </c>
      <c r="AU17" s="203">
        <f>'Summary 340.99'!AU17+'Summary 341.99'!AU17+'Summary 343.99'!AU17+'Summary 345.99'!AU17+'Summary 348.99'!AU17</f>
        <v>4685516.12</v>
      </c>
      <c r="AV17" s="203">
        <f>'Summary 340.99'!AV17+'Summary 341.99'!AV17+'Summary 343.99'!AV17+'Summary 345.99'!AV17+'Summary 348.99'!AV17</f>
        <v>4685516.12</v>
      </c>
      <c r="AW17" s="203">
        <f>'Summary 340.99'!AW17+'Summary 341.99'!AW17+'Summary 343.99'!AW17+'Summary 345.99'!AW17+'Summary 348.99'!AW17</f>
        <v>4685516.12</v>
      </c>
      <c r="AX17" s="203">
        <f>'Summary 340.99'!AX17+'Summary 341.99'!AX17+'Summary 343.99'!AX17+'Summary 345.99'!AX17+'Summary 348.99'!AX17</f>
        <v>4685516.12</v>
      </c>
      <c r="AZ17" s="11">
        <f t="shared" si="1"/>
        <v>4685516.1199999992</v>
      </c>
      <c r="BA17" s="11">
        <f t="shared" si="2"/>
        <v>4685516.1199999992</v>
      </c>
      <c r="BB17" s="11">
        <f t="shared" si="3"/>
        <v>4685516.1199999992</v>
      </c>
      <c r="BC17" s="11">
        <f t="shared" si="4"/>
        <v>4685516.1199999992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f>'Summary 340.99'!B18+'Summary 341.99'!B18+'Summary 343.99'!B18+'Summary 345.99'!B18+'Summary 348.99'!B18</f>
        <v>102510350.94999999</v>
      </c>
      <c r="C18" s="203">
        <f>'Summary 340.99'!C18+'Summary 341.99'!C18+'Summary 343.99'!C18+'Summary 345.99'!C18+'Summary 348.99'!C18</f>
        <v>102441921.44999999</v>
      </c>
      <c r="D18" s="203">
        <f>'Summary 340.99'!D18+'Summary 341.99'!D18+'Summary 343.99'!D18+'Summary 345.99'!D18+'Summary 348.99'!D18</f>
        <v>102441921.44999999</v>
      </c>
      <c r="E18" s="203">
        <f>'Summary 340.99'!E18+'Summary 341.99'!E18+'Summary 343.99'!E18+'Summary 345.99'!E18+'Summary 348.99'!E18</f>
        <v>102441921.44999999</v>
      </c>
      <c r="F18" s="203">
        <f>'Summary 340.99'!F18+'Summary 341.99'!F18+'Summary 343.99'!F18+'Summary 345.99'!F18+'Summary 348.99'!F18</f>
        <v>102449753.52</v>
      </c>
      <c r="G18" s="203">
        <f>'Summary 340.99'!G18+'Summary 341.99'!G18+'Summary 343.99'!G18+'Summary 345.99'!G18+'Summary 348.99'!G18</f>
        <v>102449753.52</v>
      </c>
      <c r="H18" s="203">
        <f>'Summary 340.99'!H18+'Summary 341.99'!H18+'Summary 343.99'!H18+'Summary 345.99'!H18+'Summary 348.99'!H18</f>
        <v>102449753.52</v>
      </c>
      <c r="I18" s="203">
        <f>'Summary 340.99'!I18+'Summary 341.99'!I18+'Summary 343.99'!I18+'Summary 345.99'!I18+'Summary 348.99'!I18</f>
        <v>102449753.52</v>
      </c>
      <c r="J18" s="203">
        <f>'Summary 340.99'!J18+'Summary 341.99'!J18+'Summary 343.99'!J18+'Summary 345.99'!J18+'Summary 348.99'!J18</f>
        <v>102449753.52</v>
      </c>
      <c r="K18" s="203">
        <f>'Summary 340.99'!K18+'Summary 341.99'!K18+'Summary 343.99'!K18+'Summary 345.99'!K18+'Summary 348.99'!K18</f>
        <v>102449753.52</v>
      </c>
      <c r="L18" s="203">
        <f>'Summary 340.99'!L18+'Summary 341.99'!L18+'Summary 343.99'!L18+'Summary 345.99'!L18+'Summary 348.99'!L18</f>
        <v>102449753.52</v>
      </c>
      <c r="M18" s="203">
        <f>'Summary 340.99'!M18+'Summary 341.99'!M18+'Summary 343.99'!M18+'Summary 345.99'!M18+'Summary 348.99'!M18</f>
        <v>102449753.52</v>
      </c>
      <c r="N18" s="203">
        <f>'Summary 340.99'!N18+'Summary 341.99'!N18+'Summary 343.99'!N18+'Summary 345.99'!N18+'Summary 348.99'!N18</f>
        <v>102449753.52</v>
      </c>
      <c r="O18" s="203">
        <f>'Summary 340.99'!O18+'Summary 341.99'!O18+'Summary 343.99'!O18+'Summary 345.99'!O18+'Summary 348.99'!O18</f>
        <v>102449753.52</v>
      </c>
      <c r="P18" s="203">
        <f>'Summary 340.99'!P18+'Summary 341.99'!P18+'Summary 343.99'!P18+'Summary 345.99'!P18+'Summary 348.99'!P18</f>
        <v>102449753.52</v>
      </c>
      <c r="Q18" s="203">
        <f>'Summary 340.99'!Q18+'Summary 341.99'!Q18+'Summary 343.99'!Q18+'Summary 345.99'!Q18+'Summary 348.99'!Q18</f>
        <v>102449753.52</v>
      </c>
      <c r="R18" s="203">
        <f>'Summary 340.99'!R18+'Summary 341.99'!R18+'Summary 343.99'!R18+'Summary 345.99'!R18+'Summary 348.99'!R18</f>
        <v>102449753.52</v>
      </c>
      <c r="S18" s="203">
        <f>'Summary 340.99'!S18+'Summary 341.99'!S18+'Summary 343.99'!S18+'Summary 345.99'!S18+'Summary 348.99'!S18</f>
        <v>102449753.52</v>
      </c>
      <c r="T18" s="203">
        <f>'Summary 340.99'!T18+'Summary 341.99'!T18+'Summary 343.99'!T18+'Summary 345.99'!T18+'Summary 348.99'!T18</f>
        <v>102449753.52</v>
      </c>
      <c r="U18" s="203">
        <f>'Summary 340.99'!U18+'Summary 341.99'!U18+'Summary 343.99'!U18+'Summary 345.99'!U18+'Summary 348.99'!U18</f>
        <v>102449753.52</v>
      </c>
      <c r="V18" s="203">
        <f>'Summary 340.99'!V18+'Summary 341.99'!V18+'Summary 343.99'!V18+'Summary 345.99'!V18+'Summary 348.99'!V18</f>
        <v>102449753.52</v>
      </c>
      <c r="W18" s="203">
        <f>'Summary 340.99'!W18+'Summary 341.99'!W18+'Summary 343.99'!W18+'Summary 345.99'!W18+'Summary 348.99'!W18</f>
        <v>102449753.52</v>
      </c>
      <c r="X18" s="203">
        <f>'Summary 340.99'!X18+'Summary 341.99'!X18+'Summary 343.99'!X18+'Summary 345.99'!X18+'Summary 348.99'!X18</f>
        <v>102449753.52</v>
      </c>
      <c r="Y18" s="203">
        <f>'Summary 340.99'!Y18+'Summary 341.99'!Y18+'Summary 343.99'!Y18+'Summary 345.99'!Y18+'Summary 348.99'!Y18</f>
        <v>102449753.52</v>
      </c>
      <c r="Z18" s="203">
        <f>'Summary 340.99'!Z18+'Summary 341.99'!Z18+'Summary 343.99'!Z18+'Summary 345.99'!Z18+'Summary 348.99'!Z18</f>
        <v>102449753.52</v>
      </c>
      <c r="AA18" s="203">
        <f>'Summary 340.99'!AA18+'Summary 341.99'!AA18+'Summary 343.99'!AA18+'Summary 345.99'!AA18+'Summary 348.99'!AA18</f>
        <v>102493916.70999999</v>
      </c>
      <c r="AB18" s="203">
        <f>'Summary 340.99'!AB18+'Summary 341.99'!AB18+'Summary 343.99'!AB18+'Summary 345.99'!AB18+'Summary 348.99'!AB18</f>
        <v>102518183.70999999</v>
      </c>
      <c r="AC18" s="203">
        <f>'Summary 340.99'!AC18+'Summary 341.99'!AC18+'Summary 343.99'!AC18+'Summary 345.99'!AC18+'Summary 348.99'!AC18</f>
        <v>102542450.70999999</v>
      </c>
      <c r="AD18" s="203">
        <f>'Summary 340.99'!AD18+'Summary 341.99'!AD18+'Summary 343.99'!AD18+'Summary 345.99'!AD18+'Summary 348.99'!AD18</f>
        <v>102571402.91999999</v>
      </c>
      <c r="AE18" s="203">
        <f>'Summary 340.99'!AE18+'Summary 341.99'!AE18+'Summary 343.99'!AE18+'Summary 345.99'!AE18+'Summary 348.99'!AE18</f>
        <v>102595669.91999999</v>
      </c>
      <c r="AF18" s="203">
        <f>'Summary 340.99'!AF18+'Summary 341.99'!AF18+'Summary 343.99'!AF18+'Summary 345.99'!AF18+'Summary 348.99'!AF18</f>
        <v>102619936.91999999</v>
      </c>
      <c r="AG18" s="203">
        <f>'Summary 340.99'!AG18+'Summary 341.99'!AG18+'Summary 343.99'!AG18+'Summary 345.99'!AG18+'Summary 348.99'!AG18</f>
        <v>102644203.91999999</v>
      </c>
      <c r="AH18" s="203">
        <f>'Summary 340.99'!AH18+'Summary 341.99'!AH18+'Summary 343.99'!AH18+'Summary 345.99'!AH18+'Summary 348.99'!AH18</f>
        <v>102668470.91999999</v>
      </c>
      <c r="AI18" s="203">
        <f>'Summary 340.99'!AI18+'Summary 341.99'!AI18+'Summary 343.99'!AI18+'Summary 345.99'!AI18+'Summary 348.99'!AI18</f>
        <v>102692737.91999999</v>
      </c>
      <c r="AJ18" s="203">
        <f>'Summary 340.99'!AJ18+'Summary 341.99'!AJ18+'Summary 343.99'!AJ18+'Summary 345.99'!AJ18+'Summary 348.99'!AJ18</f>
        <v>102717004.91999999</v>
      </c>
      <c r="AK18" s="203">
        <f>'Summary 340.99'!AK18+'Summary 341.99'!AK18+'Summary 343.99'!AK18+'Summary 345.99'!AK18+'Summary 348.99'!AK18</f>
        <v>102741271.91999999</v>
      </c>
      <c r="AL18" s="203">
        <f>'Summary 340.99'!AL18+'Summary 341.99'!AL18+'Summary 343.99'!AL18+'Summary 345.99'!AL18+'Summary 348.99'!AL18</f>
        <v>103276590.27</v>
      </c>
      <c r="AM18" s="203">
        <f>'Summary 340.99'!AM18+'Summary 341.99'!AM18+'Summary 343.99'!AM18+'Summary 345.99'!AM18+'Summary 348.99'!AM18</f>
        <v>103301827.27</v>
      </c>
      <c r="AN18" s="203">
        <f>'Summary 340.99'!AN18+'Summary 341.99'!AN18+'Summary 343.99'!AN18+'Summary 345.99'!AN18+'Summary 348.99'!AN18</f>
        <v>103327064.27</v>
      </c>
      <c r="AO18" s="203">
        <f>'Summary 340.99'!AO18+'Summary 341.99'!AO18+'Summary 343.99'!AO18+'Summary 345.99'!AO18+'Summary 348.99'!AO18</f>
        <v>103352301.27</v>
      </c>
      <c r="AP18" s="203">
        <f>'Summary 340.99'!AP18+'Summary 341.99'!AP18+'Summary 343.99'!AP18+'Summary 345.99'!AP18+'Summary 348.99'!AP18</f>
        <v>103377538.27</v>
      </c>
      <c r="AQ18" s="203">
        <f>'Summary 340.99'!AQ18+'Summary 341.99'!AQ18+'Summary 343.99'!AQ18+'Summary 345.99'!AQ18+'Summary 348.99'!AQ18</f>
        <v>103402775.27</v>
      </c>
      <c r="AR18" s="203">
        <f>'Summary 340.99'!AR18+'Summary 341.99'!AR18+'Summary 343.99'!AR18+'Summary 345.99'!AR18+'Summary 348.99'!AR18</f>
        <v>103428012.27</v>
      </c>
      <c r="AS18" s="203">
        <f>'Summary 340.99'!AS18+'Summary 341.99'!AS18+'Summary 343.99'!AS18+'Summary 345.99'!AS18+'Summary 348.99'!AS18</f>
        <v>103453249.27</v>
      </c>
      <c r="AT18" s="203">
        <f>'Summary 340.99'!AT18+'Summary 341.99'!AT18+'Summary 343.99'!AT18+'Summary 345.99'!AT18+'Summary 348.99'!AT18</f>
        <v>103478486.27</v>
      </c>
      <c r="AU18" s="203">
        <f>'Summary 340.99'!AU18+'Summary 341.99'!AU18+'Summary 343.99'!AU18+'Summary 345.99'!AU18+'Summary 348.99'!AU18</f>
        <v>103503723.27</v>
      </c>
      <c r="AV18" s="203">
        <f>'Summary 340.99'!AV18+'Summary 341.99'!AV18+'Summary 343.99'!AV18+'Summary 345.99'!AV18+'Summary 348.99'!AV18</f>
        <v>103528960.27</v>
      </c>
      <c r="AW18" s="203">
        <f>'Summary 340.99'!AW18+'Summary 341.99'!AW18+'Summary 343.99'!AW18+'Summary 345.99'!AW18+'Summary 348.99'!AW18</f>
        <v>103554197.27</v>
      </c>
      <c r="AX18" s="203">
        <f>'Summary 340.99'!AX18+'Summary 341.99'!AX18+'Summary 343.99'!AX18+'Summary 345.99'!AX18+'Summary 348.99'!AX18</f>
        <v>103579434.27</v>
      </c>
      <c r="AZ18" s="11">
        <f t="shared" si="1"/>
        <v>102452607.45999998</v>
      </c>
      <c r="BA18" s="11">
        <f t="shared" si="2"/>
        <v>102449753.52</v>
      </c>
      <c r="BB18" s="11">
        <f t="shared" si="3"/>
        <v>102656276.4830769</v>
      </c>
      <c r="BC18" s="11">
        <f t="shared" si="4"/>
        <v>103428012.27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-60597.429999992251</v>
      </c>
      <c r="BH18" s="135">
        <f t="shared" si="7"/>
        <v>0</v>
      </c>
      <c r="BI18" s="135">
        <f t="shared" si="8"/>
        <v>826836.75</v>
      </c>
      <c r="BJ18" s="135">
        <f t="shared" si="9"/>
        <v>302844</v>
      </c>
    </row>
    <row r="19" spans="1:62" x14ac:dyDescent="0.25">
      <c r="A19" s="3" t="s">
        <v>18</v>
      </c>
      <c r="B19" s="203">
        <f>'Summary 340.99'!B19+'Summary 341.99'!B19+'Summary 343.99'!B19+'Summary 345.99'!B19+'Summary 348.99'!B19</f>
        <v>96267377.359999999</v>
      </c>
      <c r="C19" s="203">
        <f>'Summary 340.99'!C19+'Summary 341.99'!C19+'Summary 343.99'!C19+'Summary 345.99'!C19+'Summary 348.99'!C19</f>
        <v>96267951.639999986</v>
      </c>
      <c r="D19" s="203">
        <f>'Summary 340.99'!D19+'Summary 341.99'!D19+'Summary 343.99'!D19+'Summary 345.99'!D19+'Summary 348.99'!D19</f>
        <v>96268695.579999998</v>
      </c>
      <c r="E19" s="203">
        <f>'Summary 340.99'!E19+'Summary 341.99'!E19+'Summary 343.99'!E19+'Summary 345.99'!E19+'Summary 348.99'!E19</f>
        <v>96275153.149999991</v>
      </c>
      <c r="F19" s="203">
        <f>'Summary 340.99'!F19+'Summary 341.99'!F19+'Summary 343.99'!F19+'Summary 345.99'!F19+'Summary 348.99'!F19</f>
        <v>96275153.149999991</v>
      </c>
      <c r="G19" s="203">
        <f>'Summary 340.99'!G19+'Summary 341.99'!G19+'Summary 343.99'!G19+'Summary 345.99'!G19+'Summary 348.99'!G19</f>
        <v>96275153.149999991</v>
      </c>
      <c r="H19" s="203">
        <f>'Summary 340.99'!H19+'Summary 341.99'!H19+'Summary 343.99'!H19+'Summary 345.99'!H19+'Summary 348.99'!H19</f>
        <v>96275153.149999991</v>
      </c>
      <c r="I19" s="203">
        <f>'Summary 340.99'!I19+'Summary 341.99'!I19+'Summary 343.99'!I19+'Summary 345.99'!I19+'Summary 348.99'!I19</f>
        <v>96275153.149999991</v>
      </c>
      <c r="J19" s="203">
        <f>'Summary 340.99'!J19+'Summary 341.99'!J19+'Summary 343.99'!J19+'Summary 345.99'!J19+'Summary 348.99'!J19</f>
        <v>96286943.349999994</v>
      </c>
      <c r="K19" s="203">
        <f>'Summary 340.99'!K19+'Summary 341.99'!K19+'Summary 343.99'!K19+'Summary 345.99'!K19+'Summary 348.99'!K19</f>
        <v>96286943.349999994</v>
      </c>
      <c r="L19" s="203">
        <f>'Summary 340.99'!L19+'Summary 341.99'!L19+'Summary 343.99'!L19+'Summary 345.99'!L19+'Summary 348.99'!L19</f>
        <v>96286943.350000009</v>
      </c>
      <c r="M19" s="203">
        <f>'Summary 340.99'!M19+'Summary 341.99'!M19+'Summary 343.99'!M19+'Summary 345.99'!M19+'Summary 348.99'!M19</f>
        <v>96328551.040000007</v>
      </c>
      <c r="N19" s="203">
        <f>'Summary 340.99'!N19+'Summary 341.99'!N19+'Summary 343.99'!N19+'Summary 345.99'!N19+'Summary 348.99'!N19</f>
        <v>96328551.040000007</v>
      </c>
      <c r="O19" s="203">
        <f>'Summary 340.99'!O19+'Summary 341.99'!O19+'Summary 343.99'!O19+'Summary 345.99'!O19+'Summary 348.99'!O19</f>
        <v>96328551.040000007</v>
      </c>
      <c r="P19" s="203">
        <f>'Summary 340.99'!P19+'Summary 341.99'!P19+'Summary 343.99'!P19+'Summary 345.99'!P19+'Summary 348.99'!P19</f>
        <v>96328551.040000007</v>
      </c>
      <c r="Q19" s="203">
        <f>'Summary 340.99'!Q19+'Summary 341.99'!Q19+'Summary 343.99'!Q19+'Summary 345.99'!Q19+'Summary 348.99'!Q19</f>
        <v>96328551.040000007</v>
      </c>
      <c r="R19" s="203">
        <f>'Summary 340.99'!R19+'Summary 341.99'!R19+'Summary 343.99'!R19+'Summary 345.99'!R19+'Summary 348.99'!R19</f>
        <v>96328551.040000007</v>
      </c>
      <c r="S19" s="203">
        <f>'Summary 340.99'!S19+'Summary 341.99'!S19+'Summary 343.99'!S19+'Summary 345.99'!S19+'Summary 348.99'!S19</f>
        <v>96328551.040000007</v>
      </c>
      <c r="T19" s="203">
        <f>'Summary 340.99'!T19+'Summary 341.99'!T19+'Summary 343.99'!T19+'Summary 345.99'!T19+'Summary 348.99'!T19</f>
        <v>96328551.040000007</v>
      </c>
      <c r="U19" s="203">
        <f>'Summary 340.99'!U19+'Summary 341.99'!U19+'Summary 343.99'!U19+'Summary 345.99'!U19+'Summary 348.99'!U19</f>
        <v>96331414.680000007</v>
      </c>
      <c r="V19" s="203">
        <f>'Summary 340.99'!V19+'Summary 341.99'!V19+'Summary 343.99'!V19+'Summary 345.99'!V19+'Summary 348.99'!V19</f>
        <v>96333339.210000008</v>
      </c>
      <c r="W19" s="203">
        <f>'Summary 340.99'!W19+'Summary 341.99'!W19+'Summary 343.99'!W19+'Summary 345.99'!W19+'Summary 348.99'!W19</f>
        <v>96333339.210000008</v>
      </c>
      <c r="X19" s="203">
        <f>'Summary 340.99'!X19+'Summary 341.99'!X19+'Summary 343.99'!X19+'Summary 345.99'!X19+'Summary 348.99'!X19</f>
        <v>96333339.210000008</v>
      </c>
      <c r="Y19" s="203">
        <f>'Summary 340.99'!Y19+'Summary 341.99'!Y19+'Summary 343.99'!Y19+'Summary 345.99'!Y19+'Summary 348.99'!Y19</f>
        <v>96333339.210000008</v>
      </c>
      <c r="Z19" s="203">
        <f>'Summary 340.99'!Z19+'Summary 341.99'!Z19+'Summary 343.99'!Z19+'Summary 345.99'!Z19+'Summary 348.99'!Z19</f>
        <v>96333339.210000008</v>
      </c>
      <c r="AA19" s="203">
        <f>'Summary 340.99'!AA19+'Summary 341.99'!AA19+'Summary 343.99'!AA19+'Summary 345.99'!AA19+'Summary 348.99'!AA19</f>
        <v>96349208.290000007</v>
      </c>
      <c r="AB19" s="203">
        <f>'Summary 340.99'!AB19+'Summary 341.99'!AB19+'Summary 343.99'!AB19+'Summary 345.99'!AB19+'Summary 348.99'!AB19</f>
        <v>96349208.290000007</v>
      </c>
      <c r="AC19" s="203">
        <f>'Summary 340.99'!AC19+'Summary 341.99'!AC19+'Summary 343.99'!AC19+'Summary 345.99'!AC19+'Summary 348.99'!AC19</f>
        <v>96467763.590000004</v>
      </c>
      <c r="AD19" s="203">
        <f>'Summary 340.99'!AD19+'Summary 341.99'!AD19+'Summary 343.99'!AD19+'Summary 345.99'!AD19+'Summary 348.99'!AD19</f>
        <v>96467763.590000004</v>
      </c>
      <c r="AE19" s="203">
        <f>'Summary 340.99'!AE19+'Summary 341.99'!AE19+'Summary 343.99'!AE19+'Summary 345.99'!AE19+'Summary 348.99'!AE19</f>
        <v>96467763.590000004</v>
      </c>
      <c r="AF19" s="203">
        <f>'Summary 340.99'!AF19+'Summary 341.99'!AF19+'Summary 343.99'!AF19+'Summary 345.99'!AF19+'Summary 348.99'!AF19</f>
        <v>96467763.590000004</v>
      </c>
      <c r="AG19" s="203">
        <f>'Summary 340.99'!AG19+'Summary 341.99'!AG19+'Summary 343.99'!AG19+'Summary 345.99'!AG19+'Summary 348.99'!AG19</f>
        <v>96467763.590000004</v>
      </c>
      <c r="AH19" s="203">
        <f>'Summary 340.99'!AH19+'Summary 341.99'!AH19+'Summary 343.99'!AH19+'Summary 345.99'!AH19+'Summary 348.99'!AH19</f>
        <v>96467763.590000004</v>
      </c>
      <c r="AI19" s="203">
        <f>'Summary 340.99'!AI19+'Summary 341.99'!AI19+'Summary 343.99'!AI19+'Summary 345.99'!AI19+'Summary 348.99'!AI19</f>
        <v>96467763.590000004</v>
      </c>
      <c r="AJ19" s="203">
        <f>'Summary 340.99'!AJ19+'Summary 341.99'!AJ19+'Summary 343.99'!AJ19+'Summary 345.99'!AJ19+'Summary 348.99'!AJ19</f>
        <v>96467763.590000004</v>
      </c>
      <c r="AK19" s="203">
        <f>'Summary 340.99'!AK19+'Summary 341.99'!AK19+'Summary 343.99'!AK19+'Summary 345.99'!AK19+'Summary 348.99'!AK19</f>
        <v>96467763.590000004</v>
      </c>
      <c r="AL19" s="203">
        <f>'Summary 340.99'!AL19+'Summary 341.99'!AL19+'Summary 343.99'!AL19+'Summary 345.99'!AL19+'Summary 348.99'!AL19</f>
        <v>96467763.590000004</v>
      </c>
      <c r="AM19" s="203">
        <f>'Summary 340.99'!AM19+'Summary 341.99'!AM19+'Summary 343.99'!AM19+'Summary 345.99'!AM19+'Summary 348.99'!AM19</f>
        <v>96467763.590000004</v>
      </c>
      <c r="AN19" s="203">
        <f>'Summary 340.99'!AN19+'Summary 341.99'!AN19+'Summary 343.99'!AN19+'Summary 345.99'!AN19+'Summary 348.99'!AN19</f>
        <v>96467763.590000004</v>
      </c>
      <c r="AO19" s="203">
        <f>'Summary 340.99'!AO19+'Summary 341.99'!AO19+'Summary 343.99'!AO19+'Summary 345.99'!AO19+'Summary 348.99'!AO19</f>
        <v>96467763.590000004</v>
      </c>
      <c r="AP19" s="203">
        <f>'Summary 340.99'!AP19+'Summary 341.99'!AP19+'Summary 343.99'!AP19+'Summary 345.99'!AP19+'Summary 348.99'!AP19</f>
        <v>96467763.590000004</v>
      </c>
      <c r="AQ19" s="203">
        <f>'Summary 340.99'!AQ19+'Summary 341.99'!AQ19+'Summary 343.99'!AQ19+'Summary 345.99'!AQ19+'Summary 348.99'!AQ19</f>
        <v>96467763.590000004</v>
      </c>
      <c r="AR19" s="203">
        <f>'Summary 340.99'!AR19+'Summary 341.99'!AR19+'Summary 343.99'!AR19+'Summary 345.99'!AR19+'Summary 348.99'!AR19</f>
        <v>96467763.590000004</v>
      </c>
      <c r="AS19" s="203">
        <f>'Summary 340.99'!AS19+'Summary 341.99'!AS19+'Summary 343.99'!AS19+'Summary 345.99'!AS19+'Summary 348.99'!AS19</f>
        <v>96467763.590000004</v>
      </c>
      <c r="AT19" s="203">
        <f>'Summary 340.99'!AT19+'Summary 341.99'!AT19+'Summary 343.99'!AT19+'Summary 345.99'!AT19+'Summary 348.99'!AT19</f>
        <v>96467763.590000004</v>
      </c>
      <c r="AU19" s="203">
        <f>'Summary 340.99'!AU19+'Summary 341.99'!AU19+'Summary 343.99'!AU19+'Summary 345.99'!AU19+'Summary 348.99'!AU19</f>
        <v>96467763.590000004</v>
      </c>
      <c r="AV19" s="203">
        <f>'Summary 340.99'!AV19+'Summary 341.99'!AV19+'Summary 343.99'!AV19+'Summary 345.99'!AV19+'Summary 348.99'!AV19</f>
        <v>96467763.590000004</v>
      </c>
      <c r="AW19" s="203">
        <f>'Summary 340.99'!AW19+'Summary 341.99'!AW19+'Summary 343.99'!AW19+'Summary 345.99'!AW19+'Summary 348.99'!AW19</f>
        <v>96467763.590000004</v>
      </c>
      <c r="AX19" s="203">
        <f>'Summary 340.99'!AX19+'Summary 341.99'!AX19+'Summary 343.99'!AX19+'Summary 345.99'!AX19+'Summary 348.99'!AX19</f>
        <v>96467763.590000004</v>
      </c>
      <c r="AZ19" s="11">
        <f t="shared" si="1"/>
        <v>96284440.18923077</v>
      </c>
      <c r="BA19" s="11">
        <f t="shared" si="2"/>
        <v>96330612.92384617</v>
      </c>
      <c r="BB19" s="11">
        <f t="shared" si="3"/>
        <v>96439183.976153851</v>
      </c>
      <c r="BC19" s="11">
        <f t="shared" si="4"/>
        <v>96467763.590000004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61173.680000007153</v>
      </c>
      <c r="BH19" s="135">
        <f t="shared" si="7"/>
        <v>4788.1700000017881</v>
      </c>
      <c r="BI19" s="135">
        <f t="shared" si="8"/>
        <v>134424.37999999523</v>
      </c>
      <c r="BJ19" s="135">
        <f t="shared" si="9"/>
        <v>0</v>
      </c>
    </row>
    <row r="20" spans="1:62" x14ac:dyDescent="0.25">
      <c r="A20" s="3" t="s">
        <v>21</v>
      </c>
      <c r="B20" s="203">
        <f>'Summary 340.99'!B20+'Summary 341.99'!B20+'Summary 343.99'!B20+'Summary 345.99'!B20+'Summary 348.99'!B20</f>
        <v>88127977.590000004</v>
      </c>
      <c r="C20" s="203">
        <f>'Summary 340.99'!C20+'Summary 341.99'!C20+'Summary 343.99'!C20+'Summary 345.99'!C20+'Summary 348.99'!C20</f>
        <v>88168191.420000002</v>
      </c>
      <c r="D20" s="203">
        <f>'Summary 340.99'!D20+'Summary 341.99'!D20+'Summary 343.99'!D20+'Summary 345.99'!D20+'Summary 348.99'!D20</f>
        <v>88239917.020000011</v>
      </c>
      <c r="E20" s="203">
        <f>'Summary 340.99'!E20+'Summary 341.99'!E20+'Summary 343.99'!E20+'Summary 345.99'!E20+'Summary 348.99'!E20</f>
        <v>88304286.310000002</v>
      </c>
      <c r="F20" s="203">
        <f>'Summary 340.99'!F20+'Summary 341.99'!F20+'Summary 343.99'!F20+'Summary 345.99'!F20+'Summary 348.99'!F20</f>
        <v>88396190.379999995</v>
      </c>
      <c r="G20" s="203">
        <f>'Summary 340.99'!G20+'Summary 341.99'!G20+'Summary 343.99'!G20+'Summary 345.99'!G20+'Summary 348.99'!G20</f>
        <v>88453523.960000008</v>
      </c>
      <c r="H20" s="203">
        <f>'Summary 340.99'!H20+'Summary 341.99'!H20+'Summary 343.99'!H20+'Summary 345.99'!H20+'Summary 348.99'!H20</f>
        <v>88507938.840000018</v>
      </c>
      <c r="I20" s="203">
        <f>'Summary 340.99'!I20+'Summary 341.99'!I20+'Summary 343.99'!I20+'Summary 345.99'!I20+'Summary 348.99'!I20</f>
        <v>88538343.390000015</v>
      </c>
      <c r="J20" s="203">
        <f>'Summary 340.99'!J20+'Summary 341.99'!J20+'Summary 343.99'!J20+'Summary 345.99'!J20+'Summary 348.99'!J20</f>
        <v>88490457.219999999</v>
      </c>
      <c r="K20" s="203">
        <f>'Summary 340.99'!K20+'Summary 341.99'!K20+'Summary 343.99'!K20+'Summary 345.99'!K20+'Summary 348.99'!K20</f>
        <v>88589169.329999998</v>
      </c>
      <c r="L20" s="203">
        <f>'Summary 340.99'!L20+'Summary 341.99'!L20+'Summary 343.99'!L20+'Summary 345.99'!L20+'Summary 348.99'!L20</f>
        <v>88550558.700000003</v>
      </c>
      <c r="M20" s="203">
        <f>'Summary 340.99'!M20+'Summary 341.99'!M20+'Summary 343.99'!M20+'Summary 345.99'!M20+'Summary 348.99'!M20</f>
        <v>88556274.769999996</v>
      </c>
      <c r="N20" s="203">
        <f>'Summary 340.99'!N20+'Summary 341.99'!N20+'Summary 343.99'!N20+'Summary 345.99'!N20+'Summary 348.99'!N20</f>
        <v>88609992.190000013</v>
      </c>
      <c r="O20" s="203">
        <f>'Summary 340.99'!O20+'Summary 341.99'!O20+'Summary 343.99'!O20+'Summary 345.99'!O20+'Summary 348.99'!O20</f>
        <v>88601789.25</v>
      </c>
      <c r="P20" s="203">
        <f>'Summary 340.99'!P20+'Summary 341.99'!P20+'Summary 343.99'!P20+'Summary 345.99'!P20+'Summary 348.99'!P20</f>
        <v>88604796.800000012</v>
      </c>
      <c r="Q20" s="203">
        <f>'Summary 340.99'!Q20+'Summary 341.99'!Q20+'Summary 343.99'!Q20+'Summary 345.99'!Q20+'Summary 348.99'!Q20</f>
        <v>88609239.450000018</v>
      </c>
      <c r="R20" s="203">
        <f>'Summary 340.99'!R20+'Summary 341.99'!R20+'Summary 343.99'!R20+'Summary 345.99'!R20+'Summary 348.99'!R20</f>
        <v>88612619.520000011</v>
      </c>
      <c r="S20" s="203">
        <f>'Summary 340.99'!S20+'Summary 341.99'!S20+'Summary 343.99'!S20+'Summary 345.99'!S20+'Summary 348.99'!S20</f>
        <v>89312076.690000013</v>
      </c>
      <c r="T20" s="203">
        <f>'Summary 340.99'!T20+'Summary 341.99'!T20+'Summary 343.99'!T20+'Summary 345.99'!T20+'Summary 348.99'!T20</f>
        <v>89313739.770000011</v>
      </c>
      <c r="U20" s="203">
        <f>'Summary 340.99'!U20+'Summary 341.99'!U20+'Summary 343.99'!U20+'Summary 345.99'!U20+'Summary 348.99'!U20</f>
        <v>89314960.689999998</v>
      </c>
      <c r="V20" s="203">
        <f>'Summary 340.99'!V20+'Summary 341.99'!V20+'Summary 343.99'!V20+'Summary 345.99'!V20+'Summary 348.99'!V20</f>
        <v>89323364.88000001</v>
      </c>
      <c r="W20" s="203">
        <f>'Summary 340.99'!W20+'Summary 341.99'!W20+'Summary 343.99'!W20+'Summary 345.99'!W20+'Summary 348.99'!W20</f>
        <v>89324226.739999995</v>
      </c>
      <c r="X20" s="203">
        <f>'Summary 340.99'!X20+'Summary 341.99'!X20+'Summary 343.99'!X20+'Summary 345.99'!X20+'Summary 348.99'!X20</f>
        <v>89328375.840000004</v>
      </c>
      <c r="Y20" s="203">
        <f>'Summary 340.99'!Y20+'Summary 341.99'!Y20+'Summary 343.99'!Y20+'Summary 345.99'!Y20+'Summary 348.99'!Y20</f>
        <v>89327772.219999999</v>
      </c>
      <c r="Z20" s="203">
        <f>'Summary 340.99'!Z20+'Summary 341.99'!Z20+'Summary 343.99'!Z20+'Summary 345.99'!Z20+'Summary 348.99'!Z20</f>
        <v>89327772.219999999</v>
      </c>
      <c r="AA20" s="203">
        <f>'Summary 340.99'!AA20+'Summary 341.99'!AA20+'Summary 343.99'!AA20+'Summary 345.99'!AA20+'Summary 348.99'!AA20</f>
        <v>89327772.219999999</v>
      </c>
      <c r="AB20" s="203">
        <f>'Summary 340.99'!AB20+'Summary 341.99'!AB20+'Summary 343.99'!AB20+'Summary 345.99'!AB20+'Summary 348.99'!AB20</f>
        <v>89327772.219999999</v>
      </c>
      <c r="AC20" s="203">
        <f>'Summary 340.99'!AC20+'Summary 341.99'!AC20+'Summary 343.99'!AC20+'Summary 345.99'!AC20+'Summary 348.99'!AC20</f>
        <v>89327772.219999999</v>
      </c>
      <c r="AD20" s="203">
        <f>'Summary 340.99'!AD20+'Summary 341.99'!AD20+'Summary 343.99'!AD20+'Summary 345.99'!AD20+'Summary 348.99'!AD20</f>
        <v>89429143.620000005</v>
      </c>
      <c r="AE20" s="203">
        <f>'Summary 340.99'!AE20+'Summary 341.99'!AE20+'Summary 343.99'!AE20+'Summary 345.99'!AE20+'Summary 348.99'!AE20</f>
        <v>89430102.659999996</v>
      </c>
      <c r="AF20" s="203">
        <f>'Summary 340.99'!AF20+'Summary 341.99'!AF20+'Summary 343.99'!AF20+'Summary 345.99'!AF20+'Summary 348.99'!AF20</f>
        <v>89430102.659999996</v>
      </c>
      <c r="AG20" s="203">
        <f>'Summary 340.99'!AG20+'Summary 341.99'!AG20+'Summary 343.99'!AG20+'Summary 345.99'!AG20+'Summary 348.99'!AG20</f>
        <v>89430102.659999996</v>
      </c>
      <c r="AH20" s="203">
        <f>'Summary 340.99'!AH20+'Summary 341.99'!AH20+'Summary 343.99'!AH20+'Summary 345.99'!AH20+'Summary 348.99'!AH20</f>
        <v>89430102.659999996</v>
      </c>
      <c r="AI20" s="203">
        <f>'Summary 340.99'!AI20+'Summary 341.99'!AI20+'Summary 343.99'!AI20+'Summary 345.99'!AI20+'Summary 348.99'!AI20</f>
        <v>89430102.659999996</v>
      </c>
      <c r="AJ20" s="203">
        <f>'Summary 340.99'!AJ20+'Summary 341.99'!AJ20+'Summary 343.99'!AJ20+'Summary 345.99'!AJ20+'Summary 348.99'!AJ20</f>
        <v>89430102.659999996</v>
      </c>
      <c r="AK20" s="203">
        <f>'Summary 340.99'!AK20+'Summary 341.99'!AK20+'Summary 343.99'!AK20+'Summary 345.99'!AK20+'Summary 348.99'!AK20</f>
        <v>89430102.659999996</v>
      </c>
      <c r="AL20" s="203">
        <f>'Summary 340.99'!AL20+'Summary 341.99'!AL20+'Summary 343.99'!AL20+'Summary 345.99'!AL20+'Summary 348.99'!AL20</f>
        <v>89430102.659999996</v>
      </c>
      <c r="AM20" s="203">
        <f>'Summary 340.99'!AM20+'Summary 341.99'!AM20+'Summary 343.99'!AM20+'Summary 345.99'!AM20+'Summary 348.99'!AM20</f>
        <v>89430102.659999996</v>
      </c>
      <c r="AN20" s="203">
        <f>'Summary 340.99'!AN20+'Summary 341.99'!AN20+'Summary 343.99'!AN20+'Summary 345.99'!AN20+'Summary 348.99'!AN20</f>
        <v>89430102.659999996</v>
      </c>
      <c r="AO20" s="203">
        <f>'Summary 340.99'!AO20+'Summary 341.99'!AO20+'Summary 343.99'!AO20+'Summary 345.99'!AO20+'Summary 348.99'!AO20</f>
        <v>89430102.659999996</v>
      </c>
      <c r="AP20" s="203">
        <f>'Summary 340.99'!AP20+'Summary 341.99'!AP20+'Summary 343.99'!AP20+'Summary 345.99'!AP20+'Summary 348.99'!AP20</f>
        <v>89430102.659999996</v>
      </c>
      <c r="AQ20" s="203">
        <f>'Summary 340.99'!AQ20+'Summary 341.99'!AQ20+'Summary 343.99'!AQ20+'Summary 345.99'!AQ20+'Summary 348.99'!AQ20</f>
        <v>89430102.659999996</v>
      </c>
      <c r="AR20" s="203">
        <f>'Summary 340.99'!AR20+'Summary 341.99'!AR20+'Summary 343.99'!AR20+'Summary 345.99'!AR20+'Summary 348.99'!AR20</f>
        <v>89430102.659999996</v>
      </c>
      <c r="AS20" s="203">
        <f>'Summary 340.99'!AS20+'Summary 341.99'!AS20+'Summary 343.99'!AS20+'Summary 345.99'!AS20+'Summary 348.99'!AS20</f>
        <v>89430102.659999996</v>
      </c>
      <c r="AT20" s="203">
        <f>'Summary 340.99'!AT20+'Summary 341.99'!AT20+'Summary 343.99'!AT20+'Summary 345.99'!AT20+'Summary 348.99'!AT20</f>
        <v>89430102.659999996</v>
      </c>
      <c r="AU20" s="203">
        <f>'Summary 340.99'!AU20+'Summary 341.99'!AU20+'Summary 343.99'!AU20+'Summary 345.99'!AU20+'Summary 348.99'!AU20</f>
        <v>89430102.659999996</v>
      </c>
      <c r="AV20" s="203">
        <f>'Summary 340.99'!AV20+'Summary 341.99'!AV20+'Summary 343.99'!AV20+'Summary 345.99'!AV20+'Summary 348.99'!AV20</f>
        <v>89430102.659999996</v>
      </c>
      <c r="AW20" s="203">
        <f>'Summary 340.99'!AW20+'Summary 341.99'!AW20+'Summary 343.99'!AW20+'Summary 345.99'!AW20+'Summary 348.99'!AW20</f>
        <v>89430102.659999996</v>
      </c>
      <c r="AX20" s="203">
        <f>'Summary 340.99'!AX20+'Summary 341.99'!AX20+'Summary 343.99'!AX20+'Summary 345.99'!AX20+'Summary 348.99'!AX20</f>
        <v>89430102.659999996</v>
      </c>
      <c r="AZ20" s="11">
        <f t="shared" si="1"/>
        <v>88425601.624615401</v>
      </c>
      <c r="BA20" s="11">
        <f t="shared" si="2"/>
        <v>89046978.943076938</v>
      </c>
      <c r="BB20" s="11">
        <f t="shared" si="3"/>
        <v>89398542.598461524</v>
      </c>
      <c r="BC20" s="11">
        <f t="shared" si="4"/>
        <v>89430102.659999982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482014.60000000894</v>
      </c>
      <c r="BH20" s="135">
        <f t="shared" si="7"/>
        <v>717780.02999998629</v>
      </c>
      <c r="BI20" s="135">
        <f t="shared" si="8"/>
        <v>102330.43999999762</v>
      </c>
      <c r="BJ20" s="135">
        <f t="shared" si="9"/>
        <v>0</v>
      </c>
    </row>
    <row r="21" spans="1:62" x14ac:dyDescent="0.25">
      <c r="A21" s="3" t="s">
        <v>28</v>
      </c>
      <c r="B21" s="203">
        <f>'Summary 340.99'!B21+'Summary 341.99'!B21+'Summary 343.99'!B21+'Summary 345.99'!B21+'Summary 348.99'!B21</f>
        <v>0</v>
      </c>
      <c r="C21" s="203">
        <f>'Summary 340.99'!C21+'Summary 341.99'!C21+'Summary 343.99'!C21+'Summary 345.99'!C21+'Summary 348.99'!C21</f>
        <v>0</v>
      </c>
      <c r="D21" s="203">
        <f>'Summary 340.99'!D21+'Summary 341.99'!D21+'Summary 343.99'!D21+'Summary 345.99'!D21+'Summary 348.99'!D21</f>
        <v>0</v>
      </c>
      <c r="E21" s="203">
        <f>'Summary 340.99'!E21+'Summary 341.99'!E21+'Summary 343.99'!E21+'Summary 345.99'!E21+'Summary 348.99'!E21</f>
        <v>0</v>
      </c>
      <c r="F21" s="203">
        <f>'Summary 340.99'!F21+'Summary 341.99'!F21+'Summary 343.99'!F21+'Summary 345.99'!F21+'Summary 348.99'!F21</f>
        <v>69276440.159999996</v>
      </c>
      <c r="G21" s="203">
        <f>'Summary 340.99'!G21+'Summary 341.99'!G21+'Summary 343.99'!G21+'Summary 345.99'!G21+'Summary 348.99'!G21</f>
        <v>79231537.700000003</v>
      </c>
      <c r="H21" s="203">
        <f>'Summary 340.99'!H21+'Summary 341.99'!H21+'Summary 343.99'!H21+'Summary 345.99'!H21+'Summary 348.99'!H21</f>
        <v>78608083.219999999</v>
      </c>
      <c r="I21" s="203">
        <f>'Summary 340.99'!I21+'Summary 341.99'!I21+'Summary 343.99'!I21+'Summary 345.99'!I21+'Summary 348.99'!I21</f>
        <v>78773744.75</v>
      </c>
      <c r="J21" s="203">
        <f>'Summary 340.99'!J21+'Summary 341.99'!J21+'Summary 343.99'!J21+'Summary 345.99'!J21+'Summary 348.99'!J21</f>
        <v>79651277.540000007</v>
      </c>
      <c r="K21" s="203">
        <f>'Summary 340.99'!K21+'Summary 341.99'!K21+'Summary 343.99'!K21+'Summary 345.99'!K21+'Summary 348.99'!K21</f>
        <v>79940292.700000003</v>
      </c>
      <c r="L21" s="203">
        <f>'Summary 340.99'!L21+'Summary 341.99'!L21+'Summary 343.99'!L21+'Summary 345.99'!L21+'Summary 348.99'!L21</f>
        <v>80179732.549999997</v>
      </c>
      <c r="M21" s="203">
        <f>'Summary 340.99'!M21+'Summary 341.99'!M21+'Summary 343.99'!M21+'Summary 345.99'!M21+'Summary 348.99'!M21</f>
        <v>80307905.840000004</v>
      </c>
      <c r="N21" s="203">
        <f>'Summary 340.99'!N21+'Summary 341.99'!N21+'Summary 343.99'!N21+'Summary 345.99'!N21+'Summary 348.99'!N21</f>
        <v>80536309.819999993</v>
      </c>
      <c r="O21" s="203">
        <f>'Summary 340.99'!O21+'Summary 341.99'!O21+'Summary 343.99'!O21+'Summary 345.99'!O21+'Summary 348.99'!O21</f>
        <v>80506879.180000007</v>
      </c>
      <c r="P21" s="203">
        <f>'Summary 340.99'!P21+'Summary 341.99'!P21+'Summary 343.99'!P21+'Summary 345.99'!P21+'Summary 348.99'!P21</f>
        <v>80528228.669999987</v>
      </c>
      <c r="Q21" s="203">
        <f>'Summary 340.99'!Q21+'Summary 341.99'!Q21+'Summary 343.99'!Q21+'Summary 345.99'!Q21+'Summary 348.99'!Q21</f>
        <v>80540197.140000001</v>
      </c>
      <c r="R21" s="203">
        <f>'Summary 340.99'!R21+'Summary 341.99'!R21+'Summary 343.99'!R21+'Summary 345.99'!R21+'Summary 348.99'!R21</f>
        <v>80542168.420000002</v>
      </c>
      <c r="S21" s="203">
        <f>'Summary 340.99'!S21+'Summary 341.99'!S21+'Summary 343.99'!S21+'Summary 345.99'!S21+'Summary 348.99'!S21</f>
        <v>80543306.890000001</v>
      </c>
      <c r="T21" s="203">
        <f>'Summary 340.99'!T21+'Summary 341.99'!T21+'Summary 343.99'!T21+'Summary 345.99'!T21+'Summary 348.99'!T21</f>
        <v>81059142.50999999</v>
      </c>
      <c r="U21" s="203">
        <f>'Summary 340.99'!U21+'Summary 341.99'!U21+'Summary 343.99'!U21+'Summary 345.99'!U21+'Summary 348.99'!U21</f>
        <v>81272113.059999987</v>
      </c>
      <c r="V21" s="203">
        <f>'Summary 340.99'!V21+'Summary 341.99'!V21+'Summary 343.99'!V21+'Summary 345.99'!V21+'Summary 348.99'!V21</f>
        <v>81282039.210000008</v>
      </c>
      <c r="W21" s="203">
        <f>'Summary 340.99'!W21+'Summary 341.99'!W21+'Summary 343.99'!W21+'Summary 345.99'!W21+'Summary 348.99'!W21</f>
        <v>81282601.170000002</v>
      </c>
      <c r="X21" s="203">
        <f>'Summary 340.99'!X21+'Summary 341.99'!X21+'Summary 343.99'!X21+'Summary 345.99'!X21+'Summary 348.99'!X21</f>
        <v>81315130.550000012</v>
      </c>
      <c r="Y21" s="203">
        <f>'Summary 340.99'!Y21+'Summary 341.99'!Y21+'Summary 343.99'!Y21+'Summary 345.99'!Y21+'Summary 348.99'!Y21</f>
        <v>81107746.890000001</v>
      </c>
      <c r="Z21" s="203">
        <f>'Summary 340.99'!Z21+'Summary 341.99'!Z21+'Summary 343.99'!Z21+'Summary 345.99'!Z21+'Summary 348.99'!Z21</f>
        <v>81328620.090000004</v>
      </c>
      <c r="AA21" s="203">
        <f>'Summary 340.99'!AA21+'Summary 341.99'!AA21+'Summary 343.99'!AA21+'Summary 345.99'!AA21+'Summary 348.99'!AA21</f>
        <v>81350740.090000004</v>
      </c>
      <c r="AB21" s="203">
        <f>'Summary 340.99'!AB21+'Summary 341.99'!AB21+'Summary 343.99'!AB21+'Summary 345.99'!AB21+'Summary 348.99'!AB21</f>
        <v>81367860.090000004</v>
      </c>
      <c r="AC21" s="203">
        <f>'Summary 340.99'!AC21+'Summary 341.99'!AC21+'Summary 343.99'!AC21+'Summary 345.99'!AC21+'Summary 348.99'!AC21</f>
        <v>81465903.689999998</v>
      </c>
      <c r="AD21" s="203">
        <f>'Summary 340.99'!AD21+'Summary 341.99'!AD21+'Summary 343.99'!AD21+'Summary 345.99'!AD21+'Summary 348.99'!AD21</f>
        <v>81505836.090000004</v>
      </c>
      <c r="AE21" s="203">
        <f>'Summary 340.99'!AE21+'Summary 341.99'!AE21+'Summary 343.99'!AE21+'Summary 345.99'!AE21+'Summary 348.99'!AE21</f>
        <v>81522956.090000004</v>
      </c>
      <c r="AF21" s="203">
        <f>'Summary 340.99'!AF21+'Summary 341.99'!AF21+'Summary 343.99'!AF21+'Summary 345.99'!AF21+'Summary 348.99'!AF21</f>
        <v>81540076.090000004</v>
      </c>
      <c r="AG21" s="203">
        <f>'Summary 340.99'!AG21+'Summary 341.99'!AG21+'Summary 343.99'!AG21+'Summary 345.99'!AG21+'Summary 348.99'!AG21</f>
        <v>81557196.090000004</v>
      </c>
      <c r="AH21" s="203">
        <f>'Summary 340.99'!AH21+'Summary 341.99'!AH21+'Summary 343.99'!AH21+'Summary 345.99'!AH21+'Summary 348.99'!AH21</f>
        <v>81574316.090000004</v>
      </c>
      <c r="AI21" s="203">
        <f>'Summary 340.99'!AI21+'Summary 341.99'!AI21+'Summary 343.99'!AI21+'Summary 345.99'!AI21+'Summary 348.99'!AI21</f>
        <v>81591436.090000004</v>
      </c>
      <c r="AJ21" s="203">
        <f>'Summary 340.99'!AJ21+'Summary 341.99'!AJ21+'Summary 343.99'!AJ21+'Summary 345.99'!AJ21+'Summary 348.99'!AJ21</f>
        <v>81608556.090000004</v>
      </c>
      <c r="AK21" s="203">
        <f>'Summary 340.99'!AK21+'Summary 341.99'!AK21+'Summary 343.99'!AK21+'Summary 345.99'!AK21+'Summary 348.99'!AK21</f>
        <v>81625676.090000004</v>
      </c>
      <c r="AL21" s="203">
        <f>'Summary 340.99'!AL21+'Summary 341.99'!AL21+'Summary 343.99'!AL21+'Summary 345.99'!AL21+'Summary 348.99'!AL21</f>
        <v>81879649.540000007</v>
      </c>
      <c r="AM21" s="203">
        <f>'Summary 340.99'!AM21+'Summary 341.99'!AM21+'Summary 343.99'!AM21+'Summary 345.99'!AM21+'Summary 348.99'!AM21</f>
        <v>81897454.540000007</v>
      </c>
      <c r="AN21" s="203">
        <f>'Summary 340.99'!AN21+'Summary 341.99'!AN21+'Summary 343.99'!AN21+'Summary 345.99'!AN21+'Summary 348.99'!AN21</f>
        <v>81915259.540000007</v>
      </c>
      <c r="AO21" s="203">
        <f>'Summary 340.99'!AO21+'Summary 341.99'!AO21+'Summary 343.99'!AO21+'Summary 345.99'!AO21+'Summary 348.99'!AO21</f>
        <v>81933064.540000007</v>
      </c>
      <c r="AP21" s="203">
        <f>'Summary 340.99'!AP21+'Summary 341.99'!AP21+'Summary 343.99'!AP21+'Summary 345.99'!AP21+'Summary 348.99'!AP21</f>
        <v>81950869.540000007</v>
      </c>
      <c r="AQ21" s="203">
        <f>'Summary 340.99'!AQ21+'Summary 341.99'!AQ21+'Summary 343.99'!AQ21+'Summary 345.99'!AQ21+'Summary 348.99'!AQ21</f>
        <v>81968674.540000007</v>
      </c>
      <c r="AR21" s="203">
        <f>'Summary 340.99'!AR21+'Summary 341.99'!AR21+'Summary 343.99'!AR21+'Summary 345.99'!AR21+'Summary 348.99'!AR21</f>
        <v>81986479.540000007</v>
      </c>
      <c r="AS21" s="203">
        <f>'Summary 340.99'!AS21+'Summary 341.99'!AS21+'Summary 343.99'!AS21+'Summary 345.99'!AS21+'Summary 348.99'!AS21</f>
        <v>82004284.540000007</v>
      </c>
      <c r="AT21" s="203">
        <f>'Summary 340.99'!AT21+'Summary 341.99'!AT21+'Summary 343.99'!AT21+'Summary 345.99'!AT21+'Summary 348.99'!AT21</f>
        <v>82022089.540000007</v>
      </c>
      <c r="AU21" s="203">
        <f>'Summary 340.99'!AU21+'Summary 341.99'!AU21+'Summary 343.99'!AU21+'Summary 345.99'!AU21+'Summary 348.99'!AU21</f>
        <v>82039894.540000007</v>
      </c>
      <c r="AV21" s="203">
        <f>'Summary 340.99'!AV21+'Summary 341.99'!AV21+'Summary 343.99'!AV21+'Summary 345.99'!AV21+'Summary 348.99'!AV21</f>
        <v>82057699.540000007</v>
      </c>
      <c r="AW21" s="203">
        <f>'Summary 340.99'!AW21+'Summary 341.99'!AW21+'Summary 343.99'!AW21+'Summary 345.99'!AW21+'Summary 348.99'!AW21</f>
        <v>82075504.540000007</v>
      </c>
      <c r="AX21" s="203">
        <f>'Summary 340.99'!AX21+'Summary 341.99'!AX21+'Summary 343.99'!AX21+'Summary 345.99'!AX21+'Summary 348.99'!AX21</f>
        <v>82093309.540000007</v>
      </c>
      <c r="AZ21" s="11">
        <f t="shared" si="1"/>
        <v>54346563.406153843</v>
      </c>
      <c r="BA21" s="11">
        <f t="shared" si="2"/>
        <v>80911114.123076916</v>
      </c>
      <c r="BB21" s="11">
        <f t="shared" si="3"/>
        <v>81532217.093846172</v>
      </c>
      <c r="BC21" s="11">
        <f t="shared" si="4"/>
        <v>81986479.539999992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80536309.819999993</v>
      </c>
      <c r="BH21" s="135">
        <f t="shared" si="7"/>
        <v>792310.27000001073</v>
      </c>
      <c r="BI21" s="135">
        <f t="shared" si="8"/>
        <v>551029.45000000298</v>
      </c>
      <c r="BJ21" s="135">
        <f t="shared" si="9"/>
        <v>213660</v>
      </c>
    </row>
    <row r="22" spans="1:62" x14ac:dyDescent="0.25">
      <c r="A22" s="3" t="s">
        <v>10</v>
      </c>
      <c r="B22" s="203">
        <f>'Summary 340.99'!B22+'Summary 341.99'!B22+'Summary 343.99'!B22+'Summary 345.99'!B22+'Summary 348.99'!B22</f>
        <v>86466335.870000005</v>
      </c>
      <c r="C22" s="203">
        <f>'Summary 340.99'!C22+'Summary 341.99'!C22+'Summary 343.99'!C22+'Summary 345.99'!C22+'Summary 348.99'!C22</f>
        <v>86466335.870000005</v>
      </c>
      <c r="D22" s="203">
        <f>'Summary 340.99'!D22+'Summary 341.99'!D22+'Summary 343.99'!D22+'Summary 345.99'!D22+'Summary 348.99'!D22</f>
        <v>86466335.870000005</v>
      </c>
      <c r="E22" s="203">
        <f>'Summary 340.99'!E22+'Summary 341.99'!E22+'Summary 343.99'!E22+'Summary 345.99'!E22+'Summary 348.99'!E22</f>
        <v>86466335.870000005</v>
      </c>
      <c r="F22" s="203">
        <f>'Summary 340.99'!F22+'Summary 341.99'!F22+'Summary 343.99'!F22+'Summary 345.99'!F22+'Summary 348.99'!F22</f>
        <v>86466335.870000005</v>
      </c>
      <c r="G22" s="203">
        <f>'Summary 340.99'!G22+'Summary 341.99'!G22+'Summary 343.99'!G22+'Summary 345.99'!G22+'Summary 348.99'!G22</f>
        <v>86466335.870000005</v>
      </c>
      <c r="H22" s="203">
        <f>'Summary 340.99'!H22+'Summary 341.99'!H22+'Summary 343.99'!H22+'Summary 345.99'!H22+'Summary 348.99'!H22</f>
        <v>86466335.870000005</v>
      </c>
      <c r="I22" s="203">
        <f>'Summary 340.99'!I22+'Summary 341.99'!I22+'Summary 343.99'!I22+'Summary 345.99'!I22+'Summary 348.99'!I22</f>
        <v>86466335.870000005</v>
      </c>
      <c r="J22" s="203">
        <f>'Summary 340.99'!J22+'Summary 341.99'!J22+'Summary 343.99'!J22+'Summary 345.99'!J22+'Summary 348.99'!J22</f>
        <v>86466335.870000005</v>
      </c>
      <c r="K22" s="203">
        <f>'Summary 340.99'!K22+'Summary 341.99'!K22+'Summary 343.99'!K22+'Summary 345.99'!K22+'Summary 348.99'!K22</f>
        <v>86466335.870000005</v>
      </c>
      <c r="L22" s="203">
        <f>'Summary 340.99'!L22+'Summary 341.99'!L22+'Summary 343.99'!L22+'Summary 345.99'!L22+'Summary 348.99'!L22</f>
        <v>86396304.74000001</v>
      </c>
      <c r="M22" s="203">
        <f>'Summary 340.99'!M22+'Summary 341.99'!M22+'Summary 343.99'!M22+'Summary 345.99'!M22+'Summary 348.99'!M22</f>
        <v>86925546.479999989</v>
      </c>
      <c r="N22" s="203">
        <f>'Summary 340.99'!N22+'Summary 341.99'!N22+'Summary 343.99'!N22+'Summary 345.99'!N22+'Summary 348.99'!N22</f>
        <v>86925546.479999989</v>
      </c>
      <c r="O22" s="203">
        <f>'Summary 340.99'!O22+'Summary 341.99'!O22+'Summary 343.99'!O22+'Summary 345.99'!O22+'Summary 348.99'!O22</f>
        <v>86925546.479999989</v>
      </c>
      <c r="P22" s="203">
        <f>'Summary 340.99'!P22+'Summary 341.99'!P22+'Summary 343.99'!P22+'Summary 345.99'!P22+'Summary 348.99'!P22</f>
        <v>86925546.479999989</v>
      </c>
      <c r="Q22" s="203">
        <f>'Summary 340.99'!Q22+'Summary 341.99'!Q22+'Summary 343.99'!Q22+'Summary 345.99'!Q22+'Summary 348.99'!Q22</f>
        <v>86925546.479999989</v>
      </c>
      <c r="R22" s="203">
        <f>'Summary 340.99'!R22+'Summary 341.99'!R22+'Summary 343.99'!R22+'Summary 345.99'!R22+'Summary 348.99'!R22</f>
        <v>86925546.479999989</v>
      </c>
      <c r="S22" s="203">
        <f>'Summary 340.99'!S22+'Summary 341.99'!S22+'Summary 343.99'!S22+'Summary 345.99'!S22+'Summary 348.99'!S22</f>
        <v>86925546.479999989</v>
      </c>
      <c r="T22" s="203">
        <f>'Summary 340.99'!T22+'Summary 341.99'!T22+'Summary 343.99'!T22+'Summary 345.99'!T22+'Summary 348.99'!T22</f>
        <v>86925546.479999989</v>
      </c>
      <c r="U22" s="203">
        <f>'Summary 340.99'!U22+'Summary 341.99'!U22+'Summary 343.99'!U22+'Summary 345.99'!U22+'Summary 348.99'!U22</f>
        <v>86925546.479999989</v>
      </c>
      <c r="V22" s="203">
        <f>'Summary 340.99'!V22+'Summary 341.99'!V22+'Summary 343.99'!V22+'Summary 345.99'!V22+'Summary 348.99'!V22</f>
        <v>86925546.479999989</v>
      </c>
      <c r="W22" s="203">
        <f>'Summary 340.99'!W22+'Summary 341.99'!W22+'Summary 343.99'!W22+'Summary 345.99'!W22+'Summary 348.99'!W22</f>
        <v>86925546.479999989</v>
      </c>
      <c r="X22" s="203">
        <f>'Summary 340.99'!X22+'Summary 341.99'!X22+'Summary 343.99'!X22+'Summary 345.99'!X22+'Summary 348.99'!X22</f>
        <v>86925546.479999989</v>
      </c>
      <c r="Y22" s="203">
        <f>'Summary 340.99'!Y22+'Summary 341.99'!Y22+'Summary 343.99'!Y22+'Summary 345.99'!Y22+'Summary 348.99'!Y22</f>
        <v>86903860.379999995</v>
      </c>
      <c r="Z22" s="203">
        <f>'Summary 340.99'!Z22+'Summary 341.99'!Z22+'Summary 343.99'!Z22+'Summary 345.99'!Z22+'Summary 348.99'!Z22</f>
        <v>86903860.379999995</v>
      </c>
      <c r="AA22" s="203">
        <f>'Summary 340.99'!AA22+'Summary 341.99'!AA22+'Summary 343.99'!AA22+'Summary 345.99'!AA22+'Summary 348.99'!AA22</f>
        <v>86903860.379999995</v>
      </c>
      <c r="AB22" s="203">
        <f>'Summary 340.99'!AB22+'Summary 341.99'!AB22+'Summary 343.99'!AB22+'Summary 345.99'!AB22+'Summary 348.99'!AB22</f>
        <v>86903860.379999995</v>
      </c>
      <c r="AC22" s="203">
        <f>'Summary 340.99'!AC22+'Summary 341.99'!AC22+'Summary 343.99'!AC22+'Summary 345.99'!AC22+'Summary 348.99'!AC22</f>
        <v>86903860.379999995</v>
      </c>
      <c r="AD22" s="203">
        <f>'Summary 340.99'!AD22+'Summary 341.99'!AD22+'Summary 343.99'!AD22+'Summary 345.99'!AD22+'Summary 348.99'!AD22</f>
        <v>86903860.379999995</v>
      </c>
      <c r="AE22" s="203">
        <f>'Summary 340.99'!AE22+'Summary 341.99'!AE22+'Summary 343.99'!AE22+'Summary 345.99'!AE22+'Summary 348.99'!AE22</f>
        <v>86903860.379999995</v>
      </c>
      <c r="AF22" s="203">
        <f>'Summary 340.99'!AF22+'Summary 341.99'!AF22+'Summary 343.99'!AF22+'Summary 345.99'!AF22+'Summary 348.99'!AF22</f>
        <v>86903860.379999995</v>
      </c>
      <c r="AG22" s="203">
        <f>'Summary 340.99'!AG22+'Summary 341.99'!AG22+'Summary 343.99'!AG22+'Summary 345.99'!AG22+'Summary 348.99'!AG22</f>
        <v>86903860.379999995</v>
      </c>
      <c r="AH22" s="203">
        <f>'Summary 340.99'!AH22+'Summary 341.99'!AH22+'Summary 343.99'!AH22+'Summary 345.99'!AH22+'Summary 348.99'!AH22</f>
        <v>86903860.379999995</v>
      </c>
      <c r="AI22" s="203">
        <f>'Summary 340.99'!AI22+'Summary 341.99'!AI22+'Summary 343.99'!AI22+'Summary 345.99'!AI22+'Summary 348.99'!AI22</f>
        <v>86903860.379999995</v>
      </c>
      <c r="AJ22" s="203">
        <f>'Summary 340.99'!AJ22+'Summary 341.99'!AJ22+'Summary 343.99'!AJ22+'Summary 345.99'!AJ22+'Summary 348.99'!AJ22</f>
        <v>86903860.379999995</v>
      </c>
      <c r="AK22" s="203">
        <f>'Summary 340.99'!AK22+'Summary 341.99'!AK22+'Summary 343.99'!AK22+'Summary 345.99'!AK22+'Summary 348.99'!AK22</f>
        <v>86903860.379999995</v>
      </c>
      <c r="AL22" s="203">
        <f>'Summary 340.99'!AL22+'Summary 341.99'!AL22+'Summary 343.99'!AL22+'Summary 345.99'!AL22+'Summary 348.99'!AL22</f>
        <v>86903860.379999995</v>
      </c>
      <c r="AM22" s="203">
        <f>'Summary 340.99'!AM22+'Summary 341.99'!AM22+'Summary 343.99'!AM22+'Summary 345.99'!AM22+'Summary 348.99'!AM22</f>
        <v>86903860.379999995</v>
      </c>
      <c r="AN22" s="203">
        <f>'Summary 340.99'!AN22+'Summary 341.99'!AN22+'Summary 343.99'!AN22+'Summary 345.99'!AN22+'Summary 348.99'!AN22</f>
        <v>86903860.379999995</v>
      </c>
      <c r="AO22" s="203">
        <f>'Summary 340.99'!AO22+'Summary 341.99'!AO22+'Summary 343.99'!AO22+'Summary 345.99'!AO22+'Summary 348.99'!AO22</f>
        <v>86903860.379999995</v>
      </c>
      <c r="AP22" s="203">
        <f>'Summary 340.99'!AP22+'Summary 341.99'!AP22+'Summary 343.99'!AP22+'Summary 345.99'!AP22+'Summary 348.99'!AP22</f>
        <v>86903860.379999995</v>
      </c>
      <c r="AQ22" s="203">
        <f>'Summary 340.99'!AQ22+'Summary 341.99'!AQ22+'Summary 343.99'!AQ22+'Summary 345.99'!AQ22+'Summary 348.99'!AQ22</f>
        <v>86903860.379999995</v>
      </c>
      <c r="AR22" s="203">
        <f>'Summary 340.99'!AR22+'Summary 341.99'!AR22+'Summary 343.99'!AR22+'Summary 345.99'!AR22+'Summary 348.99'!AR22</f>
        <v>86903860.379999995</v>
      </c>
      <c r="AS22" s="203">
        <f>'Summary 340.99'!AS22+'Summary 341.99'!AS22+'Summary 343.99'!AS22+'Summary 345.99'!AS22+'Summary 348.99'!AS22</f>
        <v>86903860.379999995</v>
      </c>
      <c r="AT22" s="203">
        <f>'Summary 340.99'!AT22+'Summary 341.99'!AT22+'Summary 343.99'!AT22+'Summary 345.99'!AT22+'Summary 348.99'!AT22</f>
        <v>86903860.379999995</v>
      </c>
      <c r="AU22" s="203">
        <f>'Summary 340.99'!AU22+'Summary 341.99'!AU22+'Summary 343.99'!AU22+'Summary 345.99'!AU22+'Summary 348.99'!AU22</f>
        <v>86903860.379999995</v>
      </c>
      <c r="AV22" s="203">
        <f>'Summary 340.99'!AV22+'Summary 341.99'!AV22+'Summary 343.99'!AV22+'Summary 345.99'!AV22+'Summary 348.99'!AV22</f>
        <v>86903860.379999995</v>
      </c>
      <c r="AW22" s="203">
        <f>'Summary 340.99'!AW22+'Summary 341.99'!AW22+'Summary 343.99'!AW22+'Summary 345.99'!AW22+'Summary 348.99'!AW22</f>
        <v>86903860.379999995</v>
      </c>
      <c r="AX22" s="203">
        <f>'Summary 340.99'!AX22+'Summary 341.99'!AX22+'Summary 343.99'!AX22+'Summary 345.99'!AX22+'Summary 348.99'!AX22</f>
        <v>86903860.379999995</v>
      </c>
      <c r="AZ22" s="11">
        <f t="shared" si="1"/>
        <v>86531596.646153852</v>
      </c>
      <c r="BA22" s="11">
        <f t="shared" si="2"/>
        <v>86922210.156923071</v>
      </c>
      <c r="BB22" s="11">
        <f t="shared" si="3"/>
        <v>86903860.38000001</v>
      </c>
      <c r="BC22" s="11">
        <f t="shared" si="4"/>
        <v>86903860.38000001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459210.6099999845</v>
      </c>
      <c r="BH22" s="135">
        <f t="shared" si="7"/>
        <v>-21686.09999999404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f>'Summary 340.99'!B23+'Summary 341.99'!B23+'Summary 343.99'!B23+'Summary 345.99'!B23+'Summary 348.99'!B23</f>
        <v>75553443.179999992</v>
      </c>
      <c r="C23" s="203">
        <f>'Summary 340.99'!C23+'Summary 341.99'!C23+'Summary 343.99'!C23+'Summary 345.99'!C23+'Summary 348.99'!C23</f>
        <v>75553443.179999992</v>
      </c>
      <c r="D23" s="203">
        <f>'Summary 340.99'!D23+'Summary 341.99'!D23+'Summary 343.99'!D23+'Summary 345.99'!D23+'Summary 348.99'!D23</f>
        <v>75553443.179999992</v>
      </c>
      <c r="E23" s="203">
        <f>'Summary 340.99'!E23+'Summary 341.99'!E23+'Summary 343.99'!E23+'Summary 345.99'!E23+'Summary 348.99'!E23</f>
        <v>75580472.640000001</v>
      </c>
      <c r="F23" s="203">
        <f>'Summary 340.99'!F23+'Summary 341.99'!F23+'Summary 343.99'!F23+'Summary 345.99'!F23+'Summary 348.99'!F23</f>
        <v>75580472.640000001</v>
      </c>
      <c r="G23" s="203">
        <f>'Summary 340.99'!G23+'Summary 341.99'!G23+'Summary 343.99'!G23+'Summary 345.99'!G23+'Summary 348.99'!G23</f>
        <v>75810079.439999998</v>
      </c>
      <c r="H23" s="203">
        <f>'Summary 340.99'!H23+'Summary 341.99'!H23+'Summary 343.99'!H23+'Summary 345.99'!H23+'Summary 348.99'!H23</f>
        <v>75810079.439999998</v>
      </c>
      <c r="I23" s="203">
        <f>'Summary 340.99'!I23+'Summary 341.99'!I23+'Summary 343.99'!I23+'Summary 345.99'!I23+'Summary 348.99'!I23</f>
        <v>75810079.439999998</v>
      </c>
      <c r="J23" s="203">
        <f>'Summary 340.99'!J23+'Summary 341.99'!J23+'Summary 343.99'!J23+'Summary 345.99'!J23+'Summary 348.99'!J23</f>
        <v>75810079.439999998</v>
      </c>
      <c r="K23" s="203">
        <f>'Summary 340.99'!K23+'Summary 341.99'!K23+'Summary 343.99'!K23+'Summary 345.99'!K23+'Summary 348.99'!K23</f>
        <v>75810079.439999998</v>
      </c>
      <c r="L23" s="203">
        <f>'Summary 340.99'!L23+'Summary 341.99'!L23+'Summary 343.99'!L23+'Summary 345.99'!L23+'Summary 348.99'!L23</f>
        <v>75810079.439999998</v>
      </c>
      <c r="M23" s="203">
        <f>'Summary 340.99'!M23+'Summary 341.99'!M23+'Summary 343.99'!M23+'Summary 345.99'!M23+'Summary 348.99'!M23</f>
        <v>75810079.439999998</v>
      </c>
      <c r="N23" s="203">
        <f>'Summary 340.99'!N23+'Summary 341.99'!N23+'Summary 343.99'!N23+'Summary 345.99'!N23+'Summary 348.99'!N23</f>
        <v>75810079.439999998</v>
      </c>
      <c r="O23" s="203">
        <f>'Summary 340.99'!O23+'Summary 341.99'!O23+'Summary 343.99'!O23+'Summary 345.99'!O23+'Summary 348.99'!O23</f>
        <v>75810079.439999998</v>
      </c>
      <c r="P23" s="203">
        <f>'Summary 340.99'!P23+'Summary 341.99'!P23+'Summary 343.99'!P23+'Summary 345.99'!P23+'Summary 348.99'!P23</f>
        <v>75810079.439999998</v>
      </c>
      <c r="Q23" s="203">
        <f>'Summary 340.99'!Q23+'Summary 341.99'!Q23+'Summary 343.99'!Q23+'Summary 345.99'!Q23+'Summary 348.99'!Q23</f>
        <v>75810079.439999998</v>
      </c>
      <c r="R23" s="203">
        <f>'Summary 340.99'!R23+'Summary 341.99'!R23+'Summary 343.99'!R23+'Summary 345.99'!R23+'Summary 348.99'!R23</f>
        <v>75810079.439999998</v>
      </c>
      <c r="S23" s="203">
        <f>'Summary 340.99'!S23+'Summary 341.99'!S23+'Summary 343.99'!S23+'Summary 345.99'!S23+'Summary 348.99'!S23</f>
        <v>75810079.439999998</v>
      </c>
      <c r="T23" s="203">
        <f>'Summary 340.99'!T23+'Summary 341.99'!T23+'Summary 343.99'!T23+'Summary 345.99'!T23+'Summary 348.99'!T23</f>
        <v>75810079.439999998</v>
      </c>
      <c r="U23" s="203">
        <f>'Summary 340.99'!U23+'Summary 341.99'!U23+'Summary 343.99'!U23+'Summary 345.99'!U23+'Summary 348.99'!U23</f>
        <v>75810079.439999998</v>
      </c>
      <c r="V23" s="203">
        <f>'Summary 340.99'!V23+'Summary 341.99'!V23+'Summary 343.99'!V23+'Summary 345.99'!V23+'Summary 348.99'!V23</f>
        <v>75810079.439999998</v>
      </c>
      <c r="W23" s="203">
        <f>'Summary 340.99'!W23+'Summary 341.99'!W23+'Summary 343.99'!W23+'Summary 345.99'!W23+'Summary 348.99'!W23</f>
        <v>75810079.439999998</v>
      </c>
      <c r="X23" s="203">
        <f>'Summary 340.99'!X23+'Summary 341.99'!X23+'Summary 343.99'!X23+'Summary 345.99'!X23+'Summary 348.99'!X23</f>
        <v>75810079.439999998</v>
      </c>
      <c r="Y23" s="203">
        <f>'Summary 340.99'!Y23+'Summary 341.99'!Y23+'Summary 343.99'!Y23+'Summary 345.99'!Y23+'Summary 348.99'!Y23</f>
        <v>75994581.439999998</v>
      </c>
      <c r="Z23" s="203">
        <f>'Summary 340.99'!Z23+'Summary 341.99'!Z23+'Summary 343.99'!Z23+'Summary 345.99'!Z23+'Summary 348.99'!Z23</f>
        <v>75994581.439999998</v>
      </c>
      <c r="AA23" s="203">
        <f>'Summary 340.99'!AA23+'Summary 341.99'!AA23+'Summary 343.99'!AA23+'Summary 345.99'!AA23+'Summary 348.99'!AA23</f>
        <v>76035748.439999998</v>
      </c>
      <c r="AB23" s="203">
        <f>'Summary 340.99'!AB23+'Summary 341.99'!AB23+'Summary 343.99'!AB23+'Summary 345.99'!AB23+'Summary 348.99'!AB23</f>
        <v>76076915.439999998</v>
      </c>
      <c r="AC23" s="203">
        <f>'Summary 340.99'!AC23+'Summary 341.99'!AC23+'Summary 343.99'!AC23+'Summary 345.99'!AC23+'Summary 348.99'!AC23</f>
        <v>76191019.599999994</v>
      </c>
      <c r="AD23" s="203">
        <f>'Summary 340.99'!AD23+'Summary 341.99'!AD23+'Summary 343.99'!AD23+'Summary 345.99'!AD23+'Summary 348.99'!AD23</f>
        <v>76417457.620000005</v>
      </c>
      <c r="AE23" s="203">
        <f>'Summary 340.99'!AE23+'Summary 341.99'!AE23+'Summary 343.99'!AE23+'Summary 345.99'!AE23+'Summary 348.99'!AE23</f>
        <v>76458624.620000005</v>
      </c>
      <c r="AF23" s="203">
        <f>'Summary 340.99'!AF23+'Summary 341.99'!AF23+'Summary 343.99'!AF23+'Summary 345.99'!AF23+'Summary 348.99'!AF23</f>
        <v>76499791.620000005</v>
      </c>
      <c r="AG23" s="203">
        <f>'Summary 340.99'!AG23+'Summary 341.99'!AG23+'Summary 343.99'!AG23+'Summary 345.99'!AG23+'Summary 348.99'!AG23</f>
        <v>76540958.620000005</v>
      </c>
      <c r="AH23" s="203">
        <f>'Summary 340.99'!AH23+'Summary 341.99'!AH23+'Summary 343.99'!AH23+'Summary 345.99'!AH23+'Summary 348.99'!AH23</f>
        <v>76582125.620000005</v>
      </c>
      <c r="AI23" s="203">
        <f>'Summary 340.99'!AI23+'Summary 341.99'!AI23+'Summary 343.99'!AI23+'Summary 345.99'!AI23+'Summary 348.99'!AI23</f>
        <v>76623292.620000005</v>
      </c>
      <c r="AJ23" s="203">
        <f>'Summary 340.99'!AJ23+'Summary 341.99'!AJ23+'Summary 343.99'!AJ23+'Summary 345.99'!AJ23+'Summary 348.99'!AJ23</f>
        <v>76664459.620000005</v>
      </c>
      <c r="AK23" s="203">
        <f>'Summary 340.99'!AK23+'Summary 341.99'!AK23+'Summary 343.99'!AK23+'Summary 345.99'!AK23+'Summary 348.99'!AK23</f>
        <v>76705626.620000005</v>
      </c>
      <c r="AL23" s="203">
        <f>'Summary 340.99'!AL23+'Summary 341.99'!AL23+'Summary 343.99'!AL23+'Summary 345.99'!AL23+'Summary 348.99'!AL23</f>
        <v>77118733.870000005</v>
      </c>
      <c r="AM23" s="203">
        <f>'Summary 340.99'!AM23+'Summary 341.99'!AM23+'Summary 343.99'!AM23+'Summary 345.99'!AM23+'Summary 348.99'!AM23</f>
        <v>77161546.870000005</v>
      </c>
      <c r="AN23" s="203">
        <f>'Summary 340.99'!AN23+'Summary 341.99'!AN23+'Summary 343.99'!AN23+'Summary 345.99'!AN23+'Summary 348.99'!AN23</f>
        <v>77204359.870000005</v>
      </c>
      <c r="AO23" s="203">
        <f>'Summary 340.99'!AO23+'Summary 341.99'!AO23+'Summary 343.99'!AO23+'Summary 345.99'!AO23+'Summary 348.99'!AO23</f>
        <v>77247172.870000005</v>
      </c>
      <c r="AP23" s="203">
        <f>'Summary 340.99'!AP23+'Summary 341.99'!AP23+'Summary 343.99'!AP23+'Summary 345.99'!AP23+'Summary 348.99'!AP23</f>
        <v>77289985.870000005</v>
      </c>
      <c r="AQ23" s="203">
        <f>'Summary 340.99'!AQ23+'Summary 341.99'!AQ23+'Summary 343.99'!AQ23+'Summary 345.99'!AQ23+'Summary 348.99'!AQ23</f>
        <v>77332798.870000005</v>
      </c>
      <c r="AR23" s="203">
        <f>'Summary 340.99'!AR23+'Summary 341.99'!AR23+'Summary 343.99'!AR23+'Summary 345.99'!AR23+'Summary 348.99'!AR23</f>
        <v>77375611.870000005</v>
      </c>
      <c r="AS23" s="203">
        <f>'Summary 340.99'!AS23+'Summary 341.99'!AS23+'Summary 343.99'!AS23+'Summary 345.99'!AS23+'Summary 348.99'!AS23</f>
        <v>77418424.870000005</v>
      </c>
      <c r="AT23" s="203">
        <f>'Summary 340.99'!AT23+'Summary 341.99'!AT23+'Summary 343.99'!AT23+'Summary 345.99'!AT23+'Summary 348.99'!AT23</f>
        <v>77461237.870000005</v>
      </c>
      <c r="AU23" s="203">
        <f>'Summary 340.99'!AU23+'Summary 341.99'!AU23+'Summary 343.99'!AU23+'Summary 345.99'!AU23+'Summary 348.99'!AU23</f>
        <v>77504050.870000005</v>
      </c>
      <c r="AV23" s="203">
        <f>'Summary 340.99'!AV23+'Summary 341.99'!AV23+'Summary 343.99'!AV23+'Summary 345.99'!AV23+'Summary 348.99'!AV23</f>
        <v>77546863.870000005</v>
      </c>
      <c r="AW23" s="203">
        <f>'Summary 340.99'!AW23+'Summary 341.99'!AW23+'Summary 343.99'!AW23+'Summary 345.99'!AW23+'Summary 348.99'!AW23</f>
        <v>77589676.870000005</v>
      </c>
      <c r="AX23" s="203">
        <f>'Summary 340.99'!AX23+'Summary 341.99'!AX23+'Summary 343.99'!AX23+'Summary 345.99'!AX23+'Summary 348.99'!AX23</f>
        <v>77672639.870000005</v>
      </c>
      <c r="AZ23" s="11">
        <f t="shared" si="1"/>
        <v>75715531.564615399</v>
      </c>
      <c r="BA23" s="11">
        <f t="shared" si="2"/>
        <v>75838464.36307694</v>
      </c>
      <c r="BB23" s="11">
        <f t="shared" si="3"/>
        <v>76454564.288461536</v>
      </c>
      <c r="BC23" s="11">
        <f t="shared" si="4"/>
        <v>77378700.331538469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256636.26000000536</v>
      </c>
      <c r="BH23" s="135">
        <f t="shared" si="7"/>
        <v>184502</v>
      </c>
      <c r="BI23" s="135">
        <f t="shared" si="8"/>
        <v>1124152.4300000072</v>
      </c>
      <c r="BJ23" s="135">
        <f t="shared" si="9"/>
        <v>553906</v>
      </c>
    </row>
    <row r="24" spans="1:62" x14ac:dyDescent="0.25">
      <c r="A24" s="3" t="s">
        <v>29</v>
      </c>
      <c r="B24" s="203">
        <f>'Summary 340.99'!B24+'Summary 341.99'!B24+'Summary 343.99'!B24+'Summary 345.99'!B24+'Summary 348.99'!B24</f>
        <v>0</v>
      </c>
      <c r="C24" s="203">
        <f>'Summary 340.99'!C24+'Summary 341.99'!C24+'Summary 343.99'!C24+'Summary 345.99'!C24+'Summary 348.99'!C24</f>
        <v>0</v>
      </c>
      <c r="D24" s="203">
        <f>'Summary 340.99'!D24+'Summary 341.99'!D24+'Summary 343.99'!D24+'Summary 345.99'!D24+'Summary 348.99'!D24</f>
        <v>0</v>
      </c>
      <c r="E24" s="203">
        <f>'Summary 340.99'!E24+'Summary 341.99'!E24+'Summary 343.99'!E24+'Summary 345.99'!E24+'Summary 348.99'!E24</f>
        <v>0</v>
      </c>
      <c r="F24" s="203">
        <f>'Summary 340.99'!F24+'Summary 341.99'!F24+'Summary 343.99'!F24+'Summary 345.99'!F24+'Summary 348.99'!F24</f>
        <v>0</v>
      </c>
      <c r="G24" s="203">
        <f>'Summary 340.99'!G24+'Summary 341.99'!G24+'Summary 343.99'!G24+'Summary 345.99'!G24+'Summary 348.99'!G24</f>
        <v>0</v>
      </c>
      <c r="H24" s="203">
        <f>'Summary 340.99'!H24+'Summary 341.99'!H24+'Summary 343.99'!H24+'Summary 345.99'!H24+'Summary 348.99'!H24</f>
        <v>0</v>
      </c>
      <c r="I24" s="203">
        <f>'Summary 340.99'!I24+'Summary 341.99'!I24+'Summary 343.99'!I24+'Summary 345.99'!I24+'Summary 348.99'!I24</f>
        <v>0</v>
      </c>
      <c r="J24" s="203">
        <f>'Summary 340.99'!J24+'Summary 341.99'!J24+'Summary 343.99'!J24+'Summary 345.99'!J24+'Summary 348.99'!J24</f>
        <v>0</v>
      </c>
      <c r="K24" s="203">
        <f>'Summary 340.99'!K24+'Summary 341.99'!K24+'Summary 343.99'!K24+'Summary 345.99'!K24+'Summary 348.99'!K24</f>
        <v>0</v>
      </c>
      <c r="L24" s="203">
        <f>'Summary 340.99'!L24+'Summary 341.99'!L24+'Summary 343.99'!L24+'Summary 345.99'!L24+'Summary 348.99'!L24</f>
        <v>0</v>
      </c>
      <c r="M24" s="203">
        <f>'Summary 340.99'!M24+'Summary 341.99'!M24+'Summary 343.99'!M24+'Summary 345.99'!M24+'Summary 348.99'!M24</f>
        <v>0</v>
      </c>
      <c r="N24" s="203">
        <f>'Summary 340.99'!N24+'Summary 341.99'!N24+'Summary 343.99'!N24+'Summary 345.99'!N24+'Summary 348.99'!N24</f>
        <v>80064094.690000013</v>
      </c>
      <c r="O24" s="203">
        <f>'Summary 340.99'!O24+'Summary 341.99'!O24+'Summary 343.99'!O24+'Summary 345.99'!O24+'Summary 348.99'!O24</f>
        <v>80283477.920000002</v>
      </c>
      <c r="P24" s="203">
        <f>'Summary 340.99'!P24+'Summary 341.99'!P24+'Summary 343.99'!P24+'Summary 345.99'!P24+'Summary 348.99'!P24</f>
        <v>80322551.799999997</v>
      </c>
      <c r="Q24" s="203">
        <f>'Summary 340.99'!Q24+'Summary 341.99'!Q24+'Summary 343.99'!Q24+'Summary 345.99'!Q24+'Summary 348.99'!Q24</f>
        <v>80389860.450000003</v>
      </c>
      <c r="R24" s="203">
        <f>'Summary 340.99'!R24+'Summary 341.99'!R24+'Summary 343.99'!R24+'Summary 345.99'!R24+'Summary 348.99'!R24</f>
        <v>80482962.25</v>
      </c>
      <c r="S24" s="203">
        <f>'Summary 340.99'!S24+'Summary 341.99'!S24+'Summary 343.99'!S24+'Summary 345.99'!S24+'Summary 348.99'!S24</f>
        <v>80522435.349999994</v>
      </c>
      <c r="T24" s="203">
        <f>'Summary 340.99'!T24+'Summary 341.99'!T24+'Summary 343.99'!T24+'Summary 345.99'!T24+'Summary 348.99'!T24</f>
        <v>80540117.790000007</v>
      </c>
      <c r="U24" s="203">
        <f>'Summary 340.99'!U24+'Summary 341.99'!U24+'Summary 343.99'!U24+'Summary 345.99'!U24+'Summary 348.99'!U24</f>
        <v>80818610.010000005</v>
      </c>
      <c r="V24" s="203">
        <f>'Summary 340.99'!V24+'Summary 341.99'!V24+'Summary 343.99'!V24+'Summary 345.99'!V24+'Summary 348.99'!V24</f>
        <v>80569877.409999996</v>
      </c>
      <c r="W24" s="203">
        <f>'Summary 340.99'!W24+'Summary 341.99'!W24+'Summary 343.99'!W24+'Summary 345.99'!W24+'Summary 348.99'!W24</f>
        <v>80572087.980000004</v>
      </c>
      <c r="X24" s="203">
        <f>'Summary 340.99'!X24+'Summary 341.99'!X24+'Summary 343.99'!X24+'Summary 345.99'!X24+'Summary 348.99'!X24</f>
        <v>80579513.460000008</v>
      </c>
      <c r="Y24" s="203">
        <f>'Summary 340.99'!Y24+'Summary 341.99'!Y24+'Summary 343.99'!Y24+'Summary 345.99'!Y24+'Summary 348.99'!Y24</f>
        <v>80492863.270000011</v>
      </c>
      <c r="Z24" s="203">
        <f>'Summary 340.99'!Z24+'Summary 341.99'!Z24+'Summary 343.99'!Z24+'Summary 345.99'!Z24+'Summary 348.99'!Z24</f>
        <v>80493027.659999996</v>
      </c>
      <c r="AA24" s="203">
        <f>'Summary 340.99'!AA24+'Summary 341.99'!AA24+'Summary 343.99'!AA24+'Summary 345.99'!AA24+'Summary 348.99'!AA24</f>
        <v>80493027.659999996</v>
      </c>
      <c r="AB24" s="203">
        <f>'Summary 340.99'!AB24+'Summary 341.99'!AB24+'Summary 343.99'!AB24+'Summary 345.99'!AB24+'Summary 348.99'!AB24</f>
        <v>80493027.659999996</v>
      </c>
      <c r="AC24" s="203">
        <f>'Summary 340.99'!AC24+'Summary 341.99'!AC24+'Summary 343.99'!AC24+'Summary 345.99'!AC24+'Summary 348.99'!AC24</f>
        <v>80493027.659999996</v>
      </c>
      <c r="AD24" s="203">
        <f>'Summary 340.99'!AD24+'Summary 341.99'!AD24+'Summary 343.99'!AD24+'Summary 345.99'!AD24+'Summary 348.99'!AD24</f>
        <v>80493027.659999996</v>
      </c>
      <c r="AE24" s="203">
        <f>'Summary 340.99'!AE24+'Summary 341.99'!AE24+'Summary 343.99'!AE24+'Summary 345.99'!AE24+'Summary 348.99'!AE24</f>
        <v>80493027.659999996</v>
      </c>
      <c r="AF24" s="203">
        <f>'Summary 340.99'!AF24+'Summary 341.99'!AF24+'Summary 343.99'!AF24+'Summary 345.99'!AF24+'Summary 348.99'!AF24</f>
        <v>80493027.659999996</v>
      </c>
      <c r="AG24" s="203">
        <f>'Summary 340.99'!AG24+'Summary 341.99'!AG24+'Summary 343.99'!AG24+'Summary 345.99'!AG24+'Summary 348.99'!AG24</f>
        <v>80493027.659999996</v>
      </c>
      <c r="AH24" s="203">
        <f>'Summary 340.99'!AH24+'Summary 341.99'!AH24+'Summary 343.99'!AH24+'Summary 345.99'!AH24+'Summary 348.99'!AH24</f>
        <v>80493027.659999996</v>
      </c>
      <c r="AI24" s="203">
        <f>'Summary 340.99'!AI24+'Summary 341.99'!AI24+'Summary 343.99'!AI24+'Summary 345.99'!AI24+'Summary 348.99'!AI24</f>
        <v>80493027.659999996</v>
      </c>
      <c r="AJ24" s="203">
        <f>'Summary 340.99'!AJ24+'Summary 341.99'!AJ24+'Summary 343.99'!AJ24+'Summary 345.99'!AJ24+'Summary 348.99'!AJ24</f>
        <v>80493027.659999996</v>
      </c>
      <c r="AK24" s="203">
        <f>'Summary 340.99'!AK24+'Summary 341.99'!AK24+'Summary 343.99'!AK24+'Summary 345.99'!AK24+'Summary 348.99'!AK24</f>
        <v>80493027.659999996</v>
      </c>
      <c r="AL24" s="203">
        <f>'Summary 340.99'!AL24+'Summary 341.99'!AL24+'Summary 343.99'!AL24+'Summary 345.99'!AL24+'Summary 348.99'!AL24</f>
        <v>80493027.659999996</v>
      </c>
      <c r="AM24" s="203">
        <f>'Summary 340.99'!AM24+'Summary 341.99'!AM24+'Summary 343.99'!AM24+'Summary 345.99'!AM24+'Summary 348.99'!AM24</f>
        <v>80493027.659999996</v>
      </c>
      <c r="AN24" s="203">
        <f>'Summary 340.99'!AN24+'Summary 341.99'!AN24+'Summary 343.99'!AN24+'Summary 345.99'!AN24+'Summary 348.99'!AN24</f>
        <v>80493027.659999996</v>
      </c>
      <c r="AO24" s="203">
        <f>'Summary 340.99'!AO24+'Summary 341.99'!AO24+'Summary 343.99'!AO24+'Summary 345.99'!AO24+'Summary 348.99'!AO24</f>
        <v>80493027.659999996</v>
      </c>
      <c r="AP24" s="203">
        <f>'Summary 340.99'!AP24+'Summary 341.99'!AP24+'Summary 343.99'!AP24+'Summary 345.99'!AP24+'Summary 348.99'!AP24</f>
        <v>80493027.659999996</v>
      </c>
      <c r="AQ24" s="203">
        <f>'Summary 340.99'!AQ24+'Summary 341.99'!AQ24+'Summary 343.99'!AQ24+'Summary 345.99'!AQ24+'Summary 348.99'!AQ24</f>
        <v>80493027.659999996</v>
      </c>
      <c r="AR24" s="203">
        <f>'Summary 340.99'!AR24+'Summary 341.99'!AR24+'Summary 343.99'!AR24+'Summary 345.99'!AR24+'Summary 348.99'!AR24</f>
        <v>80493027.659999996</v>
      </c>
      <c r="AS24" s="203">
        <f>'Summary 340.99'!AS24+'Summary 341.99'!AS24+'Summary 343.99'!AS24+'Summary 345.99'!AS24+'Summary 348.99'!AS24</f>
        <v>80493027.659999996</v>
      </c>
      <c r="AT24" s="203">
        <f>'Summary 340.99'!AT24+'Summary 341.99'!AT24+'Summary 343.99'!AT24+'Summary 345.99'!AT24+'Summary 348.99'!AT24</f>
        <v>80493027.659999996</v>
      </c>
      <c r="AU24" s="203">
        <f>'Summary 340.99'!AU24+'Summary 341.99'!AU24+'Summary 343.99'!AU24+'Summary 345.99'!AU24+'Summary 348.99'!AU24</f>
        <v>80493027.659999996</v>
      </c>
      <c r="AV24" s="203">
        <f>'Summary 340.99'!AV24+'Summary 341.99'!AV24+'Summary 343.99'!AV24+'Summary 345.99'!AV24+'Summary 348.99'!AV24</f>
        <v>80493027.659999996</v>
      </c>
      <c r="AW24" s="203">
        <f>'Summary 340.99'!AW24+'Summary 341.99'!AW24+'Summary 343.99'!AW24+'Summary 345.99'!AW24+'Summary 348.99'!AW24</f>
        <v>80493027.659999996</v>
      </c>
      <c r="AX24" s="203">
        <f>'Summary 340.99'!AX24+'Summary 341.99'!AX24+'Summary 343.99'!AX24+'Summary 345.99'!AX24+'Summary 348.99'!AX24</f>
        <v>80493027.659999996</v>
      </c>
      <c r="AZ24" s="11">
        <f t="shared" si="1"/>
        <v>6158776.5146153858</v>
      </c>
      <c r="BA24" s="11">
        <f t="shared" si="2"/>
        <v>80471652.31076923</v>
      </c>
      <c r="BB24" s="11">
        <f t="shared" si="3"/>
        <v>80493027.659999982</v>
      </c>
      <c r="BC24" s="11">
        <f t="shared" si="4"/>
        <v>80493027.659999982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80064094.690000013</v>
      </c>
      <c r="BH24" s="135">
        <f t="shared" si="7"/>
        <v>428932.96999998391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f>'Summary 340.99'!B25+'Summary 341.99'!B25+'Summary 343.99'!B25+'Summary 345.99'!B25+'Summary 348.99'!B25</f>
        <v>0</v>
      </c>
      <c r="C25" s="203">
        <f>'Summary 340.99'!C25+'Summary 341.99'!C25+'Summary 343.99'!C25+'Summary 345.99'!C25+'Summary 348.99'!C25</f>
        <v>0</v>
      </c>
      <c r="D25" s="203">
        <f>'Summary 340.99'!D25+'Summary 341.99'!D25+'Summary 343.99'!D25+'Summary 345.99'!D25+'Summary 348.99'!D25</f>
        <v>0</v>
      </c>
      <c r="E25" s="203">
        <f>'Summary 340.99'!E25+'Summary 341.99'!E25+'Summary 343.99'!E25+'Summary 345.99'!E25+'Summary 348.99'!E25</f>
        <v>0</v>
      </c>
      <c r="F25" s="203">
        <f>'Summary 340.99'!F25+'Summary 341.99'!F25+'Summary 343.99'!F25+'Summary 345.99'!F25+'Summary 348.99'!F25</f>
        <v>0</v>
      </c>
      <c r="G25" s="203">
        <f>'Summary 340.99'!G25+'Summary 341.99'!G25+'Summary 343.99'!G25+'Summary 345.99'!G25+'Summary 348.99'!G25</f>
        <v>0</v>
      </c>
      <c r="H25" s="203">
        <f>'Summary 340.99'!H25+'Summary 341.99'!H25+'Summary 343.99'!H25+'Summary 345.99'!H25+'Summary 348.99'!H25</f>
        <v>0</v>
      </c>
      <c r="I25" s="203">
        <f>'Summary 340.99'!I25+'Summary 341.99'!I25+'Summary 343.99'!I25+'Summary 345.99'!I25+'Summary 348.99'!I25</f>
        <v>0</v>
      </c>
      <c r="J25" s="203">
        <f>'Summary 340.99'!J25+'Summary 341.99'!J25+'Summary 343.99'!J25+'Summary 345.99'!J25+'Summary 348.99'!J25</f>
        <v>0</v>
      </c>
      <c r="K25" s="203">
        <f>'Summary 340.99'!K25+'Summary 341.99'!K25+'Summary 343.99'!K25+'Summary 345.99'!K25+'Summary 348.99'!K25</f>
        <v>0</v>
      </c>
      <c r="L25" s="203">
        <f>'Summary 340.99'!L25+'Summary 341.99'!L25+'Summary 343.99'!L25+'Summary 345.99'!L25+'Summary 348.99'!L25</f>
        <v>0</v>
      </c>
      <c r="M25" s="203">
        <f>'Summary 340.99'!M25+'Summary 341.99'!M25+'Summary 343.99'!M25+'Summary 345.99'!M25+'Summary 348.99'!M25</f>
        <v>0</v>
      </c>
      <c r="N25" s="203">
        <f>'Summary 340.99'!N25+'Summary 341.99'!N25+'Summary 343.99'!N25+'Summary 345.99'!N25+'Summary 348.99'!N25</f>
        <v>0</v>
      </c>
      <c r="O25" s="203">
        <f>'Summary 340.99'!O25+'Summary 341.99'!O25+'Summary 343.99'!O25+'Summary 345.99'!O25+'Summary 348.99'!O25</f>
        <v>0</v>
      </c>
      <c r="P25" s="203">
        <f>'Summary 340.99'!P25+'Summary 341.99'!P25+'Summary 343.99'!P25+'Summary 345.99'!P25+'Summary 348.99'!P25</f>
        <v>0</v>
      </c>
      <c r="Q25" s="203">
        <f>'Summary 340.99'!Q25+'Summary 341.99'!Q25+'Summary 343.99'!Q25+'Summary 345.99'!Q25+'Summary 348.99'!Q25</f>
        <v>0</v>
      </c>
      <c r="R25" s="203">
        <f>'Summary 340.99'!R25+'Summary 341.99'!R25+'Summary 343.99'!R25+'Summary 345.99'!R25+'Summary 348.99'!R25</f>
        <v>0</v>
      </c>
      <c r="S25" s="203">
        <f>'Summary 340.99'!S25+'Summary 341.99'!S25+'Summary 343.99'!S25+'Summary 345.99'!S25+'Summary 348.99'!S25</f>
        <v>0</v>
      </c>
      <c r="T25" s="203">
        <f>'Summary 340.99'!T25+'Summary 341.99'!T25+'Summary 343.99'!T25+'Summary 345.99'!T25+'Summary 348.99'!T25</f>
        <v>0</v>
      </c>
      <c r="U25" s="203">
        <f>'Summary 340.99'!U25+'Summary 341.99'!U25+'Summary 343.99'!U25+'Summary 345.99'!U25+'Summary 348.99'!U25</f>
        <v>0</v>
      </c>
      <c r="V25" s="203">
        <f>'Summary 340.99'!V25+'Summary 341.99'!V25+'Summary 343.99'!V25+'Summary 345.99'!V25+'Summary 348.99'!V25</f>
        <v>0</v>
      </c>
      <c r="W25" s="203">
        <f>'Summary 340.99'!W25+'Summary 341.99'!W25+'Summary 343.99'!W25+'Summary 345.99'!W25+'Summary 348.99'!W25</f>
        <v>0</v>
      </c>
      <c r="X25" s="203">
        <f>'Summary 340.99'!X25+'Summary 341.99'!X25+'Summary 343.99'!X25+'Summary 345.99'!X25+'Summary 348.99'!X25</f>
        <v>0</v>
      </c>
      <c r="Y25" s="203">
        <f>'Summary 340.99'!Y25+'Summary 341.99'!Y25+'Summary 343.99'!Y25+'Summary 345.99'!Y25+'Summary 348.99'!Y25</f>
        <v>0</v>
      </c>
      <c r="Z25" s="203">
        <f>'Summary 340.99'!Z25+'Summary 341.99'!Z25+'Summary 343.99'!Z25+'Summary 345.99'!Z25+'Summary 348.99'!Z25</f>
        <v>0</v>
      </c>
      <c r="AA25" s="203">
        <f>'Summary 340.99'!AA25+'Summary 341.99'!AA25+'Summary 343.99'!AA25+'Summary 345.99'!AA25+'Summary 348.99'!AA25</f>
        <v>0</v>
      </c>
      <c r="AB25" s="203">
        <f>'Summary 340.99'!AB25+'Summary 341.99'!AB25+'Summary 343.99'!AB25+'Summary 345.99'!AB25+'Summary 348.99'!AB25</f>
        <v>0</v>
      </c>
      <c r="AC25" s="203">
        <f>'Summary 340.99'!AC25+'Summary 341.99'!AC25+'Summary 343.99'!AC25+'Summary 345.99'!AC25+'Summary 348.99'!AC25</f>
        <v>0</v>
      </c>
      <c r="AD25" s="203">
        <f>'Summary 340.99'!AD25+'Summary 341.99'!AD25+'Summary 343.99'!AD25+'Summary 345.99'!AD25+'Summary 348.99'!AD25</f>
        <v>0</v>
      </c>
      <c r="AE25" s="203">
        <f>'Summary 340.99'!AE25+'Summary 341.99'!AE25+'Summary 343.99'!AE25+'Summary 345.99'!AE25+'Summary 348.99'!AE25</f>
        <v>0</v>
      </c>
      <c r="AF25" s="203">
        <f>'Summary 340.99'!AF25+'Summary 341.99'!AF25+'Summary 343.99'!AF25+'Summary 345.99'!AF25+'Summary 348.99'!AF25</f>
        <v>0</v>
      </c>
      <c r="AG25" s="203">
        <f>'Summary 340.99'!AG25+'Summary 341.99'!AG25+'Summary 343.99'!AG25+'Summary 345.99'!AG25+'Summary 348.99'!AG25</f>
        <v>0</v>
      </c>
      <c r="AH25" s="203">
        <f>'Summary 340.99'!AH25+'Summary 341.99'!AH25+'Summary 343.99'!AH25+'Summary 345.99'!AH25+'Summary 348.99'!AH25</f>
        <v>0</v>
      </c>
      <c r="AI25" s="203">
        <f>'Summary 340.99'!AI25+'Summary 341.99'!AI25+'Summary 343.99'!AI25+'Summary 345.99'!AI25+'Summary 348.99'!AI25</f>
        <v>0</v>
      </c>
      <c r="AJ25" s="203">
        <f>'Summary 340.99'!AJ25+'Summary 341.99'!AJ25+'Summary 343.99'!AJ25+'Summary 345.99'!AJ25+'Summary 348.99'!AJ25</f>
        <v>0</v>
      </c>
      <c r="AK25" s="203">
        <f>'Summary 340.99'!AK25+'Summary 341.99'!AK25+'Summary 343.99'!AK25+'Summary 345.99'!AK25+'Summary 348.99'!AK25</f>
        <v>0</v>
      </c>
      <c r="AL25" s="203">
        <f>'Summary 340.99'!AL25+'Summary 341.99'!AL25+'Summary 343.99'!AL25+'Summary 345.99'!AL25+'Summary 348.99'!AL25</f>
        <v>0</v>
      </c>
      <c r="AM25" s="203">
        <f>'Summary 340.99'!AM25+'Summary 341.99'!AM25+'Summary 343.99'!AM25+'Summary 345.99'!AM25+'Summary 348.99'!AM25</f>
        <v>0</v>
      </c>
      <c r="AN25" s="203">
        <f>'Summary 340.99'!AN25+'Summary 341.99'!AN25+'Summary 343.99'!AN25+'Summary 345.99'!AN25+'Summary 348.99'!AN25</f>
        <v>0</v>
      </c>
      <c r="AO25" s="203">
        <f>'Summary 340.99'!AO25+'Summary 341.99'!AO25+'Summary 343.99'!AO25+'Summary 345.99'!AO25+'Summary 348.99'!AO25</f>
        <v>0</v>
      </c>
      <c r="AP25" s="203">
        <f>'Summary 340.99'!AP25+'Summary 341.99'!AP25+'Summary 343.99'!AP25+'Summary 345.99'!AP25+'Summary 348.99'!AP25</f>
        <v>0</v>
      </c>
      <c r="AQ25" s="203">
        <f>'Summary 340.99'!AQ25+'Summary 341.99'!AQ25+'Summary 343.99'!AQ25+'Summary 345.99'!AQ25+'Summary 348.99'!AQ25</f>
        <v>0</v>
      </c>
      <c r="AR25" s="203">
        <f>'Summary 340.99'!AR25+'Summary 341.99'!AR25+'Summary 343.99'!AR25+'Summary 345.99'!AR25+'Summary 348.99'!AR25</f>
        <v>0</v>
      </c>
      <c r="AS25" s="203">
        <f>'Summary 340.99'!AS25+'Summary 341.99'!AS25+'Summary 343.99'!AS25+'Summary 345.99'!AS25+'Summary 348.99'!AS25</f>
        <v>0</v>
      </c>
      <c r="AT25" s="203">
        <f>'Summary 340.99'!AT25+'Summary 341.99'!AT25+'Summary 343.99'!AT25+'Summary 345.99'!AT25+'Summary 348.99'!AT25</f>
        <v>0</v>
      </c>
      <c r="AU25" s="203">
        <f>'Summary 340.99'!AU25+'Summary 341.99'!AU25+'Summary 343.99'!AU25+'Summary 345.99'!AU25+'Summary 348.99'!AU25</f>
        <v>0</v>
      </c>
      <c r="AV25" s="203">
        <f>'Summary 340.99'!AV25+'Summary 341.99'!AV25+'Summary 343.99'!AV25+'Summary 345.99'!AV25+'Summary 348.99'!AV25</f>
        <v>0</v>
      </c>
      <c r="AW25" s="203">
        <f>'Summary 340.99'!AW25+'Summary 341.99'!AW25+'Summary 343.99'!AW25+'Summary 345.99'!AW25+'Summary 348.99'!AW25</f>
        <v>0</v>
      </c>
      <c r="AX25" s="203">
        <f>'Summary 340.99'!AX25+'Summary 341.99'!AX25+'Summary 343.99'!AX25+'Summary 345.99'!AX25+'Summary 348.99'!AX25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f>'Summary 340.99'!B26+'Summary 341.99'!B26+'Summary 343.99'!B26+'Summary 345.99'!B26+'Summary 348.99'!B26</f>
        <v>0</v>
      </c>
      <c r="C26" s="203">
        <f>'Summary 340.99'!C26+'Summary 341.99'!C26+'Summary 343.99'!C26+'Summary 345.99'!C26+'Summary 348.99'!C26</f>
        <v>0</v>
      </c>
      <c r="D26" s="203">
        <f>'Summary 340.99'!D26+'Summary 341.99'!D26+'Summary 343.99'!D26+'Summary 345.99'!D26+'Summary 348.99'!D26</f>
        <v>0</v>
      </c>
      <c r="E26" s="203">
        <f>'Summary 340.99'!E26+'Summary 341.99'!E26+'Summary 343.99'!E26+'Summary 345.99'!E26+'Summary 348.99'!E26</f>
        <v>0</v>
      </c>
      <c r="F26" s="203">
        <f>'Summary 340.99'!F26+'Summary 341.99'!F26+'Summary 343.99'!F26+'Summary 345.99'!F26+'Summary 348.99'!F26</f>
        <v>0</v>
      </c>
      <c r="G26" s="203">
        <f>'Summary 340.99'!G26+'Summary 341.99'!G26+'Summary 343.99'!G26+'Summary 345.99'!G26+'Summary 348.99'!G26</f>
        <v>0</v>
      </c>
      <c r="H26" s="203">
        <f>'Summary 340.99'!H26+'Summary 341.99'!H26+'Summary 343.99'!H26+'Summary 345.99'!H26+'Summary 348.99'!H26</f>
        <v>0</v>
      </c>
      <c r="I26" s="203">
        <f>'Summary 340.99'!I26+'Summary 341.99'!I26+'Summary 343.99'!I26+'Summary 345.99'!I26+'Summary 348.99'!I26</f>
        <v>0</v>
      </c>
      <c r="J26" s="203">
        <f>'Summary 340.99'!J26+'Summary 341.99'!J26+'Summary 343.99'!J26+'Summary 345.99'!J26+'Summary 348.99'!J26</f>
        <v>0</v>
      </c>
      <c r="K26" s="203">
        <f>'Summary 340.99'!K26+'Summary 341.99'!K26+'Summary 343.99'!K26+'Summary 345.99'!K26+'Summary 348.99'!K26</f>
        <v>0</v>
      </c>
      <c r="L26" s="203">
        <f>'Summary 340.99'!L26+'Summary 341.99'!L26+'Summary 343.99'!L26+'Summary 345.99'!L26+'Summary 348.99'!L26</f>
        <v>0</v>
      </c>
      <c r="M26" s="203">
        <f>'Summary 340.99'!M26+'Summary 341.99'!M26+'Summary 343.99'!M26+'Summary 345.99'!M26+'Summary 348.99'!M26</f>
        <v>0</v>
      </c>
      <c r="N26" s="203">
        <f>'Summary 340.99'!N26+'Summary 341.99'!N26+'Summary 343.99'!N26+'Summary 345.99'!N26+'Summary 348.99'!N26</f>
        <v>11569762.149999999</v>
      </c>
      <c r="O26" s="203">
        <f>'Summary 340.99'!O26+'Summary 341.99'!O26+'Summary 343.99'!O26+'Summary 345.99'!O26+'Summary 348.99'!O26</f>
        <v>11569762.149999999</v>
      </c>
      <c r="P26" s="203">
        <f>'Summary 340.99'!P26+'Summary 341.99'!P26+'Summary 343.99'!P26+'Summary 345.99'!P26+'Summary 348.99'!P26</f>
        <v>11569762.149999999</v>
      </c>
      <c r="Q26" s="203">
        <f>'Summary 340.99'!Q26+'Summary 341.99'!Q26+'Summary 343.99'!Q26+'Summary 345.99'!Q26+'Summary 348.99'!Q26</f>
        <v>11569762.149999999</v>
      </c>
      <c r="R26" s="203">
        <f>'Summary 340.99'!R26+'Summary 341.99'!R26+'Summary 343.99'!R26+'Summary 345.99'!R26+'Summary 348.99'!R26</f>
        <v>11569762.149999999</v>
      </c>
      <c r="S26" s="203">
        <f>'Summary 340.99'!S26+'Summary 341.99'!S26+'Summary 343.99'!S26+'Summary 345.99'!S26+'Summary 348.99'!S26</f>
        <v>11569762.149999999</v>
      </c>
      <c r="T26" s="203">
        <f>'Summary 340.99'!T26+'Summary 341.99'!T26+'Summary 343.99'!T26+'Summary 345.99'!T26+'Summary 348.99'!T26</f>
        <v>11569762.149999999</v>
      </c>
      <c r="U26" s="203">
        <f>'Summary 340.99'!U26+'Summary 341.99'!U26+'Summary 343.99'!U26+'Summary 345.99'!U26+'Summary 348.99'!U26</f>
        <v>11569762.149999999</v>
      </c>
      <c r="V26" s="203">
        <f>'Summary 340.99'!V26+'Summary 341.99'!V26+'Summary 343.99'!V26+'Summary 345.99'!V26+'Summary 348.99'!V26</f>
        <v>11569762.149999999</v>
      </c>
      <c r="W26" s="203">
        <f>'Summary 340.99'!W26+'Summary 341.99'!W26+'Summary 343.99'!W26+'Summary 345.99'!W26+'Summary 348.99'!W26</f>
        <v>11572012.699999999</v>
      </c>
      <c r="X26" s="203">
        <f>'Summary 340.99'!X26+'Summary 341.99'!X26+'Summary 343.99'!X26+'Summary 345.99'!X26+'Summary 348.99'!X26</f>
        <v>11572012.699999999</v>
      </c>
      <c r="Y26" s="203">
        <f>'Summary 340.99'!Y26+'Summary 341.99'!Y26+'Summary 343.99'!Y26+'Summary 345.99'!Y26+'Summary 348.99'!Y26</f>
        <v>11578637.689999998</v>
      </c>
      <c r="Z26" s="203">
        <f>'Summary 340.99'!Z26+'Summary 341.99'!Z26+'Summary 343.99'!Z26+'Summary 345.99'!Z26+'Summary 348.99'!Z26</f>
        <v>11578637.689999998</v>
      </c>
      <c r="AA26" s="203">
        <f>'Summary 340.99'!AA26+'Summary 341.99'!AA26+'Summary 343.99'!AA26+'Summary 345.99'!AA26+'Summary 348.99'!AA26</f>
        <v>11578637.689999998</v>
      </c>
      <c r="AB26" s="203">
        <f>'Summary 340.99'!AB26+'Summary 341.99'!AB26+'Summary 343.99'!AB26+'Summary 345.99'!AB26+'Summary 348.99'!AB26</f>
        <v>11578637.689999998</v>
      </c>
      <c r="AC26" s="203">
        <f>'Summary 340.99'!AC26+'Summary 341.99'!AC26+'Summary 343.99'!AC26+'Summary 345.99'!AC26+'Summary 348.99'!AC26</f>
        <v>11578637.689999998</v>
      </c>
      <c r="AD26" s="203">
        <f>'Summary 340.99'!AD26+'Summary 341.99'!AD26+'Summary 343.99'!AD26+'Summary 345.99'!AD26+'Summary 348.99'!AD26</f>
        <v>11578637.689999998</v>
      </c>
      <c r="AE26" s="203">
        <f>'Summary 340.99'!AE26+'Summary 341.99'!AE26+'Summary 343.99'!AE26+'Summary 345.99'!AE26+'Summary 348.99'!AE26</f>
        <v>11578637.689999998</v>
      </c>
      <c r="AF26" s="203">
        <f>'Summary 340.99'!AF26+'Summary 341.99'!AF26+'Summary 343.99'!AF26+'Summary 345.99'!AF26+'Summary 348.99'!AF26</f>
        <v>11578637.689999998</v>
      </c>
      <c r="AG26" s="203">
        <f>'Summary 340.99'!AG26+'Summary 341.99'!AG26+'Summary 343.99'!AG26+'Summary 345.99'!AG26+'Summary 348.99'!AG26</f>
        <v>11578637.689999998</v>
      </c>
      <c r="AH26" s="203">
        <f>'Summary 340.99'!AH26+'Summary 341.99'!AH26+'Summary 343.99'!AH26+'Summary 345.99'!AH26+'Summary 348.99'!AH26</f>
        <v>11578637.689999998</v>
      </c>
      <c r="AI26" s="203">
        <f>'Summary 340.99'!AI26+'Summary 341.99'!AI26+'Summary 343.99'!AI26+'Summary 345.99'!AI26+'Summary 348.99'!AI26</f>
        <v>11578637.689999998</v>
      </c>
      <c r="AJ26" s="203">
        <f>'Summary 340.99'!AJ26+'Summary 341.99'!AJ26+'Summary 343.99'!AJ26+'Summary 345.99'!AJ26+'Summary 348.99'!AJ26</f>
        <v>30854288.219999999</v>
      </c>
      <c r="AK26" s="203">
        <f>'Summary 340.99'!AK26+'Summary 341.99'!AK26+'Summary 343.99'!AK26+'Summary 345.99'!AK26+'Summary 348.99'!AK26</f>
        <v>31327287.219999999</v>
      </c>
      <c r="AL26" s="203">
        <f>'Summary 340.99'!AL26+'Summary 341.99'!AL26+'Summary 343.99'!AL26+'Summary 345.99'!AL26+'Summary 348.99'!AL26</f>
        <v>31357307.219999999</v>
      </c>
      <c r="AM26" s="203">
        <f>'Summary 340.99'!AM26+'Summary 341.99'!AM26+'Summary 343.99'!AM26+'Summary 345.99'!AM26+'Summary 348.99'!AM26</f>
        <v>31357307.219999999</v>
      </c>
      <c r="AN26" s="203">
        <f>'Summary 340.99'!AN26+'Summary 341.99'!AN26+'Summary 343.99'!AN26+'Summary 345.99'!AN26+'Summary 348.99'!AN26</f>
        <v>31357307.219999999</v>
      </c>
      <c r="AO26" s="203">
        <f>'Summary 340.99'!AO26+'Summary 341.99'!AO26+'Summary 343.99'!AO26+'Summary 345.99'!AO26+'Summary 348.99'!AO26</f>
        <v>31357307.219999999</v>
      </c>
      <c r="AP26" s="203">
        <f>'Summary 340.99'!AP26+'Summary 341.99'!AP26+'Summary 343.99'!AP26+'Summary 345.99'!AP26+'Summary 348.99'!AP26</f>
        <v>31357307.219999999</v>
      </c>
      <c r="AQ26" s="203">
        <f>'Summary 340.99'!AQ26+'Summary 341.99'!AQ26+'Summary 343.99'!AQ26+'Summary 345.99'!AQ26+'Summary 348.99'!AQ26</f>
        <v>31357307.219999999</v>
      </c>
      <c r="AR26" s="203">
        <f>'Summary 340.99'!AR26+'Summary 341.99'!AR26+'Summary 343.99'!AR26+'Summary 345.99'!AR26+'Summary 348.99'!AR26</f>
        <v>31357307.219999999</v>
      </c>
      <c r="AS26" s="203">
        <f>'Summary 340.99'!AS26+'Summary 341.99'!AS26+'Summary 343.99'!AS26+'Summary 345.99'!AS26+'Summary 348.99'!AS26</f>
        <v>31357307.219999999</v>
      </c>
      <c r="AT26" s="203">
        <f>'Summary 340.99'!AT26+'Summary 341.99'!AT26+'Summary 343.99'!AT26+'Summary 345.99'!AT26+'Summary 348.99'!AT26</f>
        <v>31357307.219999999</v>
      </c>
      <c r="AU26" s="203">
        <f>'Summary 340.99'!AU26+'Summary 341.99'!AU26+'Summary 343.99'!AU26+'Summary 345.99'!AU26+'Summary 348.99'!AU26</f>
        <v>31357307.219999999</v>
      </c>
      <c r="AV26" s="203">
        <f>'Summary 340.99'!AV26+'Summary 341.99'!AV26+'Summary 343.99'!AV26+'Summary 345.99'!AV26+'Summary 348.99'!AV26</f>
        <v>31357307.219999999</v>
      </c>
      <c r="AW26" s="203">
        <f>'Summary 340.99'!AW26+'Summary 341.99'!AW26+'Summary 343.99'!AW26+'Summary 345.99'!AW26+'Summary 348.99'!AW26</f>
        <v>31357307.219999999</v>
      </c>
      <c r="AX26" s="203">
        <f>'Summary 340.99'!AX26+'Summary 341.99'!AX26+'Summary 343.99'!AX26+'Summary 345.99'!AX26+'Summary 348.99'!AX26</f>
        <v>31357307.219999999</v>
      </c>
      <c r="AZ26" s="11">
        <f t="shared" si="1"/>
        <v>889981.70384615369</v>
      </c>
      <c r="BA26" s="11">
        <f t="shared" si="2"/>
        <v>11571473.856153846</v>
      </c>
      <c r="BB26" s="11">
        <f t="shared" si="3"/>
        <v>16101943.043076921</v>
      </c>
      <c r="BC26" s="11">
        <f t="shared" si="4"/>
        <v>31357307.22000001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11569762.149999999</v>
      </c>
      <c r="BH26" s="135">
        <f t="shared" si="7"/>
        <v>8875.5399999991059</v>
      </c>
      <c r="BI26" s="135">
        <f t="shared" si="8"/>
        <v>19778669.530000001</v>
      </c>
      <c r="BJ26" s="135">
        <f t="shared" si="9"/>
        <v>0</v>
      </c>
    </row>
    <row r="27" spans="1:62" x14ac:dyDescent="0.25">
      <c r="A27" s="3" t="s">
        <v>81</v>
      </c>
      <c r="B27" s="203">
        <f>'Summary 340.99'!B27+'Summary 341.99'!B27+'Summary 343.99'!B27+'Summary 345.99'!B27+'Summary 348.99'!B27</f>
        <v>0</v>
      </c>
      <c r="C27" s="203">
        <f>'Summary 340.99'!C27+'Summary 341.99'!C27+'Summary 343.99'!C27+'Summary 345.99'!C27+'Summary 348.99'!C27</f>
        <v>0</v>
      </c>
      <c r="D27" s="203">
        <f>'Summary 340.99'!D27+'Summary 341.99'!D27+'Summary 343.99'!D27+'Summary 345.99'!D27+'Summary 348.99'!D27</f>
        <v>0</v>
      </c>
      <c r="E27" s="203">
        <f>'Summary 340.99'!E27+'Summary 341.99'!E27+'Summary 343.99'!E27+'Summary 345.99'!E27+'Summary 348.99'!E27</f>
        <v>0</v>
      </c>
      <c r="F27" s="203">
        <f>'Summary 340.99'!F27+'Summary 341.99'!F27+'Summary 343.99'!F27+'Summary 345.99'!F27+'Summary 348.99'!F27</f>
        <v>0</v>
      </c>
      <c r="G27" s="203">
        <f>'Summary 340.99'!G27+'Summary 341.99'!G27+'Summary 343.99'!G27+'Summary 345.99'!G27+'Summary 348.99'!G27</f>
        <v>0</v>
      </c>
      <c r="H27" s="203">
        <f>'Summary 340.99'!H27+'Summary 341.99'!H27+'Summary 343.99'!H27+'Summary 345.99'!H27+'Summary 348.99'!H27</f>
        <v>0</v>
      </c>
      <c r="I27" s="203">
        <f>'Summary 340.99'!I27+'Summary 341.99'!I27+'Summary 343.99'!I27+'Summary 345.99'!I27+'Summary 348.99'!I27</f>
        <v>0</v>
      </c>
      <c r="J27" s="203">
        <f>'Summary 340.99'!J27+'Summary 341.99'!J27+'Summary 343.99'!J27+'Summary 345.99'!J27+'Summary 348.99'!J27</f>
        <v>0</v>
      </c>
      <c r="K27" s="203">
        <f>'Summary 340.99'!K27+'Summary 341.99'!K27+'Summary 343.99'!K27+'Summary 345.99'!K27+'Summary 348.99'!K27</f>
        <v>0</v>
      </c>
      <c r="L27" s="203">
        <f>'Summary 340.99'!L27+'Summary 341.99'!L27+'Summary 343.99'!L27+'Summary 345.99'!L27+'Summary 348.99'!L27</f>
        <v>0</v>
      </c>
      <c r="M27" s="203">
        <f>'Summary 340.99'!M27+'Summary 341.99'!M27+'Summary 343.99'!M27+'Summary 345.99'!M27+'Summary 348.99'!M27</f>
        <v>0</v>
      </c>
      <c r="N27" s="203">
        <f>'Summary 340.99'!N27+'Summary 341.99'!N27+'Summary 343.99'!N27+'Summary 345.99'!N27+'Summary 348.99'!N27</f>
        <v>0</v>
      </c>
      <c r="O27" s="203">
        <f>'Summary 340.99'!O27+'Summary 341.99'!O27+'Summary 343.99'!O27+'Summary 345.99'!O27+'Summary 348.99'!O27</f>
        <v>0</v>
      </c>
      <c r="P27" s="203">
        <f>'Summary 340.99'!P27+'Summary 341.99'!P27+'Summary 343.99'!P27+'Summary 345.99'!P27+'Summary 348.99'!P27</f>
        <v>0</v>
      </c>
      <c r="Q27" s="203">
        <f>'Summary 340.99'!Q27+'Summary 341.99'!Q27+'Summary 343.99'!Q27+'Summary 345.99'!Q27+'Summary 348.99'!Q27</f>
        <v>0</v>
      </c>
      <c r="R27" s="203">
        <f>'Summary 340.99'!R27+'Summary 341.99'!R27+'Summary 343.99'!R27+'Summary 345.99'!R27+'Summary 348.99'!R27</f>
        <v>0</v>
      </c>
      <c r="S27" s="203">
        <f>'Summary 340.99'!S27+'Summary 341.99'!S27+'Summary 343.99'!S27+'Summary 345.99'!S27+'Summary 348.99'!S27</f>
        <v>0</v>
      </c>
      <c r="T27" s="203">
        <f>'Summary 340.99'!T27+'Summary 341.99'!T27+'Summary 343.99'!T27+'Summary 345.99'!T27+'Summary 348.99'!T27</f>
        <v>0</v>
      </c>
      <c r="U27" s="203">
        <f>'Summary 340.99'!U27+'Summary 341.99'!U27+'Summary 343.99'!U27+'Summary 345.99'!U27+'Summary 348.99'!U27</f>
        <v>0</v>
      </c>
      <c r="V27" s="203">
        <f>'Summary 340.99'!V27+'Summary 341.99'!V27+'Summary 343.99'!V27+'Summary 345.99'!V27+'Summary 348.99'!V27</f>
        <v>0</v>
      </c>
      <c r="W27" s="203">
        <f>'Summary 340.99'!W27+'Summary 341.99'!W27+'Summary 343.99'!W27+'Summary 345.99'!W27+'Summary 348.99'!W27</f>
        <v>0</v>
      </c>
      <c r="X27" s="203">
        <f>'Summary 340.99'!X27+'Summary 341.99'!X27+'Summary 343.99'!X27+'Summary 345.99'!X27+'Summary 348.99'!X27</f>
        <v>0</v>
      </c>
      <c r="Y27" s="203">
        <f>'Summary 340.99'!Y27+'Summary 341.99'!Y27+'Summary 343.99'!Y27+'Summary 345.99'!Y27+'Summary 348.99'!Y27</f>
        <v>0</v>
      </c>
      <c r="Z27" s="203">
        <f>'Summary 340.99'!Z27+'Summary 341.99'!Z27+'Summary 343.99'!Z27+'Summary 345.99'!Z27+'Summary 348.99'!Z27</f>
        <v>0</v>
      </c>
      <c r="AA27" s="203">
        <f>'Summary 340.99'!AA27+'Summary 341.99'!AA27+'Summary 343.99'!AA27+'Summary 345.99'!AA27+'Summary 348.99'!AA27</f>
        <v>0</v>
      </c>
      <c r="AB27" s="203">
        <f>'Summary 340.99'!AB27+'Summary 341.99'!AB27+'Summary 343.99'!AB27+'Summary 345.99'!AB27+'Summary 348.99'!AB27</f>
        <v>0</v>
      </c>
      <c r="AC27" s="203">
        <f>'Summary 340.99'!AC27+'Summary 341.99'!AC27+'Summary 343.99'!AC27+'Summary 345.99'!AC27+'Summary 348.99'!AC27</f>
        <v>0</v>
      </c>
      <c r="AD27" s="203">
        <f>'Summary 340.99'!AD27+'Summary 341.99'!AD27+'Summary 343.99'!AD27+'Summary 345.99'!AD27+'Summary 348.99'!AD27</f>
        <v>0</v>
      </c>
      <c r="AE27" s="203">
        <f>'Summary 340.99'!AE27+'Summary 341.99'!AE27+'Summary 343.99'!AE27+'Summary 345.99'!AE27+'Summary 348.99'!AE27</f>
        <v>0</v>
      </c>
      <c r="AF27" s="203">
        <f>'Summary 340.99'!AF27+'Summary 341.99'!AF27+'Summary 343.99'!AF27+'Summary 345.99'!AF27+'Summary 348.99'!AF27</f>
        <v>0</v>
      </c>
      <c r="AG27" s="203">
        <f>'Summary 340.99'!AG27+'Summary 341.99'!AG27+'Summary 343.99'!AG27+'Summary 345.99'!AG27+'Summary 348.99'!AG27</f>
        <v>0</v>
      </c>
      <c r="AH27" s="203">
        <f>'Summary 340.99'!AH27+'Summary 341.99'!AH27+'Summary 343.99'!AH27+'Summary 345.99'!AH27+'Summary 348.99'!AH27</f>
        <v>0</v>
      </c>
      <c r="AI27" s="203">
        <f>'Summary 340.99'!AI27+'Summary 341.99'!AI27+'Summary 343.99'!AI27+'Summary 345.99'!AI27+'Summary 348.99'!AI27</f>
        <v>0</v>
      </c>
      <c r="AJ27" s="203">
        <f>'Summary 340.99'!AJ27+'Summary 341.99'!AJ27+'Summary 343.99'!AJ27+'Summary 345.99'!AJ27+'Summary 348.99'!AJ27</f>
        <v>0</v>
      </c>
      <c r="AK27" s="203">
        <f>'Summary 340.99'!AK27+'Summary 341.99'!AK27+'Summary 343.99'!AK27+'Summary 345.99'!AK27+'Summary 348.99'!AK27</f>
        <v>0</v>
      </c>
      <c r="AL27" s="203">
        <f>'Summary 340.99'!AL27+'Summary 341.99'!AL27+'Summary 343.99'!AL27+'Summary 345.99'!AL27+'Summary 348.99'!AL27</f>
        <v>0</v>
      </c>
      <c r="AM27" s="203">
        <f>'Summary 340.99'!AM27+'Summary 341.99'!AM27+'Summary 343.99'!AM27+'Summary 345.99'!AM27+'Summary 348.99'!AM27</f>
        <v>0</v>
      </c>
      <c r="AN27" s="203">
        <f>'Summary 340.99'!AN27+'Summary 341.99'!AN27+'Summary 343.99'!AN27+'Summary 345.99'!AN27+'Summary 348.99'!AN27</f>
        <v>0</v>
      </c>
      <c r="AO27" s="203">
        <f>'Summary 340.99'!AO27+'Summary 341.99'!AO27+'Summary 343.99'!AO27+'Summary 345.99'!AO27+'Summary 348.99'!AO27</f>
        <v>0</v>
      </c>
      <c r="AP27" s="203">
        <f>'Summary 340.99'!AP27+'Summary 341.99'!AP27+'Summary 343.99'!AP27+'Summary 345.99'!AP27+'Summary 348.99'!AP27</f>
        <v>0</v>
      </c>
      <c r="AQ27" s="203">
        <f>'Summary 340.99'!AQ27+'Summary 341.99'!AQ27+'Summary 343.99'!AQ27+'Summary 345.99'!AQ27+'Summary 348.99'!AQ27</f>
        <v>0</v>
      </c>
      <c r="AR27" s="203">
        <f>'Summary 340.99'!AR27+'Summary 341.99'!AR27+'Summary 343.99'!AR27+'Summary 345.99'!AR27+'Summary 348.99'!AR27</f>
        <v>0</v>
      </c>
      <c r="AS27" s="203">
        <f>'Summary 340.99'!AS27+'Summary 341.99'!AS27+'Summary 343.99'!AS27+'Summary 345.99'!AS27+'Summary 348.99'!AS27</f>
        <v>0</v>
      </c>
      <c r="AT27" s="203">
        <f>'Summary 340.99'!AT27+'Summary 341.99'!AT27+'Summary 343.99'!AT27+'Summary 345.99'!AT27+'Summary 348.99'!AT27</f>
        <v>0</v>
      </c>
      <c r="AU27" s="203">
        <f>'Summary 340.99'!AU27+'Summary 341.99'!AU27+'Summary 343.99'!AU27+'Summary 345.99'!AU27+'Summary 348.99'!AU27</f>
        <v>0</v>
      </c>
      <c r="AV27" s="203">
        <f>'Summary 340.99'!AV27+'Summary 341.99'!AV27+'Summary 343.99'!AV27+'Summary 345.99'!AV27+'Summary 348.99'!AV27</f>
        <v>0</v>
      </c>
      <c r="AW27" s="203">
        <f>'Summary 340.99'!AW27+'Summary 341.99'!AW27+'Summary 343.99'!AW27+'Summary 345.99'!AW27+'Summary 348.99'!AW27</f>
        <v>0</v>
      </c>
      <c r="AX27" s="203">
        <f>'Summary 340.99'!AX27+'Summary 341.99'!AX27+'Summary 343.99'!AX27+'Summary 345.99'!AX27+'Summary 348.99'!AX27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f>'Summary 340.99'!B28+'Summary 341.99'!B28+'Summary 343.99'!B28+'Summary 345.99'!B28+'Summary 348.99'!B28</f>
        <v>0</v>
      </c>
      <c r="C28" s="203">
        <f>'Summary 340.99'!C28+'Summary 341.99'!C28+'Summary 343.99'!C28+'Summary 345.99'!C28+'Summary 348.99'!C28</f>
        <v>0</v>
      </c>
      <c r="D28" s="203">
        <f>'Summary 340.99'!D28+'Summary 341.99'!D28+'Summary 343.99'!D28+'Summary 345.99'!D28+'Summary 348.99'!D28</f>
        <v>0</v>
      </c>
      <c r="E28" s="203">
        <f>'Summary 340.99'!E28+'Summary 341.99'!E28+'Summary 343.99'!E28+'Summary 345.99'!E28+'Summary 348.99'!E28</f>
        <v>0</v>
      </c>
      <c r="F28" s="203">
        <f>'Summary 340.99'!F28+'Summary 341.99'!F28+'Summary 343.99'!F28+'Summary 345.99'!F28+'Summary 348.99'!F28</f>
        <v>0</v>
      </c>
      <c r="G28" s="203">
        <f>'Summary 340.99'!G28+'Summary 341.99'!G28+'Summary 343.99'!G28+'Summary 345.99'!G28+'Summary 348.99'!G28</f>
        <v>0</v>
      </c>
      <c r="H28" s="203">
        <f>'Summary 340.99'!H28+'Summary 341.99'!H28+'Summary 343.99'!H28+'Summary 345.99'!H28+'Summary 348.99'!H28</f>
        <v>0</v>
      </c>
      <c r="I28" s="203">
        <f>'Summary 340.99'!I28+'Summary 341.99'!I28+'Summary 343.99'!I28+'Summary 345.99'!I28+'Summary 348.99'!I28</f>
        <v>0</v>
      </c>
      <c r="J28" s="203">
        <f>'Summary 340.99'!J28+'Summary 341.99'!J28+'Summary 343.99'!J28+'Summary 345.99'!J28+'Summary 348.99'!J28</f>
        <v>0</v>
      </c>
      <c r="K28" s="203">
        <f>'Summary 340.99'!K28+'Summary 341.99'!K28+'Summary 343.99'!K28+'Summary 345.99'!K28+'Summary 348.99'!K28</f>
        <v>0</v>
      </c>
      <c r="L28" s="203">
        <f>'Summary 340.99'!L28+'Summary 341.99'!L28+'Summary 343.99'!L28+'Summary 345.99'!L28+'Summary 348.99'!L28</f>
        <v>0</v>
      </c>
      <c r="M28" s="203">
        <f>'Summary 340.99'!M28+'Summary 341.99'!M28+'Summary 343.99'!M28+'Summary 345.99'!M28+'Summary 348.99'!M28</f>
        <v>0</v>
      </c>
      <c r="N28" s="203">
        <f>'Summary 340.99'!N28+'Summary 341.99'!N28+'Summary 343.99'!N28+'Summary 345.99'!N28+'Summary 348.99'!N28</f>
        <v>0</v>
      </c>
      <c r="O28" s="203">
        <f>'Summary 340.99'!O28+'Summary 341.99'!O28+'Summary 343.99'!O28+'Summary 345.99'!O28+'Summary 348.99'!O28</f>
        <v>0</v>
      </c>
      <c r="P28" s="203">
        <f>'Summary 340.99'!P28+'Summary 341.99'!P28+'Summary 343.99'!P28+'Summary 345.99'!P28+'Summary 348.99'!P28</f>
        <v>0</v>
      </c>
      <c r="Q28" s="203">
        <f>'Summary 340.99'!Q28+'Summary 341.99'!Q28+'Summary 343.99'!Q28+'Summary 345.99'!Q28+'Summary 348.99'!Q28</f>
        <v>0</v>
      </c>
      <c r="R28" s="203">
        <f>'Summary 340.99'!R28+'Summary 341.99'!R28+'Summary 343.99'!R28+'Summary 345.99'!R28+'Summary 348.99'!R28</f>
        <v>0</v>
      </c>
      <c r="S28" s="203">
        <f>'Summary 340.99'!S28+'Summary 341.99'!S28+'Summary 343.99'!S28+'Summary 345.99'!S28+'Summary 348.99'!S28</f>
        <v>0</v>
      </c>
      <c r="T28" s="203">
        <f>'Summary 340.99'!T28+'Summary 341.99'!T28+'Summary 343.99'!T28+'Summary 345.99'!T28+'Summary 348.99'!T28</f>
        <v>0</v>
      </c>
      <c r="U28" s="203">
        <f>'Summary 340.99'!U28+'Summary 341.99'!U28+'Summary 343.99'!U28+'Summary 345.99'!U28+'Summary 348.99'!U28</f>
        <v>0</v>
      </c>
      <c r="V28" s="203">
        <f>'Summary 340.99'!V28+'Summary 341.99'!V28+'Summary 343.99'!V28+'Summary 345.99'!V28+'Summary 348.99'!V28</f>
        <v>0</v>
      </c>
      <c r="W28" s="203">
        <f>'Summary 340.99'!W28+'Summary 341.99'!W28+'Summary 343.99'!W28+'Summary 345.99'!W28+'Summary 348.99'!W28</f>
        <v>0</v>
      </c>
      <c r="X28" s="203">
        <f>'Summary 340.99'!X28+'Summary 341.99'!X28+'Summary 343.99'!X28+'Summary 345.99'!X28+'Summary 348.99'!X28</f>
        <v>0</v>
      </c>
      <c r="Y28" s="203">
        <f>'Summary 340.99'!Y28+'Summary 341.99'!Y28+'Summary 343.99'!Y28+'Summary 345.99'!Y28+'Summary 348.99'!Y28</f>
        <v>0</v>
      </c>
      <c r="Z28" s="203">
        <f>'Summary 340.99'!Z28+'Summary 341.99'!Z28+'Summary 343.99'!Z28+'Summary 345.99'!Z28+'Summary 348.99'!Z28</f>
        <v>0</v>
      </c>
      <c r="AA28" s="203">
        <f>'Summary 340.99'!AA28+'Summary 341.99'!AA28+'Summary 343.99'!AA28+'Summary 345.99'!AA28+'Summary 348.99'!AA28</f>
        <v>0</v>
      </c>
      <c r="AB28" s="203">
        <f>'Summary 340.99'!AB28+'Summary 341.99'!AB28+'Summary 343.99'!AB28+'Summary 345.99'!AB28+'Summary 348.99'!AB28</f>
        <v>0</v>
      </c>
      <c r="AC28" s="203">
        <f>'Summary 340.99'!AC28+'Summary 341.99'!AC28+'Summary 343.99'!AC28+'Summary 345.99'!AC28+'Summary 348.99'!AC28</f>
        <v>0</v>
      </c>
      <c r="AD28" s="203">
        <f>'Summary 340.99'!AD28+'Summary 341.99'!AD28+'Summary 343.99'!AD28+'Summary 345.99'!AD28+'Summary 348.99'!AD28</f>
        <v>0</v>
      </c>
      <c r="AE28" s="203">
        <f>'Summary 340.99'!AE28+'Summary 341.99'!AE28+'Summary 343.99'!AE28+'Summary 345.99'!AE28+'Summary 348.99'!AE28</f>
        <v>0</v>
      </c>
      <c r="AF28" s="203">
        <f>'Summary 340.99'!AF28+'Summary 341.99'!AF28+'Summary 343.99'!AF28+'Summary 345.99'!AF28+'Summary 348.99'!AF28</f>
        <v>0</v>
      </c>
      <c r="AG28" s="203">
        <f>'Summary 340.99'!AG28+'Summary 341.99'!AG28+'Summary 343.99'!AG28+'Summary 345.99'!AG28+'Summary 348.99'!AG28</f>
        <v>0</v>
      </c>
      <c r="AH28" s="203">
        <f>'Summary 340.99'!AH28+'Summary 341.99'!AH28+'Summary 343.99'!AH28+'Summary 345.99'!AH28+'Summary 348.99'!AH28</f>
        <v>0</v>
      </c>
      <c r="AI28" s="203">
        <f>'Summary 340.99'!AI28+'Summary 341.99'!AI28+'Summary 343.99'!AI28+'Summary 345.99'!AI28+'Summary 348.99'!AI28</f>
        <v>0</v>
      </c>
      <c r="AJ28" s="203">
        <f>'Summary 340.99'!AJ28+'Summary 341.99'!AJ28+'Summary 343.99'!AJ28+'Summary 345.99'!AJ28+'Summary 348.99'!AJ28</f>
        <v>0</v>
      </c>
      <c r="AK28" s="203">
        <f>'Summary 340.99'!AK28+'Summary 341.99'!AK28+'Summary 343.99'!AK28+'Summary 345.99'!AK28+'Summary 348.99'!AK28</f>
        <v>0</v>
      </c>
      <c r="AL28" s="203">
        <f>'Summary 340.99'!AL28+'Summary 341.99'!AL28+'Summary 343.99'!AL28+'Summary 345.99'!AL28+'Summary 348.99'!AL28</f>
        <v>0</v>
      </c>
      <c r="AM28" s="203">
        <f>'Summary 340.99'!AM28+'Summary 341.99'!AM28+'Summary 343.99'!AM28+'Summary 345.99'!AM28+'Summary 348.99'!AM28</f>
        <v>0</v>
      </c>
      <c r="AN28" s="203">
        <f>'Summary 340.99'!AN28+'Summary 341.99'!AN28+'Summary 343.99'!AN28+'Summary 345.99'!AN28+'Summary 348.99'!AN28</f>
        <v>0</v>
      </c>
      <c r="AO28" s="203">
        <f>'Summary 340.99'!AO28+'Summary 341.99'!AO28+'Summary 343.99'!AO28+'Summary 345.99'!AO28+'Summary 348.99'!AO28</f>
        <v>0</v>
      </c>
      <c r="AP28" s="203">
        <f>'Summary 340.99'!AP28+'Summary 341.99'!AP28+'Summary 343.99'!AP28+'Summary 345.99'!AP28+'Summary 348.99'!AP28</f>
        <v>0</v>
      </c>
      <c r="AQ28" s="203">
        <f>'Summary 340.99'!AQ28+'Summary 341.99'!AQ28+'Summary 343.99'!AQ28+'Summary 345.99'!AQ28+'Summary 348.99'!AQ28</f>
        <v>0</v>
      </c>
      <c r="AR28" s="203">
        <f>'Summary 340.99'!AR28+'Summary 341.99'!AR28+'Summary 343.99'!AR28+'Summary 345.99'!AR28+'Summary 348.99'!AR28</f>
        <v>0</v>
      </c>
      <c r="AS28" s="203">
        <f>'Summary 340.99'!AS28+'Summary 341.99'!AS28+'Summary 343.99'!AS28+'Summary 345.99'!AS28+'Summary 348.99'!AS28</f>
        <v>0</v>
      </c>
      <c r="AT28" s="203">
        <f>'Summary 340.99'!AT28+'Summary 341.99'!AT28+'Summary 343.99'!AT28+'Summary 345.99'!AT28+'Summary 348.99'!AT28</f>
        <v>0</v>
      </c>
      <c r="AU28" s="203">
        <f>'Summary 340.99'!AU28+'Summary 341.99'!AU28+'Summary 343.99'!AU28+'Summary 345.99'!AU28+'Summary 348.99'!AU28</f>
        <v>0</v>
      </c>
      <c r="AV28" s="203">
        <f>'Summary 340.99'!AV28+'Summary 341.99'!AV28+'Summary 343.99'!AV28+'Summary 345.99'!AV28+'Summary 348.99'!AV28</f>
        <v>0</v>
      </c>
      <c r="AW28" s="203">
        <f>'Summary 340.99'!AW28+'Summary 341.99'!AW28+'Summary 343.99'!AW28+'Summary 345.99'!AW28+'Summary 348.99'!AW28</f>
        <v>0</v>
      </c>
      <c r="AX28" s="203">
        <f>'Summary 340.99'!AX28+'Summary 341.99'!AX28+'Summary 343.99'!AX28+'Summary 345.99'!AX28+'Summary 348.99'!AX28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f>'Summary 340.99'!B29+'Summary 341.99'!B29+'Summary 343.99'!B29+'Summary 345.99'!B29+'Summary 348.99'!B29</f>
        <v>6050699.6899999995</v>
      </c>
      <c r="C29" s="203">
        <f>'Summary 340.99'!C29+'Summary 341.99'!C29+'Summary 343.99'!C29+'Summary 345.99'!C29+'Summary 348.99'!C29</f>
        <v>6050699.6899999995</v>
      </c>
      <c r="D29" s="203">
        <f>'Summary 340.99'!D29+'Summary 341.99'!D29+'Summary 343.99'!D29+'Summary 345.99'!D29+'Summary 348.99'!D29</f>
        <v>6050699.6899999995</v>
      </c>
      <c r="E29" s="203">
        <f>'Summary 340.99'!E29+'Summary 341.99'!E29+'Summary 343.99'!E29+'Summary 345.99'!E29+'Summary 348.99'!E29</f>
        <v>6050699.6899999995</v>
      </c>
      <c r="F29" s="203">
        <f>'Summary 340.99'!F29+'Summary 341.99'!F29+'Summary 343.99'!F29+'Summary 345.99'!F29+'Summary 348.99'!F29</f>
        <v>6050699.6899999995</v>
      </c>
      <c r="G29" s="203">
        <f>'Summary 340.99'!G29+'Summary 341.99'!G29+'Summary 343.99'!G29+'Summary 345.99'!G29+'Summary 348.99'!G29</f>
        <v>6050699.6899999995</v>
      </c>
      <c r="H29" s="203">
        <f>'Summary 340.99'!H29+'Summary 341.99'!H29+'Summary 343.99'!H29+'Summary 345.99'!H29+'Summary 348.99'!H29</f>
        <v>6050699.6899999995</v>
      </c>
      <c r="I29" s="203">
        <f>'Summary 340.99'!I29+'Summary 341.99'!I29+'Summary 343.99'!I29+'Summary 345.99'!I29+'Summary 348.99'!I29</f>
        <v>6050699.6899999995</v>
      </c>
      <c r="J29" s="203">
        <f>'Summary 340.99'!J29+'Summary 341.99'!J29+'Summary 343.99'!J29+'Summary 345.99'!J29+'Summary 348.99'!J29</f>
        <v>6050699.6899999995</v>
      </c>
      <c r="K29" s="203">
        <f>'Summary 340.99'!K29+'Summary 341.99'!K29+'Summary 343.99'!K29+'Summary 345.99'!K29+'Summary 348.99'!K29</f>
        <v>6050699.6899999995</v>
      </c>
      <c r="L29" s="203">
        <f>'Summary 340.99'!L29+'Summary 341.99'!L29+'Summary 343.99'!L29+'Summary 345.99'!L29+'Summary 348.99'!L29</f>
        <v>6050699.6899999995</v>
      </c>
      <c r="M29" s="203">
        <f>'Summary 340.99'!M29+'Summary 341.99'!M29+'Summary 343.99'!M29+'Summary 345.99'!M29+'Summary 348.99'!M29</f>
        <v>6050699.6899999995</v>
      </c>
      <c r="N29" s="203">
        <f>'Summary 340.99'!N29+'Summary 341.99'!N29+'Summary 343.99'!N29+'Summary 345.99'!N29+'Summary 348.99'!N29</f>
        <v>6050699.6899999995</v>
      </c>
      <c r="O29" s="203">
        <f>'Summary 340.99'!O29+'Summary 341.99'!O29+'Summary 343.99'!O29+'Summary 345.99'!O29+'Summary 348.99'!O29</f>
        <v>6050699.6899999995</v>
      </c>
      <c r="P29" s="203">
        <f>'Summary 340.99'!P29+'Summary 341.99'!P29+'Summary 343.99'!P29+'Summary 345.99'!P29+'Summary 348.99'!P29</f>
        <v>6050699.6899999995</v>
      </c>
      <c r="Q29" s="203">
        <f>'Summary 340.99'!Q29+'Summary 341.99'!Q29+'Summary 343.99'!Q29+'Summary 345.99'!Q29+'Summary 348.99'!Q29</f>
        <v>6050699.6899999995</v>
      </c>
      <c r="R29" s="203">
        <f>'Summary 340.99'!R29+'Summary 341.99'!R29+'Summary 343.99'!R29+'Summary 345.99'!R29+'Summary 348.99'!R29</f>
        <v>6050699.6899999995</v>
      </c>
      <c r="S29" s="203">
        <f>'Summary 340.99'!S29+'Summary 341.99'!S29+'Summary 343.99'!S29+'Summary 345.99'!S29+'Summary 348.99'!S29</f>
        <v>6050699.6899999995</v>
      </c>
      <c r="T29" s="203">
        <f>'Summary 340.99'!T29+'Summary 341.99'!T29+'Summary 343.99'!T29+'Summary 345.99'!T29+'Summary 348.99'!T29</f>
        <v>6050699.6899999995</v>
      </c>
      <c r="U29" s="203">
        <f>'Summary 340.99'!U29+'Summary 341.99'!U29+'Summary 343.99'!U29+'Summary 345.99'!U29+'Summary 348.99'!U29</f>
        <v>6050699.6899999995</v>
      </c>
      <c r="V29" s="203">
        <f>'Summary 340.99'!V29+'Summary 341.99'!V29+'Summary 343.99'!V29+'Summary 345.99'!V29+'Summary 348.99'!V29</f>
        <v>6050699.6899999995</v>
      </c>
      <c r="W29" s="203">
        <f>'Summary 340.99'!W29+'Summary 341.99'!W29+'Summary 343.99'!W29+'Summary 345.99'!W29+'Summary 348.99'!W29</f>
        <v>6050699.6899999995</v>
      </c>
      <c r="X29" s="203">
        <f>'Summary 340.99'!X29+'Summary 341.99'!X29+'Summary 343.99'!X29+'Summary 345.99'!X29+'Summary 348.99'!X29</f>
        <v>6050699.6899999995</v>
      </c>
      <c r="Y29" s="203">
        <f>'Summary 340.99'!Y29+'Summary 341.99'!Y29+'Summary 343.99'!Y29+'Summary 345.99'!Y29+'Summary 348.99'!Y29</f>
        <v>6050699.6899999995</v>
      </c>
      <c r="Z29" s="203">
        <f>'Summary 340.99'!Z29+'Summary 341.99'!Z29+'Summary 343.99'!Z29+'Summary 345.99'!Z29+'Summary 348.99'!Z29</f>
        <v>6050699.6899999995</v>
      </c>
      <c r="AA29" s="203">
        <f>'Summary 340.99'!AA29+'Summary 341.99'!AA29+'Summary 343.99'!AA29+'Summary 345.99'!AA29+'Summary 348.99'!AA29</f>
        <v>6050699.6899999995</v>
      </c>
      <c r="AB29" s="203">
        <f>'Summary 340.99'!AB29+'Summary 341.99'!AB29+'Summary 343.99'!AB29+'Summary 345.99'!AB29+'Summary 348.99'!AB29</f>
        <v>6050699.6899999995</v>
      </c>
      <c r="AC29" s="203">
        <f>'Summary 340.99'!AC29+'Summary 341.99'!AC29+'Summary 343.99'!AC29+'Summary 345.99'!AC29+'Summary 348.99'!AC29</f>
        <v>6050699.6899999995</v>
      </c>
      <c r="AD29" s="203">
        <f>'Summary 340.99'!AD29+'Summary 341.99'!AD29+'Summary 343.99'!AD29+'Summary 345.99'!AD29+'Summary 348.99'!AD29</f>
        <v>6050699.6899999995</v>
      </c>
      <c r="AE29" s="203">
        <f>'Summary 340.99'!AE29+'Summary 341.99'!AE29+'Summary 343.99'!AE29+'Summary 345.99'!AE29+'Summary 348.99'!AE29</f>
        <v>6050699.6899999995</v>
      </c>
      <c r="AF29" s="203">
        <f>'Summary 340.99'!AF29+'Summary 341.99'!AF29+'Summary 343.99'!AF29+'Summary 345.99'!AF29+'Summary 348.99'!AF29</f>
        <v>6050699.6899999995</v>
      </c>
      <c r="AG29" s="203">
        <f>'Summary 340.99'!AG29+'Summary 341.99'!AG29+'Summary 343.99'!AG29+'Summary 345.99'!AG29+'Summary 348.99'!AG29</f>
        <v>6050699.6899999995</v>
      </c>
      <c r="AH29" s="203">
        <f>'Summary 340.99'!AH29+'Summary 341.99'!AH29+'Summary 343.99'!AH29+'Summary 345.99'!AH29+'Summary 348.99'!AH29</f>
        <v>6050699.6899999995</v>
      </c>
      <c r="AI29" s="203">
        <f>'Summary 340.99'!AI29+'Summary 341.99'!AI29+'Summary 343.99'!AI29+'Summary 345.99'!AI29+'Summary 348.99'!AI29</f>
        <v>6050699.6899999995</v>
      </c>
      <c r="AJ29" s="203">
        <f>'Summary 340.99'!AJ29+'Summary 341.99'!AJ29+'Summary 343.99'!AJ29+'Summary 345.99'!AJ29+'Summary 348.99'!AJ29</f>
        <v>6050699.6899999995</v>
      </c>
      <c r="AK29" s="203">
        <f>'Summary 340.99'!AK29+'Summary 341.99'!AK29+'Summary 343.99'!AK29+'Summary 345.99'!AK29+'Summary 348.99'!AK29</f>
        <v>6050699.6899999995</v>
      </c>
      <c r="AL29" s="203">
        <f>'Summary 340.99'!AL29+'Summary 341.99'!AL29+'Summary 343.99'!AL29+'Summary 345.99'!AL29+'Summary 348.99'!AL29</f>
        <v>6050699.6899999995</v>
      </c>
      <c r="AM29" s="203">
        <f>'Summary 340.99'!AM29+'Summary 341.99'!AM29+'Summary 343.99'!AM29+'Summary 345.99'!AM29+'Summary 348.99'!AM29</f>
        <v>6050699.6899999995</v>
      </c>
      <c r="AN29" s="203">
        <f>'Summary 340.99'!AN29+'Summary 341.99'!AN29+'Summary 343.99'!AN29+'Summary 345.99'!AN29+'Summary 348.99'!AN29</f>
        <v>6050699.6899999995</v>
      </c>
      <c r="AO29" s="203">
        <f>'Summary 340.99'!AO29+'Summary 341.99'!AO29+'Summary 343.99'!AO29+'Summary 345.99'!AO29+'Summary 348.99'!AO29</f>
        <v>6050699.6899999995</v>
      </c>
      <c r="AP29" s="203">
        <f>'Summary 340.99'!AP29+'Summary 341.99'!AP29+'Summary 343.99'!AP29+'Summary 345.99'!AP29+'Summary 348.99'!AP29</f>
        <v>6050699.6899999995</v>
      </c>
      <c r="AQ29" s="203">
        <f>'Summary 340.99'!AQ29+'Summary 341.99'!AQ29+'Summary 343.99'!AQ29+'Summary 345.99'!AQ29+'Summary 348.99'!AQ29</f>
        <v>6050699.6899999995</v>
      </c>
      <c r="AR29" s="203">
        <f>'Summary 340.99'!AR29+'Summary 341.99'!AR29+'Summary 343.99'!AR29+'Summary 345.99'!AR29+'Summary 348.99'!AR29</f>
        <v>6050699.6899999995</v>
      </c>
      <c r="AS29" s="203">
        <f>'Summary 340.99'!AS29+'Summary 341.99'!AS29+'Summary 343.99'!AS29+'Summary 345.99'!AS29+'Summary 348.99'!AS29</f>
        <v>6050699.6899999995</v>
      </c>
      <c r="AT29" s="203">
        <f>'Summary 340.99'!AT29+'Summary 341.99'!AT29+'Summary 343.99'!AT29+'Summary 345.99'!AT29+'Summary 348.99'!AT29</f>
        <v>6050699.6899999995</v>
      </c>
      <c r="AU29" s="203">
        <f>'Summary 340.99'!AU29+'Summary 341.99'!AU29+'Summary 343.99'!AU29+'Summary 345.99'!AU29+'Summary 348.99'!AU29</f>
        <v>6050699.6899999995</v>
      </c>
      <c r="AV29" s="203">
        <f>'Summary 340.99'!AV29+'Summary 341.99'!AV29+'Summary 343.99'!AV29+'Summary 345.99'!AV29+'Summary 348.99'!AV29</f>
        <v>6050699.6899999995</v>
      </c>
      <c r="AW29" s="203">
        <f>'Summary 340.99'!AW29+'Summary 341.99'!AW29+'Summary 343.99'!AW29+'Summary 345.99'!AW29+'Summary 348.99'!AW29</f>
        <v>6050699.6899999995</v>
      </c>
      <c r="AX29" s="203">
        <f>'Summary 340.99'!AX29+'Summary 341.99'!AX29+'Summary 343.99'!AX29+'Summary 345.99'!AX29+'Summary 348.99'!AX29</f>
        <v>6050699.6899999995</v>
      </c>
      <c r="AZ29" s="11">
        <f t="shared" si="1"/>
        <v>6050699.6899999985</v>
      </c>
      <c r="BA29" s="11">
        <f t="shared" si="2"/>
        <v>6050699.6899999985</v>
      </c>
      <c r="BB29" s="11">
        <f t="shared" si="3"/>
        <v>6050699.6899999985</v>
      </c>
      <c r="BC29" s="11">
        <f t="shared" si="4"/>
        <v>6050699.6899999985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f>'Summary 340.99'!B30+'Summary 341.99'!B30+'Summary 343.99'!B30+'Summary 345.99'!B30+'Summary 348.99'!B30</f>
        <v>105363360.14999999</v>
      </c>
      <c r="C30" s="203">
        <f>'Summary 340.99'!C30+'Summary 341.99'!C30+'Summary 343.99'!C30+'Summary 345.99'!C30+'Summary 348.99'!C30</f>
        <v>105363360.14999999</v>
      </c>
      <c r="D30" s="203">
        <f>'Summary 340.99'!D30+'Summary 341.99'!D30+'Summary 343.99'!D30+'Summary 345.99'!D30+'Summary 348.99'!D30</f>
        <v>105363360.14999999</v>
      </c>
      <c r="E30" s="203">
        <f>'Summary 340.99'!E30+'Summary 341.99'!E30+'Summary 343.99'!E30+'Summary 345.99'!E30+'Summary 348.99'!E30</f>
        <v>105363360.14999999</v>
      </c>
      <c r="F30" s="203">
        <f>'Summary 340.99'!F30+'Summary 341.99'!F30+'Summary 343.99'!F30+'Summary 345.99'!F30+'Summary 348.99'!F30</f>
        <v>105363360.14999999</v>
      </c>
      <c r="G30" s="203">
        <f>'Summary 340.99'!G30+'Summary 341.99'!G30+'Summary 343.99'!G30+'Summary 345.99'!G30+'Summary 348.99'!G30</f>
        <v>105363360.14999999</v>
      </c>
      <c r="H30" s="203">
        <f>'Summary 340.99'!H30+'Summary 341.99'!H30+'Summary 343.99'!H30+'Summary 345.99'!H30+'Summary 348.99'!H30</f>
        <v>105369805.82000001</v>
      </c>
      <c r="I30" s="203">
        <f>'Summary 340.99'!I30+'Summary 341.99'!I30+'Summary 343.99'!I30+'Summary 345.99'!I30+'Summary 348.99'!I30</f>
        <v>105369805.82000001</v>
      </c>
      <c r="J30" s="203">
        <f>'Summary 340.99'!J30+'Summary 341.99'!J30+'Summary 343.99'!J30+'Summary 345.99'!J30+'Summary 348.99'!J30</f>
        <v>105369805.82000001</v>
      </c>
      <c r="K30" s="203">
        <f>'Summary 340.99'!K30+'Summary 341.99'!K30+'Summary 343.99'!K30+'Summary 345.99'!K30+'Summary 348.99'!K30</f>
        <v>105369805.82000001</v>
      </c>
      <c r="L30" s="203">
        <f>'Summary 340.99'!L30+'Summary 341.99'!L30+'Summary 343.99'!L30+'Summary 345.99'!L30+'Summary 348.99'!L30</f>
        <v>105369805.82000001</v>
      </c>
      <c r="M30" s="203">
        <f>'Summary 340.99'!M30+'Summary 341.99'!M30+'Summary 343.99'!M30+'Summary 345.99'!M30+'Summary 348.99'!M30</f>
        <v>105369805.82000001</v>
      </c>
      <c r="N30" s="203">
        <f>'Summary 340.99'!N30+'Summary 341.99'!N30+'Summary 343.99'!N30+'Summary 345.99'!N30+'Summary 348.99'!N30</f>
        <v>105369805.82000001</v>
      </c>
      <c r="O30" s="203">
        <f>'Summary 340.99'!O30+'Summary 341.99'!O30+'Summary 343.99'!O30+'Summary 345.99'!O30+'Summary 348.99'!O30</f>
        <v>105369805.82000001</v>
      </c>
      <c r="P30" s="203">
        <f>'Summary 340.99'!P30+'Summary 341.99'!P30+'Summary 343.99'!P30+'Summary 345.99'!P30+'Summary 348.99'!P30</f>
        <v>105369805.82000001</v>
      </c>
      <c r="Q30" s="203">
        <f>'Summary 340.99'!Q30+'Summary 341.99'!Q30+'Summary 343.99'!Q30+'Summary 345.99'!Q30+'Summary 348.99'!Q30</f>
        <v>105369805.82000001</v>
      </c>
      <c r="R30" s="203">
        <f>'Summary 340.99'!R30+'Summary 341.99'!R30+'Summary 343.99'!R30+'Summary 345.99'!R30+'Summary 348.99'!R30</f>
        <v>105369805.82000001</v>
      </c>
      <c r="S30" s="203">
        <f>'Summary 340.99'!S30+'Summary 341.99'!S30+'Summary 343.99'!S30+'Summary 345.99'!S30+'Summary 348.99'!S30</f>
        <v>105369805.82000001</v>
      </c>
      <c r="T30" s="203">
        <f>'Summary 340.99'!T30+'Summary 341.99'!T30+'Summary 343.99'!T30+'Summary 345.99'!T30+'Summary 348.99'!T30</f>
        <v>105369805.82000001</v>
      </c>
      <c r="U30" s="203">
        <f>'Summary 340.99'!U30+'Summary 341.99'!U30+'Summary 343.99'!U30+'Summary 345.99'!U30+'Summary 348.99'!U30</f>
        <v>105369805.82000001</v>
      </c>
      <c r="V30" s="203">
        <f>'Summary 340.99'!V30+'Summary 341.99'!V30+'Summary 343.99'!V30+'Summary 345.99'!V30+'Summary 348.99'!V30</f>
        <v>105371730.35000001</v>
      </c>
      <c r="W30" s="203">
        <f>'Summary 340.99'!W30+'Summary 341.99'!W30+'Summary 343.99'!W30+'Summary 345.99'!W30+'Summary 348.99'!W30</f>
        <v>105371730.35000001</v>
      </c>
      <c r="X30" s="203">
        <f>'Summary 340.99'!X30+'Summary 341.99'!X30+'Summary 343.99'!X30+'Summary 345.99'!X30+'Summary 348.99'!X30</f>
        <v>105371730.35000001</v>
      </c>
      <c r="Y30" s="203">
        <f>'Summary 340.99'!Y30+'Summary 341.99'!Y30+'Summary 343.99'!Y30+'Summary 345.99'!Y30+'Summary 348.99'!Y30</f>
        <v>105371730.35000001</v>
      </c>
      <c r="Z30" s="203">
        <f>'Summary 340.99'!Z30+'Summary 341.99'!Z30+'Summary 343.99'!Z30+'Summary 345.99'!Z30+'Summary 348.99'!Z30</f>
        <v>105371730.35000001</v>
      </c>
      <c r="AA30" s="203">
        <f>'Summary 340.99'!AA30+'Summary 341.99'!AA30+'Summary 343.99'!AA30+'Summary 345.99'!AA30+'Summary 348.99'!AA30</f>
        <v>105530458.95999999</v>
      </c>
      <c r="AB30" s="203">
        <f>'Summary 340.99'!AB30+'Summary 341.99'!AB30+'Summary 343.99'!AB30+'Summary 345.99'!AB30+'Summary 348.99'!AB30</f>
        <v>105591087.17</v>
      </c>
      <c r="AC30" s="203">
        <f>'Summary 340.99'!AC30+'Summary 341.99'!AC30+'Summary 343.99'!AC30+'Summary 345.99'!AC30+'Summary 348.99'!AC30</f>
        <v>105640054.17</v>
      </c>
      <c r="AD30" s="203">
        <f>'Summary 340.99'!AD30+'Summary 341.99'!AD30+'Summary 343.99'!AD30+'Summary 345.99'!AD30+'Summary 348.99'!AD30</f>
        <v>105714236.61</v>
      </c>
      <c r="AE30" s="203">
        <f>'Summary 340.99'!AE30+'Summary 341.99'!AE30+'Summary 343.99'!AE30+'Summary 345.99'!AE30+'Summary 348.99'!AE30</f>
        <v>105921260.05999999</v>
      </c>
      <c r="AF30" s="203">
        <f>'Summary 340.99'!AF30+'Summary 341.99'!AF30+'Summary 343.99'!AF30+'Summary 345.99'!AF30+'Summary 348.99'!AF30</f>
        <v>105970227.05999999</v>
      </c>
      <c r="AG30" s="203">
        <f>'Summary 340.99'!AG30+'Summary 341.99'!AG30+'Summary 343.99'!AG30+'Summary 345.99'!AG30+'Summary 348.99'!AG30</f>
        <v>106019194.05999999</v>
      </c>
      <c r="AH30" s="203">
        <f>'Summary 340.99'!AH30+'Summary 341.99'!AH30+'Summary 343.99'!AH30+'Summary 345.99'!AH30+'Summary 348.99'!AH30</f>
        <v>106068161.05999999</v>
      </c>
      <c r="AI30" s="203">
        <f>'Summary 340.99'!AI30+'Summary 341.99'!AI30+'Summary 343.99'!AI30+'Summary 345.99'!AI30+'Summary 348.99'!AI30</f>
        <v>106117128.05999999</v>
      </c>
      <c r="AJ30" s="203">
        <f>'Summary 340.99'!AJ30+'Summary 341.99'!AJ30+'Summary 343.99'!AJ30+'Summary 345.99'!AJ30+'Summary 348.99'!AJ30</f>
        <v>106166095.05999999</v>
      </c>
      <c r="AK30" s="203">
        <f>'Summary 340.99'!AK30+'Summary 341.99'!AK30+'Summary 343.99'!AK30+'Summary 345.99'!AK30+'Summary 348.99'!AK30</f>
        <v>106215062.05999999</v>
      </c>
      <c r="AL30" s="203">
        <f>'Summary 340.99'!AL30+'Summary 341.99'!AL30+'Summary 343.99'!AL30+'Summary 345.99'!AL30+'Summary 348.99'!AL30</f>
        <v>106264029.05999999</v>
      </c>
      <c r="AM30" s="203">
        <f>'Summary 340.99'!AM30+'Summary 341.99'!AM30+'Summary 343.99'!AM30+'Summary 345.99'!AM30+'Summary 348.99'!AM30</f>
        <v>106314954.05999999</v>
      </c>
      <c r="AN30" s="203">
        <f>'Summary 340.99'!AN30+'Summary 341.99'!AN30+'Summary 343.99'!AN30+'Summary 345.99'!AN30+'Summary 348.99'!AN30</f>
        <v>106365879.05999999</v>
      </c>
      <c r="AO30" s="203">
        <f>'Summary 340.99'!AO30+'Summary 341.99'!AO30+'Summary 343.99'!AO30+'Summary 345.99'!AO30+'Summary 348.99'!AO30</f>
        <v>106416804.05999999</v>
      </c>
      <c r="AP30" s="203">
        <f>'Summary 340.99'!AP30+'Summary 341.99'!AP30+'Summary 343.99'!AP30+'Summary 345.99'!AP30+'Summary 348.99'!AP30</f>
        <v>106467729.05999999</v>
      </c>
      <c r="AQ30" s="203">
        <f>'Summary 340.99'!AQ30+'Summary 341.99'!AQ30+'Summary 343.99'!AQ30+'Summary 345.99'!AQ30+'Summary 348.99'!AQ30</f>
        <v>106518654.05999999</v>
      </c>
      <c r="AR30" s="203">
        <f>'Summary 340.99'!AR30+'Summary 341.99'!AR30+'Summary 343.99'!AR30+'Summary 345.99'!AR30+'Summary 348.99'!AR30</f>
        <v>106569579.05999999</v>
      </c>
      <c r="AS30" s="203">
        <f>'Summary 340.99'!AS30+'Summary 341.99'!AS30+'Summary 343.99'!AS30+'Summary 345.99'!AS30+'Summary 348.99'!AS30</f>
        <v>106620504.05999999</v>
      </c>
      <c r="AT30" s="203">
        <f>'Summary 340.99'!AT30+'Summary 341.99'!AT30+'Summary 343.99'!AT30+'Summary 345.99'!AT30+'Summary 348.99'!AT30</f>
        <v>106671429.05999999</v>
      </c>
      <c r="AU30" s="203">
        <f>'Summary 340.99'!AU30+'Summary 341.99'!AU30+'Summary 343.99'!AU30+'Summary 345.99'!AU30+'Summary 348.99'!AU30</f>
        <v>106722354.05999999</v>
      </c>
      <c r="AV30" s="203">
        <f>'Summary 340.99'!AV30+'Summary 341.99'!AV30+'Summary 343.99'!AV30+'Summary 345.99'!AV30+'Summary 348.99'!AV30</f>
        <v>106773279.05999999</v>
      </c>
      <c r="AW30" s="203">
        <f>'Summary 340.99'!AW30+'Summary 341.99'!AW30+'Summary 343.99'!AW30+'Summary 345.99'!AW30+'Summary 348.99'!AW30</f>
        <v>106824204.05999999</v>
      </c>
      <c r="AX30" s="203">
        <f>'Summary 340.99'!AX30+'Summary 341.99'!AX30+'Summary 343.99'!AX30+'Summary 345.99'!AX30+'Summary 348.99'!AX30</f>
        <v>106875129.05999999</v>
      </c>
      <c r="AZ30" s="11">
        <f t="shared" si="1"/>
        <v>105366830.89538462</v>
      </c>
      <c r="BA30" s="11">
        <f t="shared" si="2"/>
        <v>105370546.02384615</v>
      </c>
      <c r="BB30" s="11">
        <f t="shared" si="3"/>
        <v>105891440.28769229</v>
      </c>
      <c r="BC30" s="11">
        <f t="shared" si="4"/>
        <v>106569579.05999996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6445.6700000166893</v>
      </c>
      <c r="BH30" s="135">
        <f t="shared" si="7"/>
        <v>1924.5300000011921</v>
      </c>
      <c r="BI30" s="135">
        <f t="shared" si="8"/>
        <v>892298.70999997854</v>
      </c>
      <c r="BJ30" s="135">
        <f t="shared" si="9"/>
        <v>611100</v>
      </c>
    </row>
    <row r="31" spans="1:62" x14ac:dyDescent="0.25">
      <c r="A31" s="3" t="s">
        <v>31</v>
      </c>
      <c r="B31" s="203">
        <f>'Summary 340.99'!B31+'Summary 341.99'!B31+'Summary 343.99'!B31+'Summary 345.99'!B31+'Summary 348.99'!B31</f>
        <v>0</v>
      </c>
      <c r="C31" s="203">
        <f>'Summary 340.99'!C31+'Summary 341.99'!C31+'Summary 343.99'!C31+'Summary 345.99'!C31+'Summary 348.99'!C31</f>
        <v>0</v>
      </c>
      <c r="D31" s="203">
        <f>'Summary 340.99'!D31+'Summary 341.99'!D31+'Summary 343.99'!D31+'Summary 345.99'!D31+'Summary 348.99'!D31</f>
        <v>0</v>
      </c>
      <c r="E31" s="203">
        <f>'Summary 340.99'!E31+'Summary 341.99'!E31+'Summary 343.99'!E31+'Summary 345.99'!E31+'Summary 348.99'!E31</f>
        <v>0</v>
      </c>
      <c r="F31" s="203">
        <f>'Summary 340.99'!F31+'Summary 341.99'!F31+'Summary 343.99'!F31+'Summary 345.99'!F31+'Summary 348.99'!F31</f>
        <v>0</v>
      </c>
      <c r="G31" s="203">
        <f>'Summary 340.99'!G31+'Summary 341.99'!G31+'Summary 343.99'!G31+'Summary 345.99'!G31+'Summary 348.99'!G31</f>
        <v>0</v>
      </c>
      <c r="H31" s="203">
        <f>'Summary 340.99'!H31+'Summary 341.99'!H31+'Summary 343.99'!H31+'Summary 345.99'!H31+'Summary 348.99'!H31</f>
        <v>0</v>
      </c>
      <c r="I31" s="203">
        <f>'Summary 340.99'!I31+'Summary 341.99'!I31+'Summary 343.99'!I31+'Summary 345.99'!I31+'Summary 348.99'!I31</f>
        <v>0</v>
      </c>
      <c r="J31" s="203">
        <f>'Summary 340.99'!J31+'Summary 341.99'!J31+'Summary 343.99'!J31+'Summary 345.99'!J31+'Summary 348.99'!J31</f>
        <v>0</v>
      </c>
      <c r="K31" s="203">
        <f>'Summary 340.99'!K31+'Summary 341.99'!K31+'Summary 343.99'!K31+'Summary 345.99'!K31+'Summary 348.99'!K31</f>
        <v>0</v>
      </c>
      <c r="L31" s="203">
        <f>'Summary 340.99'!L31+'Summary 341.99'!L31+'Summary 343.99'!L31+'Summary 345.99'!L31+'Summary 348.99'!L31</f>
        <v>0</v>
      </c>
      <c r="M31" s="203">
        <f>'Summary 340.99'!M31+'Summary 341.99'!M31+'Summary 343.99'!M31+'Summary 345.99'!M31+'Summary 348.99'!M31</f>
        <v>0</v>
      </c>
      <c r="N31" s="203">
        <f>'Summary 340.99'!N31+'Summary 341.99'!N31+'Summary 343.99'!N31+'Summary 345.99'!N31+'Summary 348.99'!N31</f>
        <v>0</v>
      </c>
      <c r="O31" s="203">
        <f>'Summary 340.99'!O31+'Summary 341.99'!O31+'Summary 343.99'!O31+'Summary 345.99'!O31+'Summary 348.99'!O31</f>
        <v>0</v>
      </c>
      <c r="P31" s="203">
        <f>'Summary 340.99'!P31+'Summary 341.99'!P31+'Summary 343.99'!P31+'Summary 345.99'!P31+'Summary 348.99'!P31</f>
        <v>0</v>
      </c>
      <c r="Q31" s="203">
        <f>'Summary 340.99'!Q31+'Summary 341.99'!Q31+'Summary 343.99'!Q31+'Summary 345.99'!Q31+'Summary 348.99'!Q31</f>
        <v>0</v>
      </c>
      <c r="R31" s="203">
        <f>'Summary 340.99'!R31+'Summary 341.99'!R31+'Summary 343.99'!R31+'Summary 345.99'!R31+'Summary 348.99'!R31</f>
        <v>0</v>
      </c>
      <c r="S31" s="203">
        <f>'Summary 340.99'!S31+'Summary 341.99'!S31+'Summary 343.99'!S31+'Summary 345.99'!S31+'Summary 348.99'!S31</f>
        <v>0</v>
      </c>
      <c r="T31" s="203">
        <f>'Summary 340.99'!T31+'Summary 341.99'!T31+'Summary 343.99'!T31+'Summary 345.99'!T31+'Summary 348.99'!T31</f>
        <v>0</v>
      </c>
      <c r="U31" s="203">
        <f>'Summary 340.99'!U31+'Summary 341.99'!U31+'Summary 343.99'!U31+'Summary 345.99'!U31+'Summary 348.99'!U31</f>
        <v>0</v>
      </c>
      <c r="V31" s="203">
        <f>'Summary 340.99'!V31+'Summary 341.99'!V31+'Summary 343.99'!V31+'Summary 345.99'!V31+'Summary 348.99'!V31</f>
        <v>0</v>
      </c>
      <c r="W31" s="203">
        <f>'Summary 340.99'!W31+'Summary 341.99'!W31+'Summary 343.99'!W31+'Summary 345.99'!W31+'Summary 348.99'!W31</f>
        <v>0</v>
      </c>
      <c r="X31" s="203">
        <f>'Summary 340.99'!X31+'Summary 341.99'!X31+'Summary 343.99'!X31+'Summary 345.99'!X31+'Summary 348.99'!X31</f>
        <v>0</v>
      </c>
      <c r="Y31" s="203">
        <f>'Summary 340.99'!Y31+'Summary 341.99'!Y31+'Summary 343.99'!Y31+'Summary 345.99'!Y31+'Summary 348.99'!Y31</f>
        <v>0</v>
      </c>
      <c r="Z31" s="203">
        <f>'Summary 340.99'!Z31+'Summary 341.99'!Z31+'Summary 343.99'!Z31+'Summary 345.99'!Z31+'Summary 348.99'!Z31</f>
        <v>83701997.819999993</v>
      </c>
      <c r="AA31" s="203">
        <f>'Summary 340.99'!AA31+'Summary 341.99'!AA31+'Summary 343.99'!AA31+'Summary 345.99'!AA31+'Summary 348.99'!AA31</f>
        <v>83966997.819999993</v>
      </c>
      <c r="AB31" s="203">
        <f>'Summary 340.99'!AB31+'Summary 341.99'!AB31+'Summary 343.99'!AB31+'Summary 345.99'!AB31+'Summary 348.99'!AB31</f>
        <v>84110901.039999992</v>
      </c>
      <c r="AC31" s="203">
        <f>'Summary 340.99'!AC31+'Summary 341.99'!AC31+'Summary 343.99'!AC31+'Summary 345.99'!AC31+'Summary 348.99'!AC31</f>
        <v>84225098.039999992</v>
      </c>
      <c r="AD31" s="203">
        <f>'Summary 340.99'!AD31+'Summary 341.99'!AD31+'Summary 343.99'!AD31+'Summary 345.99'!AD31+'Summary 348.99'!AD31</f>
        <v>84260898.039999992</v>
      </c>
      <c r="AE31" s="203">
        <f>'Summary 340.99'!AE31+'Summary 341.99'!AE31+'Summary 343.99'!AE31+'Summary 345.99'!AE31+'Summary 348.99'!AE31</f>
        <v>84272189.719999984</v>
      </c>
      <c r="AF31" s="203">
        <f>'Summary 340.99'!AF31+'Summary 341.99'!AF31+'Summary 343.99'!AF31+'Summary 345.99'!AF31+'Summary 348.99'!AF31</f>
        <v>84341439.699999988</v>
      </c>
      <c r="AG31" s="203">
        <f>'Summary 340.99'!AG31+'Summary 341.99'!AG31+'Summary 343.99'!AG31+'Summary 345.99'!AG31+'Summary 348.99'!AG31</f>
        <v>84441439.699999988</v>
      </c>
      <c r="AH31" s="203">
        <f>'Summary 340.99'!AH31+'Summary 341.99'!AH31+'Summary 343.99'!AH31+'Summary 345.99'!AH31+'Summary 348.99'!AH31</f>
        <v>84441439.699999988</v>
      </c>
      <c r="AI31" s="203">
        <f>'Summary 340.99'!AI31+'Summary 341.99'!AI31+'Summary 343.99'!AI31+'Summary 345.99'!AI31+'Summary 348.99'!AI31</f>
        <v>84441439.699999988</v>
      </c>
      <c r="AJ31" s="203">
        <f>'Summary 340.99'!AJ31+'Summary 341.99'!AJ31+'Summary 343.99'!AJ31+'Summary 345.99'!AJ31+'Summary 348.99'!AJ31</f>
        <v>84441439.699999988</v>
      </c>
      <c r="AK31" s="203">
        <f>'Summary 340.99'!AK31+'Summary 341.99'!AK31+'Summary 343.99'!AK31+'Summary 345.99'!AK31+'Summary 348.99'!AK31</f>
        <v>84441439.699999988</v>
      </c>
      <c r="AL31" s="203">
        <f>'Summary 340.99'!AL31+'Summary 341.99'!AL31+'Summary 343.99'!AL31+'Summary 345.99'!AL31+'Summary 348.99'!AL31</f>
        <v>84441439.699999988</v>
      </c>
      <c r="AM31" s="203">
        <f>'Summary 340.99'!AM31+'Summary 341.99'!AM31+'Summary 343.99'!AM31+'Summary 345.99'!AM31+'Summary 348.99'!AM31</f>
        <v>84441439.699999988</v>
      </c>
      <c r="AN31" s="203">
        <f>'Summary 340.99'!AN31+'Summary 341.99'!AN31+'Summary 343.99'!AN31+'Summary 345.99'!AN31+'Summary 348.99'!AN31</f>
        <v>84441439.699999988</v>
      </c>
      <c r="AO31" s="203">
        <f>'Summary 340.99'!AO31+'Summary 341.99'!AO31+'Summary 343.99'!AO31+'Summary 345.99'!AO31+'Summary 348.99'!AO31</f>
        <v>84441439.699999988</v>
      </c>
      <c r="AP31" s="203">
        <f>'Summary 340.99'!AP31+'Summary 341.99'!AP31+'Summary 343.99'!AP31+'Summary 345.99'!AP31+'Summary 348.99'!AP31</f>
        <v>84441439.699999988</v>
      </c>
      <c r="AQ31" s="203">
        <f>'Summary 340.99'!AQ31+'Summary 341.99'!AQ31+'Summary 343.99'!AQ31+'Summary 345.99'!AQ31+'Summary 348.99'!AQ31</f>
        <v>84441439.699999988</v>
      </c>
      <c r="AR31" s="203">
        <f>'Summary 340.99'!AR31+'Summary 341.99'!AR31+'Summary 343.99'!AR31+'Summary 345.99'!AR31+'Summary 348.99'!AR31</f>
        <v>84441439.699999988</v>
      </c>
      <c r="AS31" s="203">
        <f>'Summary 340.99'!AS31+'Summary 341.99'!AS31+'Summary 343.99'!AS31+'Summary 345.99'!AS31+'Summary 348.99'!AS31</f>
        <v>84441439.699999988</v>
      </c>
      <c r="AT31" s="203">
        <f>'Summary 340.99'!AT31+'Summary 341.99'!AT31+'Summary 343.99'!AT31+'Summary 345.99'!AT31+'Summary 348.99'!AT31</f>
        <v>84441439.699999988</v>
      </c>
      <c r="AU31" s="203">
        <f>'Summary 340.99'!AU31+'Summary 341.99'!AU31+'Summary 343.99'!AU31+'Summary 345.99'!AU31+'Summary 348.99'!AU31</f>
        <v>84441439.699999988</v>
      </c>
      <c r="AV31" s="203">
        <f>'Summary 340.99'!AV31+'Summary 341.99'!AV31+'Summary 343.99'!AV31+'Summary 345.99'!AV31+'Summary 348.99'!AV31</f>
        <v>84441439.699999988</v>
      </c>
      <c r="AW31" s="203">
        <f>'Summary 340.99'!AW31+'Summary 341.99'!AW31+'Summary 343.99'!AW31+'Summary 345.99'!AW31+'Summary 348.99'!AW31</f>
        <v>84441439.699999988</v>
      </c>
      <c r="AX31" s="203">
        <f>'Summary 340.99'!AX31+'Summary 341.99'!AX31+'Summary 343.99'!AX31+'Summary 345.99'!AX31+'Summary 348.99'!AX31</f>
        <v>84441439.699999988</v>
      </c>
      <c r="AZ31" s="11">
        <f t="shared" si="1"/>
        <v>0</v>
      </c>
      <c r="BA31" s="11">
        <f t="shared" si="2"/>
        <v>6438615.2169230767</v>
      </c>
      <c r="BB31" s="11">
        <f t="shared" si="3"/>
        <v>84271396.952307701</v>
      </c>
      <c r="BC31" s="11">
        <f t="shared" si="4"/>
        <v>84441439.700000018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83701997.819999993</v>
      </c>
      <c r="BI31" s="135">
        <f t="shared" si="8"/>
        <v>739441.87999999523</v>
      </c>
      <c r="BJ31" s="135">
        <f t="shared" si="9"/>
        <v>0</v>
      </c>
    </row>
    <row r="32" spans="1:62" x14ac:dyDescent="0.25">
      <c r="A32" s="3" t="s">
        <v>32</v>
      </c>
      <c r="B32" s="203">
        <f>'Summary 340.99'!B32+'Summary 341.99'!B32+'Summary 343.99'!B32+'Summary 345.99'!B32+'Summary 348.99'!B32</f>
        <v>0</v>
      </c>
      <c r="C32" s="203">
        <f>'Summary 340.99'!C32+'Summary 341.99'!C32+'Summary 343.99'!C32+'Summary 345.99'!C32+'Summary 348.99'!C32</f>
        <v>0</v>
      </c>
      <c r="D32" s="203">
        <f>'Summary 340.99'!D32+'Summary 341.99'!D32+'Summary 343.99'!D32+'Summary 345.99'!D32+'Summary 348.99'!D32</f>
        <v>0</v>
      </c>
      <c r="E32" s="203">
        <f>'Summary 340.99'!E32+'Summary 341.99'!E32+'Summary 343.99'!E32+'Summary 345.99'!E32+'Summary 348.99'!E32</f>
        <v>0</v>
      </c>
      <c r="F32" s="203">
        <f>'Summary 340.99'!F32+'Summary 341.99'!F32+'Summary 343.99'!F32+'Summary 345.99'!F32+'Summary 348.99'!F32</f>
        <v>0</v>
      </c>
      <c r="G32" s="203">
        <f>'Summary 340.99'!G32+'Summary 341.99'!G32+'Summary 343.99'!G32+'Summary 345.99'!G32+'Summary 348.99'!G32</f>
        <v>0</v>
      </c>
      <c r="H32" s="203">
        <f>'Summary 340.99'!H32+'Summary 341.99'!H32+'Summary 343.99'!H32+'Summary 345.99'!H32+'Summary 348.99'!H32</f>
        <v>0</v>
      </c>
      <c r="I32" s="203">
        <f>'Summary 340.99'!I32+'Summary 341.99'!I32+'Summary 343.99'!I32+'Summary 345.99'!I32+'Summary 348.99'!I32</f>
        <v>0</v>
      </c>
      <c r="J32" s="203">
        <f>'Summary 340.99'!J32+'Summary 341.99'!J32+'Summary 343.99'!J32+'Summary 345.99'!J32+'Summary 348.99'!J32</f>
        <v>0</v>
      </c>
      <c r="K32" s="203">
        <f>'Summary 340.99'!K32+'Summary 341.99'!K32+'Summary 343.99'!K32+'Summary 345.99'!K32+'Summary 348.99'!K32</f>
        <v>0</v>
      </c>
      <c r="L32" s="203">
        <f>'Summary 340.99'!L32+'Summary 341.99'!L32+'Summary 343.99'!L32+'Summary 345.99'!L32+'Summary 348.99'!L32</f>
        <v>0</v>
      </c>
      <c r="M32" s="203">
        <f>'Summary 340.99'!M32+'Summary 341.99'!M32+'Summary 343.99'!M32+'Summary 345.99'!M32+'Summary 348.99'!M32</f>
        <v>0</v>
      </c>
      <c r="N32" s="203">
        <f>'Summary 340.99'!N32+'Summary 341.99'!N32+'Summary 343.99'!N32+'Summary 345.99'!N32+'Summary 348.99'!N32</f>
        <v>0</v>
      </c>
      <c r="O32" s="203">
        <f>'Summary 340.99'!O32+'Summary 341.99'!O32+'Summary 343.99'!O32+'Summary 345.99'!O32+'Summary 348.99'!O32</f>
        <v>0</v>
      </c>
      <c r="P32" s="203">
        <f>'Summary 340.99'!P32+'Summary 341.99'!P32+'Summary 343.99'!P32+'Summary 345.99'!P32+'Summary 348.99'!P32</f>
        <v>0</v>
      </c>
      <c r="Q32" s="203">
        <f>'Summary 340.99'!Q32+'Summary 341.99'!Q32+'Summary 343.99'!Q32+'Summary 345.99'!Q32+'Summary 348.99'!Q32</f>
        <v>0</v>
      </c>
      <c r="R32" s="203">
        <f>'Summary 340.99'!R32+'Summary 341.99'!R32+'Summary 343.99'!R32+'Summary 345.99'!R32+'Summary 348.99'!R32</f>
        <v>0</v>
      </c>
      <c r="S32" s="203">
        <f>'Summary 340.99'!S32+'Summary 341.99'!S32+'Summary 343.99'!S32+'Summary 345.99'!S32+'Summary 348.99'!S32</f>
        <v>0</v>
      </c>
      <c r="T32" s="203">
        <f>'Summary 340.99'!T32+'Summary 341.99'!T32+'Summary 343.99'!T32+'Summary 345.99'!T32+'Summary 348.99'!T32</f>
        <v>0</v>
      </c>
      <c r="U32" s="203">
        <f>'Summary 340.99'!U32+'Summary 341.99'!U32+'Summary 343.99'!U32+'Summary 345.99'!U32+'Summary 348.99'!U32</f>
        <v>0</v>
      </c>
      <c r="V32" s="203">
        <f>'Summary 340.99'!V32+'Summary 341.99'!V32+'Summary 343.99'!V32+'Summary 345.99'!V32+'Summary 348.99'!V32</f>
        <v>0</v>
      </c>
      <c r="W32" s="203">
        <f>'Summary 340.99'!W32+'Summary 341.99'!W32+'Summary 343.99'!W32+'Summary 345.99'!W32+'Summary 348.99'!W32</f>
        <v>0</v>
      </c>
      <c r="X32" s="203">
        <f>'Summary 340.99'!X32+'Summary 341.99'!X32+'Summary 343.99'!X32+'Summary 345.99'!X32+'Summary 348.99'!X32</f>
        <v>0</v>
      </c>
      <c r="Y32" s="203">
        <f>'Summary 340.99'!Y32+'Summary 341.99'!Y32+'Summary 343.99'!Y32+'Summary 345.99'!Y32+'Summary 348.99'!Y32</f>
        <v>0</v>
      </c>
      <c r="Z32" s="203">
        <f>'Summary 340.99'!Z32+'Summary 341.99'!Z32+'Summary 343.99'!Z32+'Summary 345.99'!Z32+'Summary 348.99'!Z32</f>
        <v>39073998.169999994</v>
      </c>
      <c r="AA32" s="203">
        <f>'Summary 340.99'!AA32+'Summary 341.99'!AA32+'Summary 343.99'!AA32+'Summary 345.99'!AA32+'Summary 348.99'!AA32</f>
        <v>39241769.609999999</v>
      </c>
      <c r="AB32" s="203">
        <f>'Summary 340.99'!AB32+'Summary 341.99'!AB32+'Summary 343.99'!AB32+'Summary 345.99'!AB32+'Summary 348.99'!AB32</f>
        <v>39299869.609999999</v>
      </c>
      <c r="AC32" s="203">
        <f>'Summary 340.99'!AC32+'Summary 341.99'!AC32+'Summary 343.99'!AC32+'Summary 345.99'!AC32+'Summary 348.99'!AC32</f>
        <v>39337969.609999999</v>
      </c>
      <c r="AD32" s="203">
        <f>'Summary 340.99'!AD32+'Summary 341.99'!AD32+'Summary 343.99'!AD32+'Summary 345.99'!AD32+'Summary 348.99'!AD32</f>
        <v>39365569.609999999</v>
      </c>
      <c r="AE32" s="203">
        <f>'Summary 340.99'!AE32+'Summary 341.99'!AE32+'Summary 343.99'!AE32+'Summary 345.99'!AE32+'Summary 348.99'!AE32</f>
        <v>39389266.629999995</v>
      </c>
      <c r="AF32" s="203">
        <f>'Summary 340.99'!AF32+'Summary 341.99'!AF32+'Summary 343.99'!AF32+'Summary 345.99'!AF32+'Summary 348.99'!AF32</f>
        <v>39396766.629999995</v>
      </c>
      <c r="AG32" s="203">
        <f>'Summary 340.99'!AG32+'Summary 341.99'!AG32+'Summary 343.99'!AG32+'Summary 345.99'!AG32+'Summary 348.99'!AG32</f>
        <v>39404266.629999995</v>
      </c>
      <c r="AH32" s="203">
        <f>'Summary 340.99'!AH32+'Summary 341.99'!AH32+'Summary 343.99'!AH32+'Summary 345.99'!AH32+'Summary 348.99'!AH32</f>
        <v>39411766.629999995</v>
      </c>
      <c r="AI32" s="203">
        <f>'Summary 340.99'!AI32+'Summary 341.99'!AI32+'Summary 343.99'!AI32+'Summary 345.99'!AI32+'Summary 348.99'!AI32</f>
        <v>39419266.629999995</v>
      </c>
      <c r="AJ32" s="203">
        <f>'Summary 340.99'!AJ32+'Summary 341.99'!AJ32+'Summary 343.99'!AJ32+'Summary 345.99'!AJ32+'Summary 348.99'!AJ32</f>
        <v>39426766.629999995</v>
      </c>
      <c r="AK32" s="203">
        <f>'Summary 340.99'!AK32+'Summary 341.99'!AK32+'Summary 343.99'!AK32+'Summary 345.99'!AK32+'Summary 348.99'!AK32</f>
        <v>39434266.629999995</v>
      </c>
      <c r="AL32" s="203">
        <f>'Summary 340.99'!AL32+'Summary 341.99'!AL32+'Summary 343.99'!AL32+'Summary 345.99'!AL32+'Summary 348.99'!AL32</f>
        <v>39441766.629999995</v>
      </c>
      <c r="AM32" s="203">
        <f>'Summary 340.99'!AM32+'Summary 341.99'!AM32+'Summary 343.99'!AM32+'Summary 345.99'!AM32+'Summary 348.99'!AM32</f>
        <v>39450100</v>
      </c>
      <c r="AN32" s="203">
        <f>'Summary 340.99'!AN32+'Summary 341.99'!AN32+'Summary 343.99'!AN32+'Summary 345.99'!AN32+'Summary 348.99'!AN32</f>
        <v>39458433.329999998</v>
      </c>
      <c r="AO32" s="203">
        <f>'Summary 340.99'!AO32+'Summary 341.99'!AO32+'Summary 343.99'!AO32+'Summary 345.99'!AO32+'Summary 348.99'!AO32</f>
        <v>39466766.659999996</v>
      </c>
      <c r="AP32" s="203">
        <f>'Summary 340.99'!AP32+'Summary 341.99'!AP32+'Summary 343.99'!AP32+'Summary 345.99'!AP32+'Summary 348.99'!AP32</f>
        <v>39475099.989999995</v>
      </c>
      <c r="AQ32" s="203">
        <f>'Summary 340.99'!AQ32+'Summary 341.99'!AQ32+'Summary 343.99'!AQ32+'Summary 345.99'!AQ32+'Summary 348.99'!AQ32</f>
        <v>39483433.319999993</v>
      </c>
      <c r="AR32" s="203">
        <f>'Summary 340.99'!AR32+'Summary 341.99'!AR32+'Summary 343.99'!AR32+'Summary 345.99'!AR32+'Summary 348.99'!AR32</f>
        <v>39491766.649999991</v>
      </c>
      <c r="AS32" s="203">
        <f>'Summary 340.99'!AS32+'Summary 341.99'!AS32+'Summary 343.99'!AS32+'Summary 345.99'!AS32+'Summary 348.99'!AS32</f>
        <v>39500099.979999989</v>
      </c>
      <c r="AT32" s="203">
        <f>'Summary 340.99'!AT32+'Summary 341.99'!AT32+'Summary 343.99'!AT32+'Summary 345.99'!AT32+'Summary 348.99'!AT32</f>
        <v>39508433.309999987</v>
      </c>
      <c r="AU32" s="203">
        <f>'Summary 340.99'!AU32+'Summary 341.99'!AU32+'Summary 343.99'!AU32+'Summary 345.99'!AU32+'Summary 348.99'!AU32</f>
        <v>39516766.639999986</v>
      </c>
      <c r="AV32" s="203">
        <f>'Summary 340.99'!AV32+'Summary 341.99'!AV32+'Summary 343.99'!AV32+'Summary 345.99'!AV32+'Summary 348.99'!AV32</f>
        <v>39525099.969999984</v>
      </c>
      <c r="AW32" s="203">
        <f>'Summary 340.99'!AW32+'Summary 341.99'!AW32+'Summary 343.99'!AW32+'Summary 345.99'!AW32+'Summary 348.99'!AW32</f>
        <v>39533433.299999982</v>
      </c>
      <c r="AX32" s="203">
        <f>'Summary 340.99'!AX32+'Summary 341.99'!AX32+'Summary 343.99'!AX32+'Summary 345.99'!AX32+'Summary 348.99'!AX32</f>
        <v>39541766.62999998</v>
      </c>
      <c r="AZ32" s="11">
        <f t="shared" si="1"/>
        <v>0</v>
      </c>
      <c r="BA32" s="11">
        <f t="shared" si="2"/>
        <v>3005692.1669230764</v>
      </c>
      <c r="BB32" s="11">
        <f t="shared" si="3"/>
        <v>39357177.665384613</v>
      </c>
      <c r="BC32" s="11">
        <f t="shared" si="4"/>
        <v>39491766.646923065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39073998.169999994</v>
      </c>
      <c r="BI32" s="135">
        <f t="shared" si="8"/>
        <v>367768.46000000089</v>
      </c>
      <c r="BJ32" s="135">
        <f t="shared" si="9"/>
        <v>99999.999999985099</v>
      </c>
    </row>
    <row r="33" spans="1:62" x14ac:dyDescent="0.25">
      <c r="A33" s="3" t="s">
        <v>33</v>
      </c>
      <c r="B33" s="203">
        <f>'Summary 340.99'!B33+'Summary 341.99'!B33+'Summary 343.99'!B33+'Summary 345.99'!B33+'Summary 348.99'!B33</f>
        <v>0</v>
      </c>
      <c r="C33" s="203">
        <f>'Summary 340.99'!C33+'Summary 341.99'!C33+'Summary 343.99'!C33+'Summary 345.99'!C33+'Summary 348.99'!C33</f>
        <v>0</v>
      </c>
      <c r="D33" s="203">
        <f>'Summary 340.99'!D33+'Summary 341.99'!D33+'Summary 343.99'!D33+'Summary 345.99'!D33+'Summary 348.99'!D33</f>
        <v>0</v>
      </c>
      <c r="E33" s="203">
        <f>'Summary 340.99'!E33+'Summary 341.99'!E33+'Summary 343.99'!E33+'Summary 345.99'!E33+'Summary 348.99'!E33</f>
        <v>0</v>
      </c>
      <c r="F33" s="203">
        <f>'Summary 340.99'!F33+'Summary 341.99'!F33+'Summary 343.99'!F33+'Summary 345.99'!F33+'Summary 348.99'!F33</f>
        <v>0</v>
      </c>
      <c r="G33" s="203">
        <f>'Summary 340.99'!G33+'Summary 341.99'!G33+'Summary 343.99'!G33+'Summary 345.99'!G33+'Summary 348.99'!G33</f>
        <v>0</v>
      </c>
      <c r="H33" s="203">
        <f>'Summary 340.99'!H33+'Summary 341.99'!H33+'Summary 343.99'!H33+'Summary 345.99'!H33+'Summary 348.99'!H33</f>
        <v>0</v>
      </c>
      <c r="I33" s="203">
        <f>'Summary 340.99'!I33+'Summary 341.99'!I33+'Summary 343.99'!I33+'Summary 345.99'!I33+'Summary 348.99'!I33</f>
        <v>0</v>
      </c>
      <c r="J33" s="203">
        <f>'Summary 340.99'!J33+'Summary 341.99'!J33+'Summary 343.99'!J33+'Summary 345.99'!J33+'Summary 348.99'!J33</f>
        <v>0</v>
      </c>
      <c r="K33" s="203">
        <f>'Summary 340.99'!K33+'Summary 341.99'!K33+'Summary 343.99'!K33+'Summary 345.99'!K33+'Summary 348.99'!K33</f>
        <v>0</v>
      </c>
      <c r="L33" s="203">
        <f>'Summary 340.99'!L33+'Summary 341.99'!L33+'Summary 343.99'!L33+'Summary 345.99'!L33+'Summary 348.99'!L33</f>
        <v>0</v>
      </c>
      <c r="M33" s="203">
        <f>'Summary 340.99'!M33+'Summary 341.99'!M33+'Summary 343.99'!M33+'Summary 345.99'!M33+'Summary 348.99'!M33</f>
        <v>0</v>
      </c>
      <c r="N33" s="203">
        <f>'Summary 340.99'!N33+'Summary 341.99'!N33+'Summary 343.99'!N33+'Summary 345.99'!N33+'Summary 348.99'!N33</f>
        <v>0</v>
      </c>
      <c r="O33" s="203">
        <f>'Summary 340.99'!O33+'Summary 341.99'!O33+'Summary 343.99'!O33+'Summary 345.99'!O33+'Summary 348.99'!O33</f>
        <v>0</v>
      </c>
      <c r="P33" s="203">
        <f>'Summary 340.99'!P33+'Summary 341.99'!P33+'Summary 343.99'!P33+'Summary 345.99'!P33+'Summary 348.99'!P33</f>
        <v>0</v>
      </c>
      <c r="Q33" s="203">
        <f>'Summary 340.99'!Q33+'Summary 341.99'!Q33+'Summary 343.99'!Q33+'Summary 345.99'!Q33+'Summary 348.99'!Q33</f>
        <v>0</v>
      </c>
      <c r="R33" s="203">
        <f>'Summary 340.99'!R33+'Summary 341.99'!R33+'Summary 343.99'!R33+'Summary 345.99'!R33+'Summary 348.99'!R33</f>
        <v>0</v>
      </c>
      <c r="S33" s="203">
        <f>'Summary 340.99'!S33+'Summary 341.99'!S33+'Summary 343.99'!S33+'Summary 345.99'!S33+'Summary 348.99'!S33</f>
        <v>0</v>
      </c>
      <c r="T33" s="203">
        <f>'Summary 340.99'!T33+'Summary 341.99'!T33+'Summary 343.99'!T33+'Summary 345.99'!T33+'Summary 348.99'!T33</f>
        <v>0</v>
      </c>
      <c r="U33" s="203">
        <f>'Summary 340.99'!U33+'Summary 341.99'!U33+'Summary 343.99'!U33+'Summary 345.99'!U33+'Summary 348.99'!U33</f>
        <v>0</v>
      </c>
      <c r="V33" s="203">
        <f>'Summary 340.99'!V33+'Summary 341.99'!V33+'Summary 343.99'!V33+'Summary 345.99'!V33+'Summary 348.99'!V33</f>
        <v>0</v>
      </c>
      <c r="W33" s="203">
        <f>'Summary 340.99'!W33+'Summary 341.99'!W33+'Summary 343.99'!W33+'Summary 345.99'!W33+'Summary 348.99'!W33</f>
        <v>0</v>
      </c>
      <c r="X33" s="203">
        <f>'Summary 340.99'!X33+'Summary 341.99'!X33+'Summary 343.99'!X33+'Summary 345.99'!X33+'Summary 348.99'!X33</f>
        <v>0</v>
      </c>
      <c r="Y33" s="203">
        <f>'Summary 340.99'!Y33+'Summary 341.99'!Y33+'Summary 343.99'!Y33+'Summary 345.99'!Y33+'Summary 348.99'!Y33</f>
        <v>0</v>
      </c>
      <c r="Z33" s="203">
        <f>'Summary 340.99'!Z33+'Summary 341.99'!Z33+'Summary 343.99'!Z33+'Summary 345.99'!Z33+'Summary 348.99'!Z33</f>
        <v>100824699.91</v>
      </c>
      <c r="AA33" s="203">
        <f>'Summary 340.99'!AA33+'Summary 341.99'!AA33+'Summary 343.99'!AA33+'Summary 345.99'!AA33+'Summary 348.99'!AA33</f>
        <v>101176214.91</v>
      </c>
      <c r="AB33" s="203">
        <f>'Summary 340.99'!AB33+'Summary 341.99'!AB33+'Summary 343.99'!AB33+'Summary 345.99'!AB33+'Summary 348.99'!AB33</f>
        <v>101489318.66999999</v>
      </c>
      <c r="AC33" s="203">
        <f>'Summary 340.99'!AC33+'Summary 341.99'!AC33+'Summary 343.99'!AC33+'Summary 345.99'!AC33+'Summary 348.99'!AC33</f>
        <v>101544318.66999999</v>
      </c>
      <c r="AD33" s="203">
        <f>'Summary 340.99'!AD33+'Summary 341.99'!AD33+'Summary 343.99'!AD33+'Summary 345.99'!AD33+'Summary 348.99'!AD33</f>
        <v>101582318.66999999</v>
      </c>
      <c r="AE33" s="203">
        <f>'Summary 340.99'!AE33+'Summary 341.99'!AE33+'Summary 343.99'!AE33+'Summary 345.99'!AE33+'Summary 348.99'!AE33</f>
        <v>101605318.66999999</v>
      </c>
      <c r="AF33" s="203">
        <f>'Summary 340.99'!AF33+'Summary 341.99'!AF33+'Summary 343.99'!AF33+'Summary 345.99'!AF33+'Summary 348.99'!AF33</f>
        <v>101627818.66999999</v>
      </c>
      <c r="AG33" s="203">
        <f>'Summary 340.99'!AG33+'Summary 341.99'!AG33+'Summary 343.99'!AG33+'Summary 345.99'!AG33+'Summary 348.99'!AG33</f>
        <v>101635318.66999999</v>
      </c>
      <c r="AH33" s="203">
        <f>'Summary 340.99'!AH33+'Summary 341.99'!AH33+'Summary 343.99'!AH33+'Summary 345.99'!AH33+'Summary 348.99'!AH33</f>
        <v>101642818.66999999</v>
      </c>
      <c r="AI33" s="203">
        <f>'Summary 340.99'!AI33+'Summary 341.99'!AI33+'Summary 343.99'!AI33+'Summary 345.99'!AI33+'Summary 348.99'!AI33</f>
        <v>101650318.66999999</v>
      </c>
      <c r="AJ33" s="203">
        <f>'Summary 340.99'!AJ33+'Summary 341.99'!AJ33+'Summary 343.99'!AJ33+'Summary 345.99'!AJ33+'Summary 348.99'!AJ33</f>
        <v>101657818.66999999</v>
      </c>
      <c r="AK33" s="203">
        <f>'Summary 340.99'!AK33+'Summary 341.99'!AK33+'Summary 343.99'!AK33+'Summary 345.99'!AK33+'Summary 348.99'!AK33</f>
        <v>101665318.66999999</v>
      </c>
      <c r="AL33" s="203">
        <f>'Summary 340.99'!AL33+'Summary 341.99'!AL33+'Summary 343.99'!AL33+'Summary 345.99'!AL33+'Summary 348.99'!AL33</f>
        <v>101672818.66999999</v>
      </c>
      <c r="AM33" s="203">
        <f>'Summary 340.99'!AM33+'Summary 341.99'!AM33+'Summary 343.99'!AM33+'Summary 345.99'!AM33+'Summary 348.99'!AM33</f>
        <v>101681152.03999999</v>
      </c>
      <c r="AN33" s="203">
        <f>'Summary 340.99'!AN33+'Summary 341.99'!AN33+'Summary 343.99'!AN33+'Summary 345.99'!AN33+'Summary 348.99'!AN33</f>
        <v>101689485.36999999</v>
      </c>
      <c r="AO33" s="203">
        <f>'Summary 340.99'!AO33+'Summary 341.99'!AO33+'Summary 343.99'!AO33+'Summary 345.99'!AO33+'Summary 348.99'!AO33</f>
        <v>101697818.69999999</v>
      </c>
      <c r="AP33" s="203">
        <f>'Summary 340.99'!AP33+'Summary 341.99'!AP33+'Summary 343.99'!AP33+'Summary 345.99'!AP33+'Summary 348.99'!AP33</f>
        <v>101706152.02999999</v>
      </c>
      <c r="AQ33" s="203">
        <f>'Summary 340.99'!AQ33+'Summary 341.99'!AQ33+'Summary 343.99'!AQ33+'Summary 345.99'!AQ33+'Summary 348.99'!AQ33</f>
        <v>101714485.35999998</v>
      </c>
      <c r="AR33" s="203">
        <f>'Summary 340.99'!AR33+'Summary 341.99'!AR33+'Summary 343.99'!AR33+'Summary 345.99'!AR33+'Summary 348.99'!AR33</f>
        <v>101722818.68999998</v>
      </c>
      <c r="AS33" s="203">
        <f>'Summary 340.99'!AS33+'Summary 341.99'!AS33+'Summary 343.99'!AS33+'Summary 345.99'!AS33+'Summary 348.99'!AS33</f>
        <v>101731152.01999998</v>
      </c>
      <c r="AT33" s="203">
        <f>'Summary 340.99'!AT33+'Summary 341.99'!AT33+'Summary 343.99'!AT33+'Summary 345.99'!AT33+'Summary 348.99'!AT33</f>
        <v>101739485.34999998</v>
      </c>
      <c r="AU33" s="203">
        <f>'Summary 340.99'!AU33+'Summary 341.99'!AU33+'Summary 343.99'!AU33+'Summary 345.99'!AU33+'Summary 348.99'!AU33</f>
        <v>101747818.67999998</v>
      </c>
      <c r="AV33" s="203">
        <f>'Summary 340.99'!AV33+'Summary 341.99'!AV33+'Summary 343.99'!AV33+'Summary 345.99'!AV33+'Summary 348.99'!AV33</f>
        <v>101756152.00999998</v>
      </c>
      <c r="AW33" s="203">
        <f>'Summary 340.99'!AW33+'Summary 341.99'!AW33+'Summary 343.99'!AW33+'Summary 345.99'!AW33+'Summary 348.99'!AW33</f>
        <v>101764485.33999997</v>
      </c>
      <c r="AX33" s="203">
        <f>'Summary 340.99'!AX33+'Summary 341.99'!AX33+'Summary 343.99'!AX33+'Summary 345.99'!AX33+'Summary 348.99'!AX33</f>
        <v>101772818.66999997</v>
      </c>
      <c r="AZ33" s="11">
        <f t="shared" si="1"/>
        <v>0</v>
      </c>
      <c r="BA33" s="11">
        <f t="shared" si="2"/>
        <v>7755746.1469230764</v>
      </c>
      <c r="BB33" s="11">
        <f t="shared" si="3"/>
        <v>101521109.2453846</v>
      </c>
      <c r="BC33" s="11">
        <f t="shared" si="4"/>
        <v>101722818.68692306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100824699.91</v>
      </c>
      <c r="BI33" s="135">
        <f t="shared" si="8"/>
        <v>848118.75999999046</v>
      </c>
      <c r="BJ33" s="135">
        <f t="shared" si="9"/>
        <v>99999.999999985099</v>
      </c>
    </row>
    <row r="34" spans="1:62" x14ac:dyDescent="0.25">
      <c r="A34" s="3" t="s">
        <v>34</v>
      </c>
      <c r="B34" s="203">
        <f>'Summary 340.99'!B34+'Summary 341.99'!B34+'Summary 343.99'!B34+'Summary 345.99'!B34+'Summary 348.99'!B34</f>
        <v>0</v>
      </c>
      <c r="C34" s="203">
        <f>'Summary 340.99'!C34+'Summary 341.99'!C34+'Summary 343.99'!C34+'Summary 345.99'!C34+'Summary 348.99'!C34</f>
        <v>0</v>
      </c>
      <c r="D34" s="203">
        <f>'Summary 340.99'!D34+'Summary 341.99'!D34+'Summary 343.99'!D34+'Summary 345.99'!D34+'Summary 348.99'!D34</f>
        <v>0</v>
      </c>
      <c r="E34" s="203">
        <f>'Summary 340.99'!E34+'Summary 341.99'!E34+'Summary 343.99'!E34+'Summary 345.99'!E34+'Summary 348.99'!E34</f>
        <v>0</v>
      </c>
      <c r="F34" s="203">
        <f>'Summary 340.99'!F34+'Summary 341.99'!F34+'Summary 343.99'!F34+'Summary 345.99'!F34+'Summary 348.99'!F34</f>
        <v>0</v>
      </c>
      <c r="G34" s="203">
        <f>'Summary 340.99'!G34+'Summary 341.99'!G34+'Summary 343.99'!G34+'Summary 345.99'!G34+'Summary 348.99'!G34</f>
        <v>0</v>
      </c>
      <c r="H34" s="203">
        <f>'Summary 340.99'!H34+'Summary 341.99'!H34+'Summary 343.99'!H34+'Summary 345.99'!H34+'Summary 348.99'!H34</f>
        <v>0</v>
      </c>
      <c r="I34" s="203">
        <f>'Summary 340.99'!I34+'Summary 341.99'!I34+'Summary 343.99'!I34+'Summary 345.99'!I34+'Summary 348.99'!I34</f>
        <v>0</v>
      </c>
      <c r="J34" s="203">
        <f>'Summary 340.99'!J34+'Summary 341.99'!J34+'Summary 343.99'!J34+'Summary 345.99'!J34+'Summary 348.99'!J34</f>
        <v>0</v>
      </c>
      <c r="K34" s="203">
        <f>'Summary 340.99'!K34+'Summary 341.99'!K34+'Summary 343.99'!K34+'Summary 345.99'!K34+'Summary 348.99'!K34</f>
        <v>0</v>
      </c>
      <c r="L34" s="203">
        <f>'Summary 340.99'!L34+'Summary 341.99'!L34+'Summary 343.99'!L34+'Summary 345.99'!L34+'Summary 348.99'!L34</f>
        <v>0</v>
      </c>
      <c r="M34" s="203">
        <f>'Summary 340.99'!M34+'Summary 341.99'!M34+'Summary 343.99'!M34+'Summary 345.99'!M34+'Summary 348.99'!M34</f>
        <v>0</v>
      </c>
      <c r="N34" s="203">
        <f>'Summary 340.99'!N34+'Summary 341.99'!N34+'Summary 343.99'!N34+'Summary 345.99'!N34+'Summary 348.99'!N34</f>
        <v>0</v>
      </c>
      <c r="O34" s="203">
        <f>'Summary 340.99'!O34+'Summary 341.99'!O34+'Summary 343.99'!O34+'Summary 345.99'!O34+'Summary 348.99'!O34</f>
        <v>0</v>
      </c>
      <c r="P34" s="203">
        <f>'Summary 340.99'!P34+'Summary 341.99'!P34+'Summary 343.99'!P34+'Summary 345.99'!P34+'Summary 348.99'!P34</f>
        <v>0</v>
      </c>
      <c r="Q34" s="203">
        <f>'Summary 340.99'!Q34+'Summary 341.99'!Q34+'Summary 343.99'!Q34+'Summary 345.99'!Q34+'Summary 348.99'!Q34</f>
        <v>0</v>
      </c>
      <c r="R34" s="203">
        <f>'Summary 340.99'!R34+'Summary 341.99'!R34+'Summary 343.99'!R34+'Summary 345.99'!R34+'Summary 348.99'!R34</f>
        <v>0</v>
      </c>
      <c r="S34" s="203">
        <f>'Summary 340.99'!S34+'Summary 341.99'!S34+'Summary 343.99'!S34+'Summary 345.99'!S34+'Summary 348.99'!S34</f>
        <v>0</v>
      </c>
      <c r="T34" s="203">
        <f>'Summary 340.99'!T34+'Summary 341.99'!T34+'Summary 343.99'!T34+'Summary 345.99'!T34+'Summary 348.99'!T34</f>
        <v>0</v>
      </c>
      <c r="U34" s="203">
        <f>'Summary 340.99'!U34+'Summary 341.99'!U34+'Summary 343.99'!U34+'Summary 345.99'!U34+'Summary 348.99'!U34</f>
        <v>0</v>
      </c>
      <c r="V34" s="203">
        <f>'Summary 340.99'!V34+'Summary 341.99'!V34+'Summary 343.99'!V34+'Summary 345.99'!V34+'Summary 348.99'!V34</f>
        <v>0</v>
      </c>
      <c r="W34" s="203">
        <f>'Summary 340.99'!W34+'Summary 341.99'!W34+'Summary 343.99'!W34+'Summary 345.99'!W34+'Summary 348.99'!W34</f>
        <v>0</v>
      </c>
      <c r="X34" s="203">
        <f>'Summary 340.99'!X34+'Summary 341.99'!X34+'Summary 343.99'!X34+'Summary 345.99'!X34+'Summary 348.99'!X34</f>
        <v>0</v>
      </c>
      <c r="Y34" s="203">
        <f>'Summary 340.99'!Y34+'Summary 341.99'!Y34+'Summary 343.99'!Y34+'Summary 345.99'!Y34+'Summary 348.99'!Y34</f>
        <v>0</v>
      </c>
      <c r="Z34" s="203">
        <f>'Summary 340.99'!Z34+'Summary 341.99'!Z34+'Summary 343.99'!Z34+'Summary 345.99'!Z34+'Summary 348.99'!Z34</f>
        <v>96905004.090000004</v>
      </c>
      <c r="AA34" s="203">
        <f>'Summary 340.99'!AA34+'Summary 341.99'!AA34+'Summary 343.99'!AA34+'Summary 345.99'!AA34+'Summary 348.99'!AA34</f>
        <v>97489438.090000004</v>
      </c>
      <c r="AB34" s="203">
        <f>'Summary 340.99'!AB34+'Summary 341.99'!AB34+'Summary 343.99'!AB34+'Summary 345.99'!AB34+'Summary 348.99'!AB34</f>
        <v>98014601.389999986</v>
      </c>
      <c r="AC34" s="203">
        <f>'Summary 340.99'!AC34+'Summary 341.99'!AC34+'Summary 343.99'!AC34+'Summary 345.99'!AC34+'Summary 348.99'!AC34</f>
        <v>98268601.389999986</v>
      </c>
      <c r="AD34" s="203">
        <f>'Summary 340.99'!AD34+'Summary 341.99'!AD34+'Summary 343.99'!AD34+'Summary 345.99'!AD34+'Summary 348.99'!AD34</f>
        <v>98604349.389999986</v>
      </c>
      <c r="AE34" s="203">
        <f>'Summary 340.99'!AE34+'Summary 341.99'!AE34+'Summary 343.99'!AE34+'Summary 345.99'!AE34+'Summary 348.99'!AE34</f>
        <v>98888272.389999986</v>
      </c>
      <c r="AF34" s="203">
        <f>'Summary 340.99'!AF34+'Summary 341.99'!AF34+'Summary 343.99'!AF34+'Summary 345.99'!AF34+'Summary 348.99'!AF34</f>
        <v>98895772.389999986</v>
      </c>
      <c r="AG34" s="203">
        <f>'Summary 340.99'!AG34+'Summary 341.99'!AG34+'Summary 343.99'!AG34+'Summary 345.99'!AG34+'Summary 348.99'!AG34</f>
        <v>98903272.389999986</v>
      </c>
      <c r="AH34" s="203">
        <f>'Summary 340.99'!AH34+'Summary 341.99'!AH34+'Summary 343.99'!AH34+'Summary 345.99'!AH34+'Summary 348.99'!AH34</f>
        <v>98910772.389999986</v>
      </c>
      <c r="AI34" s="203">
        <f>'Summary 340.99'!AI34+'Summary 341.99'!AI34+'Summary 343.99'!AI34+'Summary 345.99'!AI34+'Summary 348.99'!AI34</f>
        <v>98918272.389999986</v>
      </c>
      <c r="AJ34" s="203">
        <f>'Summary 340.99'!AJ34+'Summary 341.99'!AJ34+'Summary 343.99'!AJ34+'Summary 345.99'!AJ34+'Summary 348.99'!AJ34</f>
        <v>98925772.389999986</v>
      </c>
      <c r="AK34" s="203">
        <f>'Summary 340.99'!AK34+'Summary 341.99'!AK34+'Summary 343.99'!AK34+'Summary 345.99'!AK34+'Summary 348.99'!AK34</f>
        <v>98933272.389999986</v>
      </c>
      <c r="AL34" s="203">
        <f>'Summary 340.99'!AL34+'Summary 341.99'!AL34+'Summary 343.99'!AL34+'Summary 345.99'!AL34+'Summary 348.99'!AL34</f>
        <v>98940772.389999986</v>
      </c>
      <c r="AM34" s="203">
        <f>'Summary 340.99'!AM34+'Summary 341.99'!AM34+'Summary 343.99'!AM34+'Summary 345.99'!AM34+'Summary 348.99'!AM34</f>
        <v>98949105.75999999</v>
      </c>
      <c r="AN34" s="203">
        <f>'Summary 340.99'!AN34+'Summary 341.99'!AN34+'Summary 343.99'!AN34+'Summary 345.99'!AN34+'Summary 348.99'!AN34</f>
        <v>98957439.089999989</v>
      </c>
      <c r="AO34" s="203">
        <f>'Summary 340.99'!AO34+'Summary 341.99'!AO34+'Summary 343.99'!AO34+'Summary 345.99'!AO34+'Summary 348.99'!AO34</f>
        <v>98965772.419999987</v>
      </c>
      <c r="AP34" s="203">
        <f>'Summary 340.99'!AP34+'Summary 341.99'!AP34+'Summary 343.99'!AP34+'Summary 345.99'!AP34+'Summary 348.99'!AP34</f>
        <v>98974105.749999985</v>
      </c>
      <c r="AQ34" s="203">
        <f>'Summary 340.99'!AQ34+'Summary 341.99'!AQ34+'Summary 343.99'!AQ34+'Summary 345.99'!AQ34+'Summary 348.99'!AQ34</f>
        <v>98982439.079999983</v>
      </c>
      <c r="AR34" s="203">
        <f>'Summary 340.99'!AR34+'Summary 341.99'!AR34+'Summary 343.99'!AR34+'Summary 345.99'!AR34+'Summary 348.99'!AR34</f>
        <v>98990772.409999982</v>
      </c>
      <c r="AS34" s="203">
        <f>'Summary 340.99'!AS34+'Summary 341.99'!AS34+'Summary 343.99'!AS34+'Summary 345.99'!AS34+'Summary 348.99'!AS34</f>
        <v>98999105.73999998</v>
      </c>
      <c r="AT34" s="203">
        <f>'Summary 340.99'!AT34+'Summary 341.99'!AT34+'Summary 343.99'!AT34+'Summary 345.99'!AT34+'Summary 348.99'!AT34</f>
        <v>99007439.069999978</v>
      </c>
      <c r="AU34" s="203">
        <f>'Summary 340.99'!AU34+'Summary 341.99'!AU34+'Summary 343.99'!AU34+'Summary 345.99'!AU34+'Summary 348.99'!AU34</f>
        <v>99015772.399999976</v>
      </c>
      <c r="AV34" s="203">
        <f>'Summary 340.99'!AV34+'Summary 341.99'!AV34+'Summary 343.99'!AV34+'Summary 345.99'!AV34+'Summary 348.99'!AV34</f>
        <v>99024105.729999974</v>
      </c>
      <c r="AW34" s="203">
        <f>'Summary 340.99'!AW34+'Summary 341.99'!AW34+'Summary 343.99'!AW34+'Summary 345.99'!AW34+'Summary 348.99'!AW34</f>
        <v>99032439.059999973</v>
      </c>
      <c r="AX34" s="203">
        <f>'Summary 340.99'!AX34+'Summary 341.99'!AX34+'Summary 343.99'!AX34+'Summary 345.99'!AX34+'Summary 348.99'!AX34</f>
        <v>99040772.389999971</v>
      </c>
      <c r="AZ34" s="11">
        <f t="shared" si="1"/>
        <v>0</v>
      </c>
      <c r="BA34" s="11">
        <f t="shared" si="2"/>
        <v>7454231.0838461537</v>
      </c>
      <c r="BB34" s="11">
        <f t="shared" si="3"/>
        <v>98507551.805384606</v>
      </c>
      <c r="BC34" s="11">
        <f t="shared" si="4"/>
        <v>98990772.406923056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96905004.090000004</v>
      </c>
      <c r="BI34" s="135">
        <f t="shared" si="8"/>
        <v>2035768.2999999821</v>
      </c>
      <c r="BJ34" s="135">
        <f t="shared" si="9"/>
        <v>99999.999999985099</v>
      </c>
    </row>
    <row r="35" spans="1:62" x14ac:dyDescent="0.25">
      <c r="A35" s="3" t="s">
        <v>42</v>
      </c>
      <c r="B35" s="203">
        <f>'Summary 340.99'!B35+'Summary 341.99'!B35+'Summary 343.99'!B35+'Summary 345.99'!B35+'Summary 348.99'!B35</f>
        <v>0</v>
      </c>
      <c r="C35" s="203">
        <f>'Summary 340.99'!C35+'Summary 341.99'!C35+'Summary 343.99'!C35+'Summary 345.99'!C35+'Summary 348.99'!C35</f>
        <v>0</v>
      </c>
      <c r="D35" s="203">
        <f>'Summary 340.99'!D35+'Summary 341.99'!D35+'Summary 343.99'!D35+'Summary 345.99'!D35+'Summary 348.99'!D35</f>
        <v>0</v>
      </c>
      <c r="E35" s="203">
        <f>'Summary 340.99'!E35+'Summary 341.99'!E35+'Summary 343.99'!E35+'Summary 345.99'!E35+'Summary 348.99'!E35</f>
        <v>0</v>
      </c>
      <c r="F35" s="203">
        <f>'Summary 340.99'!F35+'Summary 341.99'!F35+'Summary 343.99'!F35+'Summary 345.99'!F35+'Summary 348.99'!F35</f>
        <v>0</v>
      </c>
      <c r="G35" s="203">
        <f>'Summary 340.99'!G35+'Summary 341.99'!G35+'Summary 343.99'!G35+'Summary 345.99'!G35+'Summary 348.99'!G35</f>
        <v>0</v>
      </c>
      <c r="H35" s="203">
        <f>'Summary 340.99'!H35+'Summary 341.99'!H35+'Summary 343.99'!H35+'Summary 345.99'!H35+'Summary 348.99'!H35</f>
        <v>0</v>
      </c>
      <c r="I35" s="203">
        <f>'Summary 340.99'!I35+'Summary 341.99'!I35+'Summary 343.99'!I35+'Summary 345.99'!I35+'Summary 348.99'!I35</f>
        <v>0</v>
      </c>
      <c r="J35" s="203">
        <f>'Summary 340.99'!J35+'Summary 341.99'!J35+'Summary 343.99'!J35+'Summary 345.99'!J35+'Summary 348.99'!J35</f>
        <v>0</v>
      </c>
      <c r="K35" s="203">
        <f>'Summary 340.99'!K35+'Summary 341.99'!K35+'Summary 343.99'!K35+'Summary 345.99'!K35+'Summary 348.99'!K35</f>
        <v>0</v>
      </c>
      <c r="L35" s="203">
        <f>'Summary 340.99'!L35+'Summary 341.99'!L35+'Summary 343.99'!L35+'Summary 345.99'!L35+'Summary 348.99'!L35</f>
        <v>0</v>
      </c>
      <c r="M35" s="203">
        <f>'Summary 340.99'!M35+'Summary 341.99'!M35+'Summary 343.99'!M35+'Summary 345.99'!M35+'Summary 348.99'!M35</f>
        <v>0</v>
      </c>
      <c r="N35" s="203">
        <f>'Summary 340.99'!N35+'Summary 341.99'!N35+'Summary 343.99'!N35+'Summary 345.99'!N35+'Summary 348.99'!N35</f>
        <v>0</v>
      </c>
      <c r="O35" s="203">
        <f>'Summary 340.99'!O35+'Summary 341.99'!O35+'Summary 343.99'!O35+'Summary 345.99'!O35+'Summary 348.99'!O35</f>
        <v>0</v>
      </c>
      <c r="P35" s="203">
        <f>'Summary 340.99'!P35+'Summary 341.99'!P35+'Summary 343.99'!P35+'Summary 345.99'!P35+'Summary 348.99'!P35</f>
        <v>0</v>
      </c>
      <c r="Q35" s="203">
        <f>'Summary 340.99'!Q35+'Summary 341.99'!Q35+'Summary 343.99'!Q35+'Summary 345.99'!Q35+'Summary 348.99'!Q35</f>
        <v>0</v>
      </c>
      <c r="R35" s="203">
        <f>'Summary 340.99'!R35+'Summary 341.99'!R35+'Summary 343.99'!R35+'Summary 345.99'!R35+'Summary 348.99'!R35</f>
        <v>0</v>
      </c>
      <c r="S35" s="203">
        <f>'Summary 340.99'!S35+'Summary 341.99'!S35+'Summary 343.99'!S35+'Summary 345.99'!S35+'Summary 348.99'!S35</f>
        <v>0</v>
      </c>
      <c r="T35" s="203">
        <f>'Summary 340.99'!T35+'Summary 341.99'!T35+'Summary 343.99'!T35+'Summary 345.99'!T35+'Summary 348.99'!T35</f>
        <v>0</v>
      </c>
      <c r="U35" s="203">
        <f>'Summary 340.99'!U35+'Summary 341.99'!U35+'Summary 343.99'!U35+'Summary 345.99'!U35+'Summary 348.99'!U35</f>
        <v>0</v>
      </c>
      <c r="V35" s="203">
        <f>'Summary 340.99'!V35+'Summary 341.99'!V35+'Summary 343.99'!V35+'Summary 345.99'!V35+'Summary 348.99'!V35</f>
        <v>0</v>
      </c>
      <c r="W35" s="203">
        <f>'Summary 340.99'!W35+'Summary 341.99'!W35+'Summary 343.99'!W35+'Summary 345.99'!W35+'Summary 348.99'!W35</f>
        <v>0</v>
      </c>
      <c r="X35" s="203">
        <f>'Summary 340.99'!X35+'Summary 341.99'!X35+'Summary 343.99'!X35+'Summary 345.99'!X35+'Summary 348.99'!X35</f>
        <v>0</v>
      </c>
      <c r="Y35" s="203">
        <f>'Summary 340.99'!Y35+'Summary 341.99'!Y35+'Summary 343.99'!Y35+'Summary 345.99'!Y35+'Summary 348.99'!Y35</f>
        <v>0</v>
      </c>
      <c r="Z35" s="203">
        <f>'Summary 340.99'!Z35+'Summary 341.99'!Z35+'Summary 343.99'!Z35+'Summary 345.99'!Z35+'Summary 348.99'!Z35</f>
        <v>0</v>
      </c>
      <c r="AA35" s="203">
        <f>'Summary 340.99'!AA35+'Summary 341.99'!AA35+'Summary 343.99'!AA35+'Summary 345.99'!AA35+'Summary 348.99'!AA35</f>
        <v>0</v>
      </c>
      <c r="AB35" s="203">
        <f>'Summary 340.99'!AB35+'Summary 341.99'!AB35+'Summary 343.99'!AB35+'Summary 345.99'!AB35+'Summary 348.99'!AB35</f>
        <v>0</v>
      </c>
      <c r="AC35" s="203">
        <f>'Summary 340.99'!AC35+'Summary 341.99'!AC35+'Summary 343.99'!AC35+'Summary 345.99'!AC35+'Summary 348.99'!AC35</f>
        <v>0</v>
      </c>
      <c r="AD35" s="203">
        <f>'Summary 340.99'!AD35+'Summary 341.99'!AD35+'Summary 343.99'!AD35+'Summary 345.99'!AD35+'Summary 348.99'!AD35</f>
        <v>0</v>
      </c>
      <c r="AE35" s="203">
        <f>'Summary 340.99'!AE35+'Summary 341.99'!AE35+'Summary 343.99'!AE35+'Summary 345.99'!AE35+'Summary 348.99'!AE35</f>
        <v>0</v>
      </c>
      <c r="AF35" s="203">
        <f>'Summary 340.99'!AF35+'Summary 341.99'!AF35+'Summary 343.99'!AF35+'Summary 345.99'!AF35+'Summary 348.99'!AF35</f>
        <v>0</v>
      </c>
      <c r="AG35" s="203">
        <f>'Summary 340.99'!AG35+'Summary 341.99'!AG35+'Summary 343.99'!AG35+'Summary 345.99'!AG35+'Summary 348.99'!AG35</f>
        <v>0</v>
      </c>
      <c r="AH35" s="203">
        <f>'Summary 340.99'!AH35+'Summary 341.99'!AH35+'Summary 343.99'!AH35+'Summary 345.99'!AH35+'Summary 348.99'!AH35</f>
        <v>0</v>
      </c>
      <c r="AI35" s="203">
        <f>'Summary 340.99'!AI35+'Summary 341.99'!AI35+'Summary 343.99'!AI35+'Summary 345.99'!AI35+'Summary 348.99'!AI35</f>
        <v>0</v>
      </c>
      <c r="AJ35" s="203">
        <f>'Summary 340.99'!AJ35+'Summary 341.99'!AJ35+'Summary 343.99'!AJ35+'Summary 345.99'!AJ35+'Summary 348.99'!AJ35</f>
        <v>0</v>
      </c>
      <c r="AK35" s="203">
        <f>'Summary 340.99'!AK35+'Summary 341.99'!AK35+'Summary 343.99'!AK35+'Summary 345.99'!AK35+'Summary 348.99'!AK35</f>
        <v>0</v>
      </c>
      <c r="AL35" s="203">
        <f>'Summary 340.99'!AL35+'Summary 341.99'!AL35+'Summary 343.99'!AL35+'Summary 345.99'!AL35+'Summary 348.99'!AL35</f>
        <v>0</v>
      </c>
      <c r="AM35" s="203">
        <f>'Summary 340.99'!AM35+'Summary 341.99'!AM35+'Summary 343.99'!AM35+'Summary 345.99'!AM35+'Summary 348.99'!AM35</f>
        <v>0</v>
      </c>
      <c r="AN35" s="203">
        <f>'Summary 340.99'!AN35+'Summary 341.99'!AN35+'Summary 343.99'!AN35+'Summary 345.99'!AN35+'Summary 348.99'!AN35</f>
        <v>0</v>
      </c>
      <c r="AO35" s="203">
        <f>'Summary 340.99'!AO35+'Summary 341.99'!AO35+'Summary 343.99'!AO35+'Summary 345.99'!AO35+'Summary 348.99'!AO35</f>
        <v>0</v>
      </c>
      <c r="AP35" s="203">
        <f>'Summary 340.99'!AP35+'Summary 341.99'!AP35+'Summary 343.99'!AP35+'Summary 345.99'!AP35+'Summary 348.99'!AP35</f>
        <v>0</v>
      </c>
      <c r="AQ35" s="203">
        <f>'Summary 340.99'!AQ35+'Summary 341.99'!AQ35+'Summary 343.99'!AQ35+'Summary 345.99'!AQ35+'Summary 348.99'!AQ35</f>
        <v>0</v>
      </c>
      <c r="AR35" s="203">
        <f>'Summary 340.99'!AR35+'Summary 341.99'!AR35+'Summary 343.99'!AR35+'Summary 345.99'!AR35+'Summary 348.99'!AR35</f>
        <v>2095134.21</v>
      </c>
      <c r="AS35" s="203">
        <f>'Summary 340.99'!AS35+'Summary 341.99'!AS35+'Summary 343.99'!AS35+'Summary 345.99'!AS35+'Summary 348.99'!AS35</f>
        <v>2095134.21</v>
      </c>
      <c r="AT35" s="203">
        <f>'Summary 340.99'!AT35+'Summary 341.99'!AT35+'Summary 343.99'!AT35+'Summary 345.99'!AT35+'Summary 348.99'!AT35</f>
        <v>2095134.21</v>
      </c>
      <c r="AU35" s="203">
        <f>'Summary 340.99'!AU35+'Summary 341.99'!AU35+'Summary 343.99'!AU35+'Summary 345.99'!AU35+'Summary 348.99'!AU35</f>
        <v>2095134.21</v>
      </c>
      <c r="AV35" s="203">
        <f>'Summary 340.99'!AV35+'Summary 341.99'!AV35+'Summary 343.99'!AV35+'Summary 345.99'!AV35+'Summary 348.99'!AV35</f>
        <v>2095134.21</v>
      </c>
      <c r="AW35" s="203">
        <f>'Summary 340.99'!AW35+'Summary 341.99'!AW35+'Summary 343.99'!AW35+'Summary 345.99'!AW35+'Summary 348.99'!AW35</f>
        <v>2095134.21</v>
      </c>
      <c r="AX35" s="203">
        <f>'Summary 340.99'!AX35+'Summary 341.99'!AX35+'Summary 343.99'!AX35+'Summary 345.99'!AX35+'Summary 348.99'!AX35</f>
        <v>2095134.21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1128149.1900000002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2095134.21</v>
      </c>
    </row>
    <row r="36" spans="1:62" x14ac:dyDescent="0.25">
      <c r="A36" s="3" t="s">
        <v>35</v>
      </c>
      <c r="B36" s="203">
        <f>'Summary 340.99'!B36+'Summary 341.99'!B36+'Summary 343.99'!B36+'Summary 345.99'!B36+'Summary 348.99'!B36</f>
        <v>0</v>
      </c>
      <c r="C36" s="203">
        <f>'Summary 340.99'!C36+'Summary 341.99'!C36+'Summary 343.99'!C36+'Summary 345.99'!C36+'Summary 348.99'!C36</f>
        <v>0</v>
      </c>
      <c r="D36" s="203">
        <f>'Summary 340.99'!D36+'Summary 341.99'!D36+'Summary 343.99'!D36+'Summary 345.99'!D36+'Summary 348.99'!D36</f>
        <v>0</v>
      </c>
      <c r="E36" s="203">
        <f>'Summary 340.99'!E36+'Summary 341.99'!E36+'Summary 343.99'!E36+'Summary 345.99'!E36+'Summary 348.99'!E36</f>
        <v>0</v>
      </c>
      <c r="F36" s="203">
        <f>'Summary 340.99'!F36+'Summary 341.99'!F36+'Summary 343.99'!F36+'Summary 345.99'!F36+'Summary 348.99'!F36</f>
        <v>0</v>
      </c>
      <c r="G36" s="203">
        <f>'Summary 340.99'!G36+'Summary 341.99'!G36+'Summary 343.99'!G36+'Summary 345.99'!G36+'Summary 348.99'!G36</f>
        <v>0</v>
      </c>
      <c r="H36" s="203">
        <f>'Summary 340.99'!H36+'Summary 341.99'!H36+'Summary 343.99'!H36+'Summary 345.99'!H36+'Summary 348.99'!H36</f>
        <v>0</v>
      </c>
      <c r="I36" s="203">
        <f>'Summary 340.99'!I36+'Summary 341.99'!I36+'Summary 343.99'!I36+'Summary 345.99'!I36+'Summary 348.99'!I36</f>
        <v>0</v>
      </c>
      <c r="J36" s="203">
        <f>'Summary 340.99'!J36+'Summary 341.99'!J36+'Summary 343.99'!J36+'Summary 345.99'!J36+'Summary 348.99'!J36</f>
        <v>0</v>
      </c>
      <c r="K36" s="203">
        <f>'Summary 340.99'!K36+'Summary 341.99'!K36+'Summary 343.99'!K36+'Summary 345.99'!K36+'Summary 348.99'!K36</f>
        <v>0</v>
      </c>
      <c r="L36" s="203">
        <f>'Summary 340.99'!L36+'Summary 341.99'!L36+'Summary 343.99'!L36+'Summary 345.99'!L36+'Summary 348.99'!L36</f>
        <v>0</v>
      </c>
      <c r="M36" s="203">
        <f>'Summary 340.99'!M36+'Summary 341.99'!M36+'Summary 343.99'!M36+'Summary 345.99'!M36+'Summary 348.99'!M36</f>
        <v>0</v>
      </c>
      <c r="N36" s="203">
        <f>'Summary 340.99'!N36+'Summary 341.99'!N36+'Summary 343.99'!N36+'Summary 345.99'!N36+'Summary 348.99'!N36</f>
        <v>0</v>
      </c>
      <c r="O36" s="203">
        <f>'Summary 340.99'!O36+'Summary 341.99'!O36+'Summary 343.99'!O36+'Summary 345.99'!O36+'Summary 348.99'!O36</f>
        <v>0</v>
      </c>
      <c r="P36" s="203">
        <f>'Summary 340.99'!P36+'Summary 341.99'!P36+'Summary 343.99'!P36+'Summary 345.99'!P36+'Summary 348.99'!P36</f>
        <v>0</v>
      </c>
      <c r="Q36" s="203">
        <f>'Summary 340.99'!Q36+'Summary 341.99'!Q36+'Summary 343.99'!Q36+'Summary 345.99'!Q36+'Summary 348.99'!Q36</f>
        <v>0</v>
      </c>
      <c r="R36" s="203">
        <f>'Summary 340.99'!R36+'Summary 341.99'!R36+'Summary 343.99'!R36+'Summary 345.99'!R36+'Summary 348.99'!R36</f>
        <v>0</v>
      </c>
      <c r="S36" s="203">
        <f>'Summary 340.99'!S36+'Summary 341.99'!S36+'Summary 343.99'!S36+'Summary 345.99'!S36+'Summary 348.99'!S36</f>
        <v>0</v>
      </c>
      <c r="T36" s="203">
        <f>'Summary 340.99'!T36+'Summary 341.99'!T36+'Summary 343.99'!T36+'Summary 345.99'!T36+'Summary 348.99'!T36</f>
        <v>0</v>
      </c>
      <c r="U36" s="203">
        <f>'Summary 340.99'!U36+'Summary 341.99'!U36+'Summary 343.99'!U36+'Summary 345.99'!U36+'Summary 348.99'!U36</f>
        <v>0</v>
      </c>
      <c r="V36" s="203">
        <f>'Summary 340.99'!V36+'Summary 341.99'!V36+'Summary 343.99'!V36+'Summary 345.99'!V36+'Summary 348.99'!V36</f>
        <v>0</v>
      </c>
      <c r="W36" s="203">
        <f>'Summary 340.99'!W36+'Summary 341.99'!W36+'Summary 343.99'!W36+'Summary 345.99'!W36+'Summary 348.99'!W36</f>
        <v>0</v>
      </c>
      <c r="X36" s="203">
        <f>'Summary 340.99'!X36+'Summary 341.99'!X36+'Summary 343.99'!X36+'Summary 345.99'!X36+'Summary 348.99'!X36</f>
        <v>0</v>
      </c>
      <c r="Y36" s="203">
        <f>'Summary 340.99'!Y36+'Summary 341.99'!Y36+'Summary 343.99'!Y36+'Summary 345.99'!Y36+'Summary 348.99'!Y36</f>
        <v>0</v>
      </c>
      <c r="Z36" s="203">
        <f>'Summary 340.99'!Z36+'Summary 341.99'!Z36+'Summary 343.99'!Z36+'Summary 345.99'!Z36+'Summary 348.99'!Z36</f>
        <v>0</v>
      </c>
      <c r="AA36" s="203">
        <f>'Summary 340.99'!AA36+'Summary 341.99'!AA36+'Summary 343.99'!AA36+'Summary 345.99'!AA36+'Summary 348.99'!AA36</f>
        <v>0</v>
      </c>
      <c r="AB36" s="203">
        <f>'Summary 340.99'!AB36+'Summary 341.99'!AB36+'Summary 343.99'!AB36+'Summary 345.99'!AB36+'Summary 348.99'!AB36</f>
        <v>0</v>
      </c>
      <c r="AC36" s="203">
        <f>'Summary 340.99'!AC36+'Summary 341.99'!AC36+'Summary 343.99'!AC36+'Summary 345.99'!AC36+'Summary 348.99'!AC36</f>
        <v>0</v>
      </c>
      <c r="AD36" s="203">
        <f>'Summary 340.99'!AD36+'Summary 341.99'!AD36+'Summary 343.99'!AD36+'Summary 345.99'!AD36+'Summary 348.99'!AD36</f>
        <v>0</v>
      </c>
      <c r="AE36" s="203">
        <f>'Summary 340.99'!AE36+'Summary 341.99'!AE36+'Summary 343.99'!AE36+'Summary 345.99'!AE36+'Summary 348.99'!AE36</f>
        <v>0</v>
      </c>
      <c r="AF36" s="203">
        <f>'Summary 340.99'!AF36+'Summary 341.99'!AF36+'Summary 343.99'!AF36+'Summary 345.99'!AF36+'Summary 348.99'!AF36</f>
        <v>0</v>
      </c>
      <c r="AG36" s="203">
        <f>'Summary 340.99'!AG36+'Summary 341.99'!AG36+'Summary 343.99'!AG36+'Summary 345.99'!AG36+'Summary 348.99'!AG36</f>
        <v>0</v>
      </c>
      <c r="AH36" s="203">
        <f>'Summary 340.99'!AH36+'Summary 341.99'!AH36+'Summary 343.99'!AH36+'Summary 345.99'!AH36+'Summary 348.99'!AH36</f>
        <v>0</v>
      </c>
      <c r="AI36" s="203">
        <f>'Summary 340.99'!AI36+'Summary 341.99'!AI36+'Summary 343.99'!AI36+'Summary 345.99'!AI36+'Summary 348.99'!AI36</f>
        <v>0</v>
      </c>
      <c r="AJ36" s="203">
        <f>'Summary 340.99'!AJ36+'Summary 341.99'!AJ36+'Summary 343.99'!AJ36+'Summary 345.99'!AJ36+'Summary 348.99'!AJ36</f>
        <v>1035605.43</v>
      </c>
      <c r="AK36" s="203">
        <f>'Summary 340.99'!AK36+'Summary 341.99'!AK36+'Summary 343.99'!AK36+'Summary 345.99'!AK36+'Summary 348.99'!AK36</f>
        <v>1035605.43</v>
      </c>
      <c r="AL36" s="203">
        <f>'Summary 340.99'!AL36+'Summary 341.99'!AL36+'Summary 343.99'!AL36+'Summary 345.99'!AL36+'Summary 348.99'!AL36</f>
        <v>1035605.43</v>
      </c>
      <c r="AM36" s="203">
        <f>'Summary 340.99'!AM36+'Summary 341.99'!AM36+'Summary 343.99'!AM36+'Summary 345.99'!AM36+'Summary 348.99'!AM36</f>
        <v>1035605.43</v>
      </c>
      <c r="AN36" s="203">
        <f>'Summary 340.99'!AN36+'Summary 341.99'!AN36+'Summary 343.99'!AN36+'Summary 345.99'!AN36+'Summary 348.99'!AN36</f>
        <v>1035605.43</v>
      </c>
      <c r="AO36" s="203">
        <f>'Summary 340.99'!AO36+'Summary 341.99'!AO36+'Summary 343.99'!AO36+'Summary 345.99'!AO36+'Summary 348.99'!AO36</f>
        <v>1035605.43</v>
      </c>
      <c r="AP36" s="203">
        <f>'Summary 340.99'!AP36+'Summary 341.99'!AP36+'Summary 343.99'!AP36+'Summary 345.99'!AP36+'Summary 348.99'!AP36</f>
        <v>1035605.43</v>
      </c>
      <c r="AQ36" s="203">
        <f>'Summary 340.99'!AQ36+'Summary 341.99'!AQ36+'Summary 343.99'!AQ36+'Summary 345.99'!AQ36+'Summary 348.99'!AQ36</f>
        <v>1035605.43</v>
      </c>
      <c r="AR36" s="203">
        <f>'Summary 340.99'!AR36+'Summary 341.99'!AR36+'Summary 343.99'!AR36+'Summary 345.99'!AR36+'Summary 348.99'!AR36</f>
        <v>1035605.43</v>
      </c>
      <c r="AS36" s="203">
        <f>'Summary 340.99'!AS36+'Summary 341.99'!AS36+'Summary 343.99'!AS36+'Summary 345.99'!AS36+'Summary 348.99'!AS36</f>
        <v>1035605.43</v>
      </c>
      <c r="AT36" s="203">
        <f>'Summary 340.99'!AT36+'Summary 341.99'!AT36+'Summary 343.99'!AT36+'Summary 345.99'!AT36+'Summary 348.99'!AT36</f>
        <v>1035605.43</v>
      </c>
      <c r="AU36" s="203">
        <f>'Summary 340.99'!AU36+'Summary 341.99'!AU36+'Summary 343.99'!AU36+'Summary 345.99'!AU36+'Summary 348.99'!AU36</f>
        <v>1035605.43</v>
      </c>
      <c r="AV36" s="203">
        <f>'Summary 340.99'!AV36+'Summary 341.99'!AV36+'Summary 343.99'!AV36+'Summary 345.99'!AV36+'Summary 348.99'!AV36</f>
        <v>1035605.43</v>
      </c>
      <c r="AW36" s="203">
        <f>'Summary 340.99'!AW36+'Summary 341.99'!AW36+'Summary 343.99'!AW36+'Summary 345.99'!AW36+'Summary 348.99'!AW36</f>
        <v>1035605.43</v>
      </c>
      <c r="AX36" s="203">
        <f>'Summary 340.99'!AX36+'Summary 341.99'!AX36+'Summary 343.99'!AX36+'Summary 345.99'!AX36+'Summary 348.99'!AX36</f>
        <v>1035605.43</v>
      </c>
      <c r="AZ36" s="11">
        <f t="shared" si="1"/>
        <v>0</v>
      </c>
      <c r="BA36" s="11">
        <f t="shared" si="2"/>
        <v>0</v>
      </c>
      <c r="BB36" s="11">
        <f t="shared" si="3"/>
        <v>238985.86846153846</v>
      </c>
      <c r="BC36" s="11">
        <f t="shared" si="4"/>
        <v>1035605.4299999998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1035605.43</v>
      </c>
      <c r="BJ36" s="135">
        <f t="shared" si="9"/>
        <v>0</v>
      </c>
    </row>
    <row r="37" spans="1:62" x14ac:dyDescent="0.25">
      <c r="A37" s="3" t="s">
        <v>36</v>
      </c>
      <c r="B37" s="203">
        <f>'Summary 340.99'!B37+'Summary 341.99'!B37+'Summary 343.99'!B37+'Summary 345.99'!B37+'Summary 348.99'!B37</f>
        <v>0</v>
      </c>
      <c r="C37" s="203">
        <f>'Summary 340.99'!C37+'Summary 341.99'!C37+'Summary 343.99'!C37+'Summary 345.99'!C37+'Summary 348.99'!C37</f>
        <v>0</v>
      </c>
      <c r="D37" s="203">
        <f>'Summary 340.99'!D37+'Summary 341.99'!D37+'Summary 343.99'!D37+'Summary 345.99'!D37+'Summary 348.99'!D37</f>
        <v>0</v>
      </c>
      <c r="E37" s="203">
        <f>'Summary 340.99'!E37+'Summary 341.99'!E37+'Summary 343.99'!E37+'Summary 345.99'!E37+'Summary 348.99'!E37</f>
        <v>0</v>
      </c>
      <c r="F37" s="203">
        <f>'Summary 340.99'!F37+'Summary 341.99'!F37+'Summary 343.99'!F37+'Summary 345.99'!F37+'Summary 348.99'!F37</f>
        <v>0</v>
      </c>
      <c r="G37" s="203">
        <f>'Summary 340.99'!G37+'Summary 341.99'!G37+'Summary 343.99'!G37+'Summary 345.99'!G37+'Summary 348.99'!G37</f>
        <v>0</v>
      </c>
      <c r="H37" s="203">
        <f>'Summary 340.99'!H37+'Summary 341.99'!H37+'Summary 343.99'!H37+'Summary 345.99'!H37+'Summary 348.99'!H37</f>
        <v>0</v>
      </c>
      <c r="I37" s="203">
        <f>'Summary 340.99'!I37+'Summary 341.99'!I37+'Summary 343.99'!I37+'Summary 345.99'!I37+'Summary 348.99'!I37</f>
        <v>0</v>
      </c>
      <c r="J37" s="203">
        <f>'Summary 340.99'!J37+'Summary 341.99'!J37+'Summary 343.99'!J37+'Summary 345.99'!J37+'Summary 348.99'!J37</f>
        <v>0</v>
      </c>
      <c r="K37" s="203">
        <f>'Summary 340.99'!K37+'Summary 341.99'!K37+'Summary 343.99'!K37+'Summary 345.99'!K37+'Summary 348.99'!K37</f>
        <v>0</v>
      </c>
      <c r="L37" s="203">
        <f>'Summary 340.99'!L37+'Summary 341.99'!L37+'Summary 343.99'!L37+'Summary 345.99'!L37+'Summary 348.99'!L37</f>
        <v>0</v>
      </c>
      <c r="M37" s="203">
        <f>'Summary 340.99'!M37+'Summary 341.99'!M37+'Summary 343.99'!M37+'Summary 345.99'!M37+'Summary 348.99'!M37</f>
        <v>0</v>
      </c>
      <c r="N37" s="203">
        <f>'Summary 340.99'!N37+'Summary 341.99'!N37+'Summary 343.99'!N37+'Summary 345.99'!N37+'Summary 348.99'!N37</f>
        <v>0</v>
      </c>
      <c r="O37" s="203">
        <f>'Summary 340.99'!O37+'Summary 341.99'!O37+'Summary 343.99'!O37+'Summary 345.99'!O37+'Summary 348.99'!O37</f>
        <v>0</v>
      </c>
      <c r="P37" s="203">
        <f>'Summary 340.99'!P37+'Summary 341.99'!P37+'Summary 343.99'!P37+'Summary 345.99'!P37+'Summary 348.99'!P37</f>
        <v>0</v>
      </c>
      <c r="Q37" s="203">
        <f>'Summary 340.99'!Q37+'Summary 341.99'!Q37+'Summary 343.99'!Q37+'Summary 345.99'!Q37+'Summary 348.99'!Q37</f>
        <v>0</v>
      </c>
      <c r="R37" s="203">
        <f>'Summary 340.99'!R37+'Summary 341.99'!R37+'Summary 343.99'!R37+'Summary 345.99'!R37+'Summary 348.99'!R37</f>
        <v>0</v>
      </c>
      <c r="S37" s="203">
        <f>'Summary 340.99'!S37+'Summary 341.99'!S37+'Summary 343.99'!S37+'Summary 345.99'!S37+'Summary 348.99'!S37</f>
        <v>0</v>
      </c>
      <c r="T37" s="203">
        <f>'Summary 340.99'!T37+'Summary 341.99'!T37+'Summary 343.99'!T37+'Summary 345.99'!T37+'Summary 348.99'!T37</f>
        <v>0</v>
      </c>
      <c r="U37" s="203">
        <f>'Summary 340.99'!U37+'Summary 341.99'!U37+'Summary 343.99'!U37+'Summary 345.99'!U37+'Summary 348.99'!U37</f>
        <v>0</v>
      </c>
      <c r="V37" s="203">
        <f>'Summary 340.99'!V37+'Summary 341.99'!V37+'Summary 343.99'!V37+'Summary 345.99'!V37+'Summary 348.99'!V37</f>
        <v>0</v>
      </c>
      <c r="W37" s="203">
        <f>'Summary 340.99'!W37+'Summary 341.99'!W37+'Summary 343.99'!W37+'Summary 345.99'!W37+'Summary 348.99'!W37</f>
        <v>0</v>
      </c>
      <c r="X37" s="203">
        <f>'Summary 340.99'!X37+'Summary 341.99'!X37+'Summary 343.99'!X37+'Summary 345.99'!X37+'Summary 348.99'!X37</f>
        <v>0</v>
      </c>
      <c r="Y37" s="203">
        <f>'Summary 340.99'!Y37+'Summary 341.99'!Y37+'Summary 343.99'!Y37+'Summary 345.99'!Y37+'Summary 348.99'!Y37</f>
        <v>0</v>
      </c>
      <c r="Z37" s="203">
        <f>'Summary 340.99'!Z37+'Summary 341.99'!Z37+'Summary 343.99'!Z37+'Summary 345.99'!Z37+'Summary 348.99'!Z37</f>
        <v>0</v>
      </c>
      <c r="AA37" s="203">
        <f>'Summary 340.99'!AA37+'Summary 341.99'!AA37+'Summary 343.99'!AA37+'Summary 345.99'!AA37+'Summary 348.99'!AA37</f>
        <v>0</v>
      </c>
      <c r="AB37" s="203">
        <f>'Summary 340.99'!AB37+'Summary 341.99'!AB37+'Summary 343.99'!AB37+'Summary 345.99'!AB37+'Summary 348.99'!AB37</f>
        <v>0</v>
      </c>
      <c r="AC37" s="203">
        <f>'Summary 340.99'!AC37+'Summary 341.99'!AC37+'Summary 343.99'!AC37+'Summary 345.99'!AC37+'Summary 348.99'!AC37</f>
        <v>0</v>
      </c>
      <c r="AD37" s="203">
        <f>'Summary 340.99'!AD37+'Summary 341.99'!AD37+'Summary 343.99'!AD37+'Summary 345.99'!AD37+'Summary 348.99'!AD37</f>
        <v>0</v>
      </c>
      <c r="AE37" s="203">
        <f>'Summary 340.99'!AE37+'Summary 341.99'!AE37+'Summary 343.99'!AE37+'Summary 345.99'!AE37+'Summary 348.99'!AE37</f>
        <v>0</v>
      </c>
      <c r="AF37" s="203">
        <f>'Summary 340.99'!AF37+'Summary 341.99'!AF37+'Summary 343.99'!AF37+'Summary 345.99'!AF37+'Summary 348.99'!AF37</f>
        <v>0</v>
      </c>
      <c r="AG37" s="203">
        <f>'Summary 340.99'!AG37+'Summary 341.99'!AG37+'Summary 343.99'!AG37+'Summary 345.99'!AG37+'Summary 348.99'!AG37</f>
        <v>0</v>
      </c>
      <c r="AH37" s="203">
        <f>'Summary 340.99'!AH37+'Summary 341.99'!AH37+'Summary 343.99'!AH37+'Summary 345.99'!AH37+'Summary 348.99'!AH37</f>
        <v>0</v>
      </c>
      <c r="AI37" s="203">
        <f>'Summary 340.99'!AI37+'Summary 341.99'!AI37+'Summary 343.99'!AI37+'Summary 345.99'!AI37+'Summary 348.99'!AI37</f>
        <v>0</v>
      </c>
      <c r="AJ37" s="203">
        <f>'Summary 340.99'!AJ37+'Summary 341.99'!AJ37+'Summary 343.99'!AJ37+'Summary 345.99'!AJ37+'Summary 348.99'!AJ37</f>
        <v>0</v>
      </c>
      <c r="AK37" s="203">
        <f>'Summary 340.99'!AK37+'Summary 341.99'!AK37+'Summary 343.99'!AK37+'Summary 345.99'!AK37+'Summary 348.99'!AK37</f>
        <v>0</v>
      </c>
      <c r="AL37" s="203">
        <f>'Summary 340.99'!AL37+'Summary 341.99'!AL37+'Summary 343.99'!AL37+'Summary 345.99'!AL37+'Summary 348.99'!AL37</f>
        <v>99735321.829999998</v>
      </c>
      <c r="AM37" s="203">
        <f>'Summary 340.99'!AM37+'Summary 341.99'!AM37+'Summary 343.99'!AM37+'Summary 345.99'!AM37+'Summary 348.99'!AM37</f>
        <v>103977986.11</v>
      </c>
      <c r="AN37" s="203">
        <f>'Summary 340.99'!AN37+'Summary 341.99'!AN37+'Summary 343.99'!AN37+'Summary 345.99'!AN37+'Summary 348.99'!AN37</f>
        <v>104077986.11</v>
      </c>
      <c r="AO37" s="203">
        <f>'Summary 340.99'!AO37+'Summary 341.99'!AO37+'Summary 343.99'!AO37+'Summary 345.99'!AO37+'Summary 348.99'!AO37</f>
        <v>104177986.11</v>
      </c>
      <c r="AP37" s="203">
        <f>'Summary 340.99'!AP37+'Summary 341.99'!AP37+'Summary 343.99'!AP37+'Summary 345.99'!AP37+'Summary 348.99'!AP37</f>
        <v>104248486.11</v>
      </c>
      <c r="AQ37" s="203">
        <f>'Summary 340.99'!AQ37+'Summary 341.99'!AQ37+'Summary 343.99'!AQ37+'Summary 345.99'!AQ37+'Summary 348.99'!AQ37</f>
        <v>104306443.48999999</v>
      </c>
      <c r="AR37" s="203">
        <f>'Summary 340.99'!AR37+'Summary 341.99'!AR37+'Summary 343.99'!AR37+'Summary 345.99'!AR37+'Summary 348.99'!AR37</f>
        <v>104306443.48999999</v>
      </c>
      <c r="AS37" s="203">
        <f>'Summary 340.99'!AS37+'Summary 341.99'!AS37+'Summary 343.99'!AS37+'Summary 345.99'!AS37+'Summary 348.99'!AS37</f>
        <v>104306443.48999999</v>
      </c>
      <c r="AT37" s="203">
        <f>'Summary 340.99'!AT37+'Summary 341.99'!AT37+'Summary 343.99'!AT37+'Summary 345.99'!AT37+'Summary 348.99'!AT37</f>
        <v>104306443.48999999</v>
      </c>
      <c r="AU37" s="203">
        <f>'Summary 340.99'!AU37+'Summary 341.99'!AU37+'Summary 343.99'!AU37+'Summary 345.99'!AU37+'Summary 348.99'!AU37</f>
        <v>104306443.48999999</v>
      </c>
      <c r="AV37" s="203">
        <f>'Summary 340.99'!AV37+'Summary 341.99'!AV37+'Summary 343.99'!AV37+'Summary 345.99'!AV37+'Summary 348.99'!AV37</f>
        <v>104306443.48999999</v>
      </c>
      <c r="AW37" s="203">
        <f>'Summary 340.99'!AW37+'Summary 341.99'!AW37+'Summary 343.99'!AW37+'Summary 345.99'!AW37+'Summary 348.99'!AW37</f>
        <v>104306443.48999999</v>
      </c>
      <c r="AX37" s="203">
        <f>'Summary 340.99'!AX37+'Summary 341.99'!AX37+'Summary 343.99'!AX37+'Summary 345.99'!AX37+'Summary 348.99'!AX37</f>
        <v>104306443.48999999</v>
      </c>
      <c r="AZ37" s="11">
        <f t="shared" si="1"/>
        <v>0</v>
      </c>
      <c r="BA37" s="11">
        <f t="shared" si="2"/>
        <v>0</v>
      </c>
      <c r="BB37" s="11">
        <f t="shared" si="3"/>
        <v>7671947.8330769232</v>
      </c>
      <c r="BC37" s="11">
        <f t="shared" si="4"/>
        <v>103897639.55307692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99735321.829999998</v>
      </c>
      <c r="BJ37" s="135">
        <f t="shared" si="9"/>
        <v>4571121.6599999964</v>
      </c>
    </row>
    <row r="38" spans="1:62" x14ac:dyDescent="0.25">
      <c r="A38" s="3" t="s">
        <v>43</v>
      </c>
      <c r="B38" s="203">
        <f>'Summary 340.99'!B38+'Summary 341.99'!B38+'Summary 343.99'!B38+'Summary 345.99'!B38+'Summary 348.99'!B38</f>
        <v>0</v>
      </c>
      <c r="C38" s="203">
        <f>'Summary 340.99'!C38+'Summary 341.99'!C38+'Summary 343.99'!C38+'Summary 345.99'!C38+'Summary 348.99'!C38</f>
        <v>0</v>
      </c>
      <c r="D38" s="203">
        <f>'Summary 340.99'!D38+'Summary 341.99'!D38+'Summary 343.99'!D38+'Summary 345.99'!D38+'Summary 348.99'!D38</f>
        <v>0</v>
      </c>
      <c r="E38" s="203">
        <f>'Summary 340.99'!E38+'Summary 341.99'!E38+'Summary 343.99'!E38+'Summary 345.99'!E38+'Summary 348.99'!E38</f>
        <v>0</v>
      </c>
      <c r="F38" s="203">
        <f>'Summary 340.99'!F38+'Summary 341.99'!F38+'Summary 343.99'!F38+'Summary 345.99'!F38+'Summary 348.99'!F38</f>
        <v>0</v>
      </c>
      <c r="G38" s="203">
        <f>'Summary 340.99'!G38+'Summary 341.99'!G38+'Summary 343.99'!G38+'Summary 345.99'!G38+'Summary 348.99'!G38</f>
        <v>0</v>
      </c>
      <c r="H38" s="203">
        <f>'Summary 340.99'!H38+'Summary 341.99'!H38+'Summary 343.99'!H38+'Summary 345.99'!H38+'Summary 348.99'!H38</f>
        <v>0</v>
      </c>
      <c r="I38" s="203">
        <f>'Summary 340.99'!I38+'Summary 341.99'!I38+'Summary 343.99'!I38+'Summary 345.99'!I38+'Summary 348.99'!I38</f>
        <v>0</v>
      </c>
      <c r="J38" s="203">
        <f>'Summary 340.99'!J38+'Summary 341.99'!J38+'Summary 343.99'!J38+'Summary 345.99'!J38+'Summary 348.99'!J38</f>
        <v>0</v>
      </c>
      <c r="K38" s="203">
        <f>'Summary 340.99'!K38+'Summary 341.99'!K38+'Summary 343.99'!K38+'Summary 345.99'!K38+'Summary 348.99'!K38</f>
        <v>0</v>
      </c>
      <c r="L38" s="203">
        <f>'Summary 340.99'!L38+'Summary 341.99'!L38+'Summary 343.99'!L38+'Summary 345.99'!L38+'Summary 348.99'!L38</f>
        <v>0</v>
      </c>
      <c r="M38" s="203">
        <f>'Summary 340.99'!M38+'Summary 341.99'!M38+'Summary 343.99'!M38+'Summary 345.99'!M38+'Summary 348.99'!M38</f>
        <v>0</v>
      </c>
      <c r="N38" s="203">
        <f>'Summary 340.99'!N38+'Summary 341.99'!N38+'Summary 343.99'!N38+'Summary 345.99'!N38+'Summary 348.99'!N38</f>
        <v>0</v>
      </c>
      <c r="O38" s="203">
        <f>'Summary 340.99'!O38+'Summary 341.99'!O38+'Summary 343.99'!O38+'Summary 345.99'!O38+'Summary 348.99'!O38</f>
        <v>0</v>
      </c>
      <c r="P38" s="203">
        <f>'Summary 340.99'!P38+'Summary 341.99'!P38+'Summary 343.99'!P38+'Summary 345.99'!P38+'Summary 348.99'!P38</f>
        <v>0</v>
      </c>
      <c r="Q38" s="203">
        <f>'Summary 340.99'!Q38+'Summary 341.99'!Q38+'Summary 343.99'!Q38+'Summary 345.99'!Q38+'Summary 348.99'!Q38</f>
        <v>0</v>
      </c>
      <c r="R38" s="203">
        <f>'Summary 340.99'!R38+'Summary 341.99'!R38+'Summary 343.99'!R38+'Summary 345.99'!R38+'Summary 348.99'!R38</f>
        <v>0</v>
      </c>
      <c r="S38" s="203">
        <f>'Summary 340.99'!S38+'Summary 341.99'!S38+'Summary 343.99'!S38+'Summary 345.99'!S38+'Summary 348.99'!S38</f>
        <v>0</v>
      </c>
      <c r="T38" s="203">
        <f>'Summary 340.99'!T38+'Summary 341.99'!T38+'Summary 343.99'!T38+'Summary 345.99'!T38+'Summary 348.99'!T38</f>
        <v>0</v>
      </c>
      <c r="U38" s="203">
        <f>'Summary 340.99'!U38+'Summary 341.99'!U38+'Summary 343.99'!U38+'Summary 345.99'!U38+'Summary 348.99'!U38</f>
        <v>0</v>
      </c>
      <c r="V38" s="203">
        <f>'Summary 340.99'!V38+'Summary 341.99'!V38+'Summary 343.99'!V38+'Summary 345.99'!V38+'Summary 348.99'!V38</f>
        <v>0</v>
      </c>
      <c r="W38" s="203">
        <f>'Summary 340.99'!W38+'Summary 341.99'!W38+'Summary 343.99'!W38+'Summary 345.99'!W38+'Summary 348.99'!W38</f>
        <v>0</v>
      </c>
      <c r="X38" s="203">
        <f>'Summary 340.99'!X38+'Summary 341.99'!X38+'Summary 343.99'!X38+'Summary 345.99'!X38+'Summary 348.99'!X38</f>
        <v>0</v>
      </c>
      <c r="Y38" s="203">
        <f>'Summary 340.99'!Y38+'Summary 341.99'!Y38+'Summary 343.99'!Y38+'Summary 345.99'!Y38+'Summary 348.99'!Y38</f>
        <v>0</v>
      </c>
      <c r="Z38" s="203">
        <f>'Summary 340.99'!Z38+'Summary 341.99'!Z38+'Summary 343.99'!Z38+'Summary 345.99'!Z38+'Summary 348.99'!Z38</f>
        <v>0</v>
      </c>
      <c r="AA38" s="203">
        <f>'Summary 340.99'!AA38+'Summary 341.99'!AA38+'Summary 343.99'!AA38+'Summary 345.99'!AA38+'Summary 348.99'!AA38</f>
        <v>0</v>
      </c>
      <c r="AB38" s="203">
        <f>'Summary 340.99'!AB38+'Summary 341.99'!AB38+'Summary 343.99'!AB38+'Summary 345.99'!AB38+'Summary 348.99'!AB38</f>
        <v>0</v>
      </c>
      <c r="AC38" s="203">
        <f>'Summary 340.99'!AC38+'Summary 341.99'!AC38+'Summary 343.99'!AC38+'Summary 345.99'!AC38+'Summary 348.99'!AC38</f>
        <v>0</v>
      </c>
      <c r="AD38" s="203">
        <f>'Summary 340.99'!AD38+'Summary 341.99'!AD38+'Summary 343.99'!AD38+'Summary 345.99'!AD38+'Summary 348.99'!AD38</f>
        <v>0</v>
      </c>
      <c r="AE38" s="203">
        <f>'Summary 340.99'!AE38+'Summary 341.99'!AE38+'Summary 343.99'!AE38+'Summary 345.99'!AE38+'Summary 348.99'!AE38</f>
        <v>0</v>
      </c>
      <c r="AF38" s="203">
        <f>'Summary 340.99'!AF38+'Summary 341.99'!AF38+'Summary 343.99'!AF38+'Summary 345.99'!AF38+'Summary 348.99'!AF38</f>
        <v>0</v>
      </c>
      <c r="AG38" s="203">
        <f>'Summary 340.99'!AG38+'Summary 341.99'!AG38+'Summary 343.99'!AG38+'Summary 345.99'!AG38+'Summary 348.99'!AG38</f>
        <v>0</v>
      </c>
      <c r="AH38" s="203">
        <f>'Summary 340.99'!AH38+'Summary 341.99'!AH38+'Summary 343.99'!AH38+'Summary 345.99'!AH38+'Summary 348.99'!AH38</f>
        <v>0</v>
      </c>
      <c r="AI38" s="203">
        <f>'Summary 340.99'!AI38+'Summary 341.99'!AI38+'Summary 343.99'!AI38+'Summary 345.99'!AI38+'Summary 348.99'!AI38</f>
        <v>0</v>
      </c>
      <c r="AJ38" s="203">
        <f>'Summary 340.99'!AJ38+'Summary 341.99'!AJ38+'Summary 343.99'!AJ38+'Summary 345.99'!AJ38+'Summary 348.99'!AJ38</f>
        <v>0</v>
      </c>
      <c r="AK38" s="203">
        <f>'Summary 340.99'!AK38+'Summary 341.99'!AK38+'Summary 343.99'!AK38+'Summary 345.99'!AK38+'Summary 348.99'!AK38</f>
        <v>0</v>
      </c>
      <c r="AL38" s="203">
        <f>'Summary 340.99'!AL38+'Summary 341.99'!AL38+'Summary 343.99'!AL38+'Summary 345.99'!AL38+'Summary 348.99'!AL38</f>
        <v>0</v>
      </c>
      <c r="AM38" s="203">
        <f>'Summary 340.99'!AM38+'Summary 341.99'!AM38+'Summary 343.99'!AM38+'Summary 345.99'!AM38+'Summary 348.99'!AM38</f>
        <v>83333.33</v>
      </c>
      <c r="AN38" s="203">
        <f>'Summary 340.99'!AN38+'Summary 341.99'!AN38+'Summary 343.99'!AN38+'Summary 345.99'!AN38+'Summary 348.99'!AN38</f>
        <v>166666.66</v>
      </c>
      <c r="AO38" s="203">
        <f>'Summary 340.99'!AO38+'Summary 341.99'!AO38+'Summary 343.99'!AO38+'Summary 345.99'!AO38+'Summary 348.99'!AO38</f>
        <v>249999.99</v>
      </c>
      <c r="AP38" s="203">
        <f>'Summary 340.99'!AP38+'Summary 341.99'!AP38+'Summary 343.99'!AP38+'Summary 345.99'!AP38+'Summary 348.99'!AP38</f>
        <v>333333.32</v>
      </c>
      <c r="AQ38" s="203">
        <f>'Summary 340.99'!AQ38+'Summary 341.99'!AQ38+'Summary 343.99'!AQ38+'Summary 345.99'!AQ38+'Summary 348.99'!AQ38</f>
        <v>416666.65</v>
      </c>
      <c r="AR38" s="203">
        <f>'Summary 340.99'!AR38+'Summary 341.99'!AR38+'Summary 343.99'!AR38+'Summary 345.99'!AR38+'Summary 348.99'!AR38</f>
        <v>499999.98</v>
      </c>
      <c r="AS38" s="203">
        <f>'Summary 340.99'!AS38+'Summary 341.99'!AS38+'Summary 343.99'!AS38+'Summary 345.99'!AS38+'Summary 348.99'!AS38</f>
        <v>583333.30999999994</v>
      </c>
      <c r="AT38" s="203">
        <f>'Summary 340.99'!AT38+'Summary 341.99'!AT38+'Summary 343.99'!AT38+'Summary 345.99'!AT38+'Summary 348.99'!AT38</f>
        <v>666666.6399999999</v>
      </c>
      <c r="AU38" s="203">
        <f>'Summary 340.99'!AU38+'Summary 341.99'!AU38+'Summary 343.99'!AU38+'Summary 345.99'!AU38+'Summary 348.99'!AU38</f>
        <v>749999.97</v>
      </c>
      <c r="AV38" s="203">
        <f>'Summary 340.99'!AV38+'Summary 341.99'!AV38+'Summary 343.99'!AV38+'Summary 345.99'!AV38+'Summary 348.99'!AV38</f>
        <v>833333.3</v>
      </c>
      <c r="AW38" s="203">
        <f>'Summary 340.99'!AW38+'Summary 341.99'!AW38+'Summary 343.99'!AW38+'Summary 345.99'!AW38+'Summary 348.99'!AW38</f>
        <v>916666.63000000012</v>
      </c>
      <c r="AX38" s="203">
        <f>'Summary 340.99'!AX38+'Summary 341.99'!AX38+'Summary 343.99'!AX38+'Summary 345.99'!AX38+'Summary 348.99'!AX38</f>
        <v>999999.9600000002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499999.97999999992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999999.9600000002</v>
      </c>
    </row>
    <row r="39" spans="1:62" x14ac:dyDescent="0.25">
      <c r="A39" s="3" t="s">
        <v>37</v>
      </c>
      <c r="B39" s="203">
        <f>'Summary 340.99'!B39+'Summary 341.99'!B39+'Summary 343.99'!B39+'Summary 345.99'!B39+'Summary 348.99'!B39</f>
        <v>0</v>
      </c>
      <c r="C39" s="203">
        <f>'Summary 340.99'!C39+'Summary 341.99'!C39+'Summary 343.99'!C39+'Summary 345.99'!C39+'Summary 348.99'!C39</f>
        <v>0</v>
      </c>
      <c r="D39" s="203">
        <f>'Summary 340.99'!D39+'Summary 341.99'!D39+'Summary 343.99'!D39+'Summary 345.99'!D39+'Summary 348.99'!D39</f>
        <v>0</v>
      </c>
      <c r="E39" s="203">
        <f>'Summary 340.99'!E39+'Summary 341.99'!E39+'Summary 343.99'!E39+'Summary 345.99'!E39+'Summary 348.99'!E39</f>
        <v>0</v>
      </c>
      <c r="F39" s="203">
        <f>'Summary 340.99'!F39+'Summary 341.99'!F39+'Summary 343.99'!F39+'Summary 345.99'!F39+'Summary 348.99'!F39</f>
        <v>0</v>
      </c>
      <c r="G39" s="203">
        <f>'Summary 340.99'!G39+'Summary 341.99'!G39+'Summary 343.99'!G39+'Summary 345.99'!G39+'Summary 348.99'!G39</f>
        <v>0</v>
      </c>
      <c r="H39" s="203">
        <f>'Summary 340.99'!H39+'Summary 341.99'!H39+'Summary 343.99'!H39+'Summary 345.99'!H39+'Summary 348.99'!H39</f>
        <v>0</v>
      </c>
      <c r="I39" s="203">
        <f>'Summary 340.99'!I39+'Summary 341.99'!I39+'Summary 343.99'!I39+'Summary 345.99'!I39+'Summary 348.99'!I39</f>
        <v>0</v>
      </c>
      <c r="J39" s="203">
        <f>'Summary 340.99'!J39+'Summary 341.99'!J39+'Summary 343.99'!J39+'Summary 345.99'!J39+'Summary 348.99'!J39</f>
        <v>0</v>
      </c>
      <c r="K39" s="203">
        <f>'Summary 340.99'!K39+'Summary 341.99'!K39+'Summary 343.99'!K39+'Summary 345.99'!K39+'Summary 348.99'!K39</f>
        <v>0</v>
      </c>
      <c r="L39" s="203">
        <f>'Summary 340.99'!L39+'Summary 341.99'!L39+'Summary 343.99'!L39+'Summary 345.99'!L39+'Summary 348.99'!L39</f>
        <v>0</v>
      </c>
      <c r="M39" s="203">
        <f>'Summary 340.99'!M39+'Summary 341.99'!M39+'Summary 343.99'!M39+'Summary 345.99'!M39+'Summary 348.99'!M39</f>
        <v>0</v>
      </c>
      <c r="N39" s="203">
        <f>'Summary 340.99'!N39+'Summary 341.99'!N39+'Summary 343.99'!N39+'Summary 345.99'!N39+'Summary 348.99'!N39</f>
        <v>0</v>
      </c>
      <c r="O39" s="203">
        <f>'Summary 340.99'!O39+'Summary 341.99'!O39+'Summary 343.99'!O39+'Summary 345.99'!O39+'Summary 348.99'!O39</f>
        <v>0</v>
      </c>
      <c r="P39" s="203">
        <f>'Summary 340.99'!P39+'Summary 341.99'!P39+'Summary 343.99'!P39+'Summary 345.99'!P39+'Summary 348.99'!P39</f>
        <v>0</v>
      </c>
      <c r="Q39" s="203">
        <f>'Summary 340.99'!Q39+'Summary 341.99'!Q39+'Summary 343.99'!Q39+'Summary 345.99'!Q39+'Summary 348.99'!Q39</f>
        <v>0</v>
      </c>
      <c r="R39" s="203">
        <f>'Summary 340.99'!R39+'Summary 341.99'!R39+'Summary 343.99'!R39+'Summary 345.99'!R39+'Summary 348.99'!R39</f>
        <v>0</v>
      </c>
      <c r="S39" s="203">
        <f>'Summary 340.99'!S39+'Summary 341.99'!S39+'Summary 343.99'!S39+'Summary 345.99'!S39+'Summary 348.99'!S39</f>
        <v>0</v>
      </c>
      <c r="T39" s="203">
        <f>'Summary 340.99'!T39+'Summary 341.99'!T39+'Summary 343.99'!T39+'Summary 345.99'!T39+'Summary 348.99'!T39</f>
        <v>0</v>
      </c>
      <c r="U39" s="203">
        <f>'Summary 340.99'!U39+'Summary 341.99'!U39+'Summary 343.99'!U39+'Summary 345.99'!U39+'Summary 348.99'!U39</f>
        <v>0</v>
      </c>
      <c r="V39" s="203">
        <f>'Summary 340.99'!V39+'Summary 341.99'!V39+'Summary 343.99'!V39+'Summary 345.99'!V39+'Summary 348.99'!V39</f>
        <v>0</v>
      </c>
      <c r="W39" s="203">
        <f>'Summary 340.99'!W39+'Summary 341.99'!W39+'Summary 343.99'!W39+'Summary 345.99'!W39+'Summary 348.99'!W39</f>
        <v>0</v>
      </c>
      <c r="X39" s="203">
        <f>'Summary 340.99'!X39+'Summary 341.99'!X39+'Summary 343.99'!X39+'Summary 345.99'!X39+'Summary 348.99'!X39</f>
        <v>0</v>
      </c>
      <c r="Y39" s="203">
        <f>'Summary 340.99'!Y39+'Summary 341.99'!Y39+'Summary 343.99'!Y39+'Summary 345.99'!Y39+'Summary 348.99'!Y39</f>
        <v>0</v>
      </c>
      <c r="Z39" s="203">
        <f>'Summary 340.99'!Z39+'Summary 341.99'!Z39+'Summary 343.99'!Z39+'Summary 345.99'!Z39+'Summary 348.99'!Z39</f>
        <v>0</v>
      </c>
      <c r="AA39" s="203">
        <f>'Summary 340.99'!AA39+'Summary 341.99'!AA39+'Summary 343.99'!AA39+'Summary 345.99'!AA39+'Summary 348.99'!AA39</f>
        <v>0</v>
      </c>
      <c r="AB39" s="203">
        <f>'Summary 340.99'!AB39+'Summary 341.99'!AB39+'Summary 343.99'!AB39+'Summary 345.99'!AB39+'Summary 348.99'!AB39</f>
        <v>0</v>
      </c>
      <c r="AC39" s="203">
        <f>'Summary 340.99'!AC39+'Summary 341.99'!AC39+'Summary 343.99'!AC39+'Summary 345.99'!AC39+'Summary 348.99'!AC39</f>
        <v>0</v>
      </c>
      <c r="AD39" s="203">
        <f>'Summary 340.99'!AD39+'Summary 341.99'!AD39+'Summary 343.99'!AD39+'Summary 345.99'!AD39+'Summary 348.99'!AD39</f>
        <v>0</v>
      </c>
      <c r="AE39" s="203">
        <f>'Summary 340.99'!AE39+'Summary 341.99'!AE39+'Summary 343.99'!AE39+'Summary 345.99'!AE39+'Summary 348.99'!AE39</f>
        <v>0</v>
      </c>
      <c r="AF39" s="203">
        <f>'Summary 340.99'!AF39+'Summary 341.99'!AF39+'Summary 343.99'!AF39+'Summary 345.99'!AF39+'Summary 348.99'!AF39</f>
        <v>0</v>
      </c>
      <c r="AG39" s="203">
        <f>'Summary 340.99'!AG39+'Summary 341.99'!AG39+'Summary 343.99'!AG39+'Summary 345.99'!AG39+'Summary 348.99'!AG39</f>
        <v>0</v>
      </c>
      <c r="AH39" s="203">
        <f>'Summary 340.99'!AH39+'Summary 341.99'!AH39+'Summary 343.99'!AH39+'Summary 345.99'!AH39+'Summary 348.99'!AH39</f>
        <v>0</v>
      </c>
      <c r="AI39" s="203">
        <f>'Summary 340.99'!AI39+'Summary 341.99'!AI39+'Summary 343.99'!AI39+'Summary 345.99'!AI39+'Summary 348.99'!AI39</f>
        <v>18047918.589999996</v>
      </c>
      <c r="AJ39" s="203">
        <f>'Summary 340.99'!AJ39+'Summary 341.99'!AJ39+'Summary 343.99'!AJ39+'Summary 345.99'!AJ39+'Summary 348.99'!AJ39</f>
        <v>18080168.199999996</v>
      </c>
      <c r="AK39" s="203">
        <f>'Summary 340.99'!AK39+'Summary 341.99'!AK39+'Summary 343.99'!AK39+'Summary 345.99'!AK39+'Summary 348.99'!AK39</f>
        <v>19063454.459999997</v>
      </c>
      <c r="AL39" s="203">
        <f>'Summary 340.99'!AL39+'Summary 341.99'!AL39+'Summary 343.99'!AL39+'Summary 345.99'!AL39+'Summary 348.99'!AL39</f>
        <v>19063454.459999997</v>
      </c>
      <c r="AM39" s="203">
        <f>'Summary 340.99'!AM39+'Summary 341.99'!AM39+'Summary 343.99'!AM39+'Summary 345.99'!AM39+'Summary 348.99'!AM39</f>
        <v>19063454.459999997</v>
      </c>
      <c r="AN39" s="203">
        <f>'Summary 340.99'!AN39+'Summary 341.99'!AN39+'Summary 343.99'!AN39+'Summary 345.99'!AN39+'Summary 348.99'!AN39</f>
        <v>19063454.459999997</v>
      </c>
      <c r="AO39" s="203">
        <f>'Summary 340.99'!AO39+'Summary 341.99'!AO39+'Summary 343.99'!AO39+'Summary 345.99'!AO39+'Summary 348.99'!AO39</f>
        <v>19063454.459999997</v>
      </c>
      <c r="AP39" s="203">
        <f>'Summary 340.99'!AP39+'Summary 341.99'!AP39+'Summary 343.99'!AP39+'Summary 345.99'!AP39+'Summary 348.99'!AP39</f>
        <v>19063454.459999997</v>
      </c>
      <c r="AQ39" s="203">
        <f>'Summary 340.99'!AQ39+'Summary 341.99'!AQ39+'Summary 343.99'!AQ39+'Summary 345.99'!AQ39+'Summary 348.99'!AQ39</f>
        <v>19063454.459999997</v>
      </c>
      <c r="AR39" s="203">
        <f>'Summary 340.99'!AR39+'Summary 341.99'!AR39+'Summary 343.99'!AR39+'Summary 345.99'!AR39+'Summary 348.99'!AR39</f>
        <v>19063454.459999997</v>
      </c>
      <c r="AS39" s="203">
        <f>'Summary 340.99'!AS39+'Summary 341.99'!AS39+'Summary 343.99'!AS39+'Summary 345.99'!AS39+'Summary 348.99'!AS39</f>
        <v>19063454.459999997</v>
      </c>
      <c r="AT39" s="203">
        <f>'Summary 340.99'!AT39+'Summary 341.99'!AT39+'Summary 343.99'!AT39+'Summary 345.99'!AT39+'Summary 348.99'!AT39</f>
        <v>19063454.459999997</v>
      </c>
      <c r="AU39" s="203">
        <f>'Summary 340.99'!AU39+'Summary 341.99'!AU39+'Summary 343.99'!AU39+'Summary 345.99'!AU39+'Summary 348.99'!AU39</f>
        <v>19063454.459999997</v>
      </c>
      <c r="AV39" s="203">
        <f>'Summary 340.99'!AV39+'Summary 341.99'!AV39+'Summary 343.99'!AV39+'Summary 345.99'!AV39+'Summary 348.99'!AV39</f>
        <v>19063454.459999997</v>
      </c>
      <c r="AW39" s="203">
        <f>'Summary 340.99'!AW39+'Summary 341.99'!AW39+'Summary 343.99'!AW39+'Summary 345.99'!AW39+'Summary 348.99'!AW39</f>
        <v>19063454.459999997</v>
      </c>
      <c r="AX39" s="203">
        <f>'Summary 340.99'!AX39+'Summary 341.99'!AX39+'Summary 343.99'!AX39+'Summary 345.99'!AX39+'Summary 348.99'!AX39</f>
        <v>19063454.459999997</v>
      </c>
      <c r="AZ39" s="11">
        <f t="shared" si="1"/>
        <v>0</v>
      </c>
      <c r="BA39" s="11">
        <f t="shared" si="2"/>
        <v>0</v>
      </c>
      <c r="BB39" s="11">
        <f t="shared" si="3"/>
        <v>5711922.7469230751</v>
      </c>
      <c r="BC39" s="11">
        <f t="shared" si="4"/>
        <v>19063454.460000001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19063454.459999997</v>
      </c>
      <c r="BJ39" s="135">
        <f t="shared" si="9"/>
        <v>0</v>
      </c>
    </row>
    <row r="40" spans="1:62" x14ac:dyDescent="0.25">
      <c r="A40" s="3" t="s">
        <v>38</v>
      </c>
      <c r="B40" s="203">
        <f>'Summary 340.99'!B40+'Summary 341.99'!B40+'Summary 343.99'!B40+'Summary 345.99'!B40+'Summary 348.99'!B40</f>
        <v>0</v>
      </c>
      <c r="C40" s="203">
        <f>'Summary 340.99'!C40+'Summary 341.99'!C40+'Summary 343.99'!C40+'Summary 345.99'!C40+'Summary 348.99'!C40</f>
        <v>0</v>
      </c>
      <c r="D40" s="203">
        <f>'Summary 340.99'!D40+'Summary 341.99'!D40+'Summary 343.99'!D40+'Summary 345.99'!D40+'Summary 348.99'!D40</f>
        <v>0</v>
      </c>
      <c r="E40" s="203">
        <f>'Summary 340.99'!E40+'Summary 341.99'!E40+'Summary 343.99'!E40+'Summary 345.99'!E40+'Summary 348.99'!E40</f>
        <v>0</v>
      </c>
      <c r="F40" s="203">
        <f>'Summary 340.99'!F40+'Summary 341.99'!F40+'Summary 343.99'!F40+'Summary 345.99'!F40+'Summary 348.99'!F40</f>
        <v>0</v>
      </c>
      <c r="G40" s="203">
        <f>'Summary 340.99'!G40+'Summary 341.99'!G40+'Summary 343.99'!G40+'Summary 345.99'!G40+'Summary 348.99'!G40</f>
        <v>0</v>
      </c>
      <c r="H40" s="203">
        <f>'Summary 340.99'!H40+'Summary 341.99'!H40+'Summary 343.99'!H40+'Summary 345.99'!H40+'Summary 348.99'!H40</f>
        <v>0</v>
      </c>
      <c r="I40" s="203">
        <f>'Summary 340.99'!I40+'Summary 341.99'!I40+'Summary 343.99'!I40+'Summary 345.99'!I40+'Summary 348.99'!I40</f>
        <v>0</v>
      </c>
      <c r="J40" s="203">
        <f>'Summary 340.99'!J40+'Summary 341.99'!J40+'Summary 343.99'!J40+'Summary 345.99'!J40+'Summary 348.99'!J40</f>
        <v>0</v>
      </c>
      <c r="K40" s="203">
        <f>'Summary 340.99'!K40+'Summary 341.99'!K40+'Summary 343.99'!K40+'Summary 345.99'!K40+'Summary 348.99'!K40</f>
        <v>0</v>
      </c>
      <c r="L40" s="203">
        <f>'Summary 340.99'!L40+'Summary 341.99'!L40+'Summary 343.99'!L40+'Summary 345.99'!L40+'Summary 348.99'!L40</f>
        <v>0</v>
      </c>
      <c r="M40" s="203">
        <f>'Summary 340.99'!M40+'Summary 341.99'!M40+'Summary 343.99'!M40+'Summary 345.99'!M40+'Summary 348.99'!M40</f>
        <v>0</v>
      </c>
      <c r="N40" s="203">
        <f>'Summary 340.99'!N40+'Summary 341.99'!N40+'Summary 343.99'!N40+'Summary 345.99'!N40+'Summary 348.99'!N40</f>
        <v>0</v>
      </c>
      <c r="O40" s="203">
        <f>'Summary 340.99'!O40+'Summary 341.99'!O40+'Summary 343.99'!O40+'Summary 345.99'!O40+'Summary 348.99'!O40</f>
        <v>0</v>
      </c>
      <c r="P40" s="203">
        <f>'Summary 340.99'!P40+'Summary 341.99'!P40+'Summary 343.99'!P40+'Summary 345.99'!P40+'Summary 348.99'!P40</f>
        <v>0</v>
      </c>
      <c r="Q40" s="203">
        <f>'Summary 340.99'!Q40+'Summary 341.99'!Q40+'Summary 343.99'!Q40+'Summary 345.99'!Q40+'Summary 348.99'!Q40</f>
        <v>0</v>
      </c>
      <c r="R40" s="203">
        <f>'Summary 340.99'!R40+'Summary 341.99'!R40+'Summary 343.99'!R40+'Summary 345.99'!R40+'Summary 348.99'!R40</f>
        <v>0</v>
      </c>
      <c r="S40" s="203">
        <f>'Summary 340.99'!S40+'Summary 341.99'!S40+'Summary 343.99'!S40+'Summary 345.99'!S40+'Summary 348.99'!S40</f>
        <v>0</v>
      </c>
      <c r="T40" s="203">
        <f>'Summary 340.99'!T40+'Summary 341.99'!T40+'Summary 343.99'!T40+'Summary 345.99'!T40+'Summary 348.99'!T40</f>
        <v>0</v>
      </c>
      <c r="U40" s="203">
        <f>'Summary 340.99'!U40+'Summary 341.99'!U40+'Summary 343.99'!U40+'Summary 345.99'!U40+'Summary 348.99'!U40</f>
        <v>0</v>
      </c>
      <c r="V40" s="203">
        <f>'Summary 340.99'!V40+'Summary 341.99'!V40+'Summary 343.99'!V40+'Summary 345.99'!V40+'Summary 348.99'!V40</f>
        <v>0</v>
      </c>
      <c r="W40" s="203">
        <f>'Summary 340.99'!W40+'Summary 341.99'!W40+'Summary 343.99'!W40+'Summary 345.99'!W40+'Summary 348.99'!W40</f>
        <v>0</v>
      </c>
      <c r="X40" s="203">
        <f>'Summary 340.99'!X40+'Summary 341.99'!X40+'Summary 343.99'!X40+'Summary 345.99'!X40+'Summary 348.99'!X40</f>
        <v>0</v>
      </c>
      <c r="Y40" s="203">
        <f>'Summary 340.99'!Y40+'Summary 341.99'!Y40+'Summary 343.99'!Y40+'Summary 345.99'!Y40+'Summary 348.99'!Y40</f>
        <v>0</v>
      </c>
      <c r="Z40" s="203">
        <f>'Summary 340.99'!Z40+'Summary 341.99'!Z40+'Summary 343.99'!Z40+'Summary 345.99'!Z40+'Summary 348.99'!Z40</f>
        <v>0</v>
      </c>
      <c r="AA40" s="203">
        <f>'Summary 340.99'!AA40+'Summary 341.99'!AA40+'Summary 343.99'!AA40+'Summary 345.99'!AA40+'Summary 348.99'!AA40</f>
        <v>0</v>
      </c>
      <c r="AB40" s="203">
        <f>'Summary 340.99'!AB40+'Summary 341.99'!AB40+'Summary 343.99'!AB40+'Summary 345.99'!AB40+'Summary 348.99'!AB40</f>
        <v>0</v>
      </c>
      <c r="AC40" s="203">
        <f>'Summary 340.99'!AC40+'Summary 341.99'!AC40+'Summary 343.99'!AC40+'Summary 345.99'!AC40+'Summary 348.99'!AC40</f>
        <v>0</v>
      </c>
      <c r="AD40" s="203">
        <f>'Summary 340.99'!AD40+'Summary 341.99'!AD40+'Summary 343.99'!AD40+'Summary 345.99'!AD40+'Summary 348.99'!AD40</f>
        <v>0</v>
      </c>
      <c r="AE40" s="203">
        <f>'Summary 340.99'!AE40+'Summary 341.99'!AE40+'Summary 343.99'!AE40+'Summary 345.99'!AE40+'Summary 348.99'!AE40</f>
        <v>0</v>
      </c>
      <c r="AF40" s="203">
        <f>'Summary 340.99'!AF40+'Summary 341.99'!AF40+'Summary 343.99'!AF40+'Summary 345.99'!AF40+'Summary 348.99'!AF40</f>
        <v>0</v>
      </c>
      <c r="AG40" s="203">
        <f>'Summary 340.99'!AG40+'Summary 341.99'!AG40+'Summary 343.99'!AG40+'Summary 345.99'!AG40+'Summary 348.99'!AG40</f>
        <v>0</v>
      </c>
      <c r="AH40" s="203">
        <f>'Summary 340.99'!AH40+'Summary 341.99'!AH40+'Summary 343.99'!AH40+'Summary 345.99'!AH40+'Summary 348.99'!AH40</f>
        <v>0</v>
      </c>
      <c r="AI40" s="203">
        <f>'Summary 340.99'!AI40+'Summary 341.99'!AI40+'Summary 343.99'!AI40+'Summary 345.99'!AI40+'Summary 348.99'!AI40</f>
        <v>0</v>
      </c>
      <c r="AJ40" s="203">
        <f>'Summary 340.99'!AJ40+'Summary 341.99'!AJ40+'Summary 343.99'!AJ40+'Summary 345.99'!AJ40+'Summary 348.99'!AJ40</f>
        <v>0</v>
      </c>
      <c r="AK40" s="203">
        <f>'Summary 340.99'!AK40+'Summary 341.99'!AK40+'Summary 343.99'!AK40+'Summary 345.99'!AK40+'Summary 348.99'!AK40</f>
        <v>0</v>
      </c>
      <c r="AL40" s="203">
        <f>'Summary 340.99'!AL40+'Summary 341.99'!AL40+'Summary 343.99'!AL40+'Summary 345.99'!AL40+'Summary 348.99'!AL40</f>
        <v>45852658.620000012</v>
      </c>
      <c r="AM40" s="203">
        <f>'Summary 340.99'!AM40+'Summary 341.99'!AM40+'Summary 343.99'!AM40+'Summary 345.99'!AM40+'Summary 348.99'!AM40</f>
        <v>50101197.900000013</v>
      </c>
      <c r="AN40" s="203">
        <f>'Summary 340.99'!AN40+'Summary 341.99'!AN40+'Summary 343.99'!AN40+'Summary 345.99'!AN40+'Summary 348.99'!AN40</f>
        <v>50156035.350000016</v>
      </c>
      <c r="AO40" s="203">
        <f>'Summary 340.99'!AO40+'Summary 341.99'!AO40+'Summary 343.99'!AO40+'Summary 345.99'!AO40+'Summary 348.99'!AO40</f>
        <v>50156035.350000016</v>
      </c>
      <c r="AP40" s="203">
        <f>'Summary 340.99'!AP40+'Summary 341.99'!AP40+'Summary 343.99'!AP40+'Summary 345.99'!AP40+'Summary 348.99'!AP40</f>
        <v>50156035.350000016</v>
      </c>
      <c r="AQ40" s="203">
        <f>'Summary 340.99'!AQ40+'Summary 341.99'!AQ40+'Summary 343.99'!AQ40+'Summary 345.99'!AQ40+'Summary 348.99'!AQ40</f>
        <v>50156035.350000016</v>
      </c>
      <c r="AR40" s="203">
        <f>'Summary 340.99'!AR40+'Summary 341.99'!AR40+'Summary 343.99'!AR40+'Summary 345.99'!AR40+'Summary 348.99'!AR40</f>
        <v>50156035.350000016</v>
      </c>
      <c r="AS40" s="203">
        <f>'Summary 340.99'!AS40+'Summary 341.99'!AS40+'Summary 343.99'!AS40+'Summary 345.99'!AS40+'Summary 348.99'!AS40</f>
        <v>50156035.350000016</v>
      </c>
      <c r="AT40" s="203">
        <f>'Summary 340.99'!AT40+'Summary 341.99'!AT40+'Summary 343.99'!AT40+'Summary 345.99'!AT40+'Summary 348.99'!AT40</f>
        <v>50156035.350000016</v>
      </c>
      <c r="AU40" s="203">
        <f>'Summary 340.99'!AU40+'Summary 341.99'!AU40+'Summary 343.99'!AU40+'Summary 345.99'!AU40+'Summary 348.99'!AU40</f>
        <v>50156035.350000016</v>
      </c>
      <c r="AV40" s="203">
        <f>'Summary 340.99'!AV40+'Summary 341.99'!AV40+'Summary 343.99'!AV40+'Summary 345.99'!AV40+'Summary 348.99'!AV40</f>
        <v>50156035.350000016</v>
      </c>
      <c r="AW40" s="203">
        <f>'Summary 340.99'!AW40+'Summary 341.99'!AW40+'Summary 343.99'!AW40+'Summary 345.99'!AW40+'Summary 348.99'!AW40</f>
        <v>50156035.350000016</v>
      </c>
      <c r="AX40" s="203">
        <f>'Summary 340.99'!AX40+'Summary 341.99'!AX40+'Summary 343.99'!AX40+'Summary 345.99'!AX40+'Summary 348.99'!AX40</f>
        <v>50156035.350000016</v>
      </c>
      <c r="AZ40" s="11">
        <f t="shared" si="1"/>
        <v>0</v>
      </c>
      <c r="BA40" s="11">
        <f t="shared" si="2"/>
        <v>0</v>
      </c>
      <c r="BB40" s="11">
        <f t="shared" si="3"/>
        <v>3527127.5861538472</v>
      </c>
      <c r="BC40" s="11">
        <f t="shared" si="4"/>
        <v>49820788.105384633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45852658.620000012</v>
      </c>
      <c r="BJ40" s="135">
        <f t="shared" si="9"/>
        <v>4303376.7300000042</v>
      </c>
    </row>
    <row r="41" spans="1:62" x14ac:dyDescent="0.25">
      <c r="A41" s="3" t="s">
        <v>39</v>
      </c>
      <c r="B41" s="203">
        <f>'Summary 340.99'!B41+'Summary 341.99'!B41+'Summary 343.99'!B41+'Summary 345.99'!B41+'Summary 348.99'!B41</f>
        <v>0</v>
      </c>
      <c r="C41" s="203">
        <f>'Summary 340.99'!C41+'Summary 341.99'!C41+'Summary 343.99'!C41+'Summary 345.99'!C41+'Summary 348.99'!C41</f>
        <v>0</v>
      </c>
      <c r="D41" s="203">
        <f>'Summary 340.99'!D41+'Summary 341.99'!D41+'Summary 343.99'!D41+'Summary 345.99'!D41+'Summary 348.99'!D41</f>
        <v>0</v>
      </c>
      <c r="E41" s="203">
        <f>'Summary 340.99'!E41+'Summary 341.99'!E41+'Summary 343.99'!E41+'Summary 345.99'!E41+'Summary 348.99'!E41</f>
        <v>0</v>
      </c>
      <c r="F41" s="203">
        <f>'Summary 340.99'!F41+'Summary 341.99'!F41+'Summary 343.99'!F41+'Summary 345.99'!F41+'Summary 348.99'!F41</f>
        <v>0</v>
      </c>
      <c r="G41" s="203">
        <f>'Summary 340.99'!G41+'Summary 341.99'!G41+'Summary 343.99'!G41+'Summary 345.99'!G41+'Summary 348.99'!G41</f>
        <v>0</v>
      </c>
      <c r="H41" s="203">
        <f>'Summary 340.99'!H41+'Summary 341.99'!H41+'Summary 343.99'!H41+'Summary 345.99'!H41+'Summary 348.99'!H41</f>
        <v>0</v>
      </c>
      <c r="I41" s="203">
        <f>'Summary 340.99'!I41+'Summary 341.99'!I41+'Summary 343.99'!I41+'Summary 345.99'!I41+'Summary 348.99'!I41</f>
        <v>0</v>
      </c>
      <c r="J41" s="203">
        <f>'Summary 340.99'!J41+'Summary 341.99'!J41+'Summary 343.99'!J41+'Summary 345.99'!J41+'Summary 348.99'!J41</f>
        <v>0</v>
      </c>
      <c r="K41" s="203">
        <f>'Summary 340.99'!K41+'Summary 341.99'!K41+'Summary 343.99'!K41+'Summary 345.99'!K41+'Summary 348.99'!K41</f>
        <v>0</v>
      </c>
      <c r="L41" s="203">
        <f>'Summary 340.99'!L41+'Summary 341.99'!L41+'Summary 343.99'!L41+'Summary 345.99'!L41+'Summary 348.99'!L41</f>
        <v>0</v>
      </c>
      <c r="M41" s="203">
        <f>'Summary 340.99'!M41+'Summary 341.99'!M41+'Summary 343.99'!M41+'Summary 345.99'!M41+'Summary 348.99'!M41</f>
        <v>0</v>
      </c>
      <c r="N41" s="203">
        <f>'Summary 340.99'!N41+'Summary 341.99'!N41+'Summary 343.99'!N41+'Summary 345.99'!N41+'Summary 348.99'!N41</f>
        <v>0</v>
      </c>
      <c r="O41" s="203">
        <f>'Summary 340.99'!O41+'Summary 341.99'!O41+'Summary 343.99'!O41+'Summary 345.99'!O41+'Summary 348.99'!O41</f>
        <v>0</v>
      </c>
      <c r="P41" s="203">
        <f>'Summary 340.99'!P41+'Summary 341.99'!P41+'Summary 343.99'!P41+'Summary 345.99'!P41+'Summary 348.99'!P41</f>
        <v>0</v>
      </c>
      <c r="Q41" s="203">
        <f>'Summary 340.99'!Q41+'Summary 341.99'!Q41+'Summary 343.99'!Q41+'Summary 345.99'!Q41+'Summary 348.99'!Q41</f>
        <v>0</v>
      </c>
      <c r="R41" s="203">
        <f>'Summary 340.99'!R41+'Summary 341.99'!R41+'Summary 343.99'!R41+'Summary 345.99'!R41+'Summary 348.99'!R41</f>
        <v>0</v>
      </c>
      <c r="S41" s="203">
        <f>'Summary 340.99'!S41+'Summary 341.99'!S41+'Summary 343.99'!S41+'Summary 345.99'!S41+'Summary 348.99'!S41</f>
        <v>0</v>
      </c>
      <c r="T41" s="203">
        <f>'Summary 340.99'!T41+'Summary 341.99'!T41+'Summary 343.99'!T41+'Summary 345.99'!T41+'Summary 348.99'!T41</f>
        <v>0</v>
      </c>
      <c r="U41" s="203">
        <f>'Summary 340.99'!U41+'Summary 341.99'!U41+'Summary 343.99'!U41+'Summary 345.99'!U41+'Summary 348.99'!U41</f>
        <v>0</v>
      </c>
      <c r="V41" s="203">
        <f>'Summary 340.99'!V41+'Summary 341.99'!V41+'Summary 343.99'!V41+'Summary 345.99'!V41+'Summary 348.99'!V41</f>
        <v>0</v>
      </c>
      <c r="W41" s="203">
        <f>'Summary 340.99'!W41+'Summary 341.99'!W41+'Summary 343.99'!W41+'Summary 345.99'!W41+'Summary 348.99'!W41</f>
        <v>0</v>
      </c>
      <c r="X41" s="203">
        <f>'Summary 340.99'!X41+'Summary 341.99'!X41+'Summary 343.99'!X41+'Summary 345.99'!X41+'Summary 348.99'!X41</f>
        <v>0</v>
      </c>
      <c r="Y41" s="203">
        <f>'Summary 340.99'!Y41+'Summary 341.99'!Y41+'Summary 343.99'!Y41+'Summary 345.99'!Y41+'Summary 348.99'!Y41</f>
        <v>0</v>
      </c>
      <c r="Z41" s="203">
        <f>'Summary 340.99'!Z41+'Summary 341.99'!Z41+'Summary 343.99'!Z41+'Summary 345.99'!Z41+'Summary 348.99'!Z41</f>
        <v>0</v>
      </c>
      <c r="AA41" s="203">
        <f>'Summary 340.99'!AA41+'Summary 341.99'!AA41+'Summary 343.99'!AA41+'Summary 345.99'!AA41+'Summary 348.99'!AA41</f>
        <v>88344.37</v>
      </c>
      <c r="AB41" s="203">
        <f>'Summary 340.99'!AB41+'Summary 341.99'!AB41+'Summary 343.99'!AB41+'Summary 345.99'!AB41+'Summary 348.99'!AB41</f>
        <v>344912.01</v>
      </c>
      <c r="AC41" s="203">
        <f>'Summary 340.99'!AC41+'Summary 341.99'!AC41+'Summary 343.99'!AC41+'Summary 345.99'!AC41+'Summary 348.99'!AC41</f>
        <v>433256.34</v>
      </c>
      <c r="AD41" s="203">
        <f>'Summary 340.99'!AD41+'Summary 341.99'!AD41+'Summary 343.99'!AD41+'Summary 345.99'!AD41+'Summary 348.99'!AD41</f>
        <v>546638.4</v>
      </c>
      <c r="AE41" s="203">
        <f>'Summary 340.99'!AE41+'Summary 341.99'!AE41+'Summary 343.99'!AE41+'Summary 345.99'!AE41+'Summary 348.99'!AE41</f>
        <v>634982.73</v>
      </c>
      <c r="AF41" s="203">
        <f>'Summary 340.99'!AF41+'Summary 341.99'!AF41+'Summary 343.99'!AF41+'Summary 345.99'!AF41+'Summary 348.99'!AF41</f>
        <v>772026.53999999992</v>
      </c>
      <c r="AG41" s="203">
        <f>'Summary 340.99'!AG41+'Summary 341.99'!AG41+'Summary 343.99'!AG41+'Summary 345.99'!AG41+'Summary 348.99'!AG41</f>
        <v>860370.86999999988</v>
      </c>
      <c r="AH41" s="203">
        <f>'Summary 340.99'!AH41+'Summary 341.99'!AH41+'Summary 343.99'!AH41+'Summary 345.99'!AH41+'Summary 348.99'!AH41</f>
        <v>948715.19999999984</v>
      </c>
      <c r="AI41" s="203">
        <f>'Summary 340.99'!AI41+'Summary 341.99'!AI41+'Summary 343.99'!AI41+'Summary 345.99'!AI41+'Summary 348.99'!AI41</f>
        <v>1037059.5299999998</v>
      </c>
      <c r="AJ41" s="203">
        <f>'Summary 340.99'!AJ41+'Summary 341.99'!AJ41+'Summary 343.99'!AJ41+'Summary 345.99'!AJ41+'Summary 348.99'!AJ41</f>
        <v>1125403.8599999999</v>
      </c>
      <c r="AK41" s="203">
        <f>'Summary 340.99'!AK41+'Summary 341.99'!AK41+'Summary 343.99'!AK41+'Summary 345.99'!AK41+'Summary 348.99'!AK41</f>
        <v>1213748.19</v>
      </c>
      <c r="AL41" s="203">
        <f>'Summary 340.99'!AL41+'Summary 341.99'!AL41+'Summary 343.99'!AL41+'Summary 345.99'!AL41+'Summary 348.99'!AL41</f>
        <v>1302092.52</v>
      </c>
      <c r="AM41" s="203">
        <f>'Summary 340.99'!AM41+'Summary 341.99'!AM41+'Summary 343.99'!AM41+'Summary 345.99'!AM41+'Summary 348.99'!AM41</f>
        <v>1553314.77</v>
      </c>
      <c r="AN41" s="203">
        <f>'Summary 340.99'!AN41+'Summary 341.99'!AN41+'Summary 343.99'!AN41+'Summary 345.99'!AN41+'Summary 348.99'!AN41</f>
        <v>1804537.02</v>
      </c>
      <c r="AO41" s="203">
        <f>'Summary 340.99'!AO41+'Summary 341.99'!AO41+'Summary 343.99'!AO41+'Summary 345.99'!AO41+'Summary 348.99'!AO41</f>
        <v>2055759.27</v>
      </c>
      <c r="AP41" s="203">
        <f>'Summary 340.99'!AP41+'Summary 341.99'!AP41+'Summary 343.99'!AP41+'Summary 345.99'!AP41+'Summary 348.99'!AP41</f>
        <v>2306981.52</v>
      </c>
      <c r="AQ41" s="203">
        <f>'Summary 340.99'!AQ41+'Summary 341.99'!AQ41+'Summary 343.99'!AQ41+'Summary 345.99'!AQ41+'Summary 348.99'!AQ41</f>
        <v>2558203.7700000005</v>
      </c>
      <c r="AR41" s="203">
        <f>'Summary 340.99'!AR41+'Summary 341.99'!AR41+'Summary 343.99'!AR41+'Summary 345.99'!AR41+'Summary 348.99'!AR41</f>
        <v>2809426.0200000005</v>
      </c>
      <c r="AS41" s="203">
        <f>'Summary 340.99'!AS41+'Summary 341.99'!AS41+'Summary 343.99'!AS41+'Summary 345.99'!AS41+'Summary 348.99'!AS41</f>
        <v>3060648.2700000005</v>
      </c>
      <c r="AT41" s="203">
        <f>'Summary 340.99'!AT41+'Summary 341.99'!AT41+'Summary 343.99'!AT41+'Summary 345.99'!AT41+'Summary 348.99'!AT41</f>
        <v>3311870.5200000005</v>
      </c>
      <c r="AU41" s="203">
        <f>'Summary 340.99'!AU41+'Summary 341.99'!AU41+'Summary 343.99'!AU41+'Summary 345.99'!AU41+'Summary 348.99'!AU41</f>
        <v>3563092.7700000005</v>
      </c>
      <c r="AV41" s="203">
        <f>'Summary 340.99'!AV41+'Summary 341.99'!AV41+'Summary 343.99'!AV41+'Summary 345.99'!AV41+'Summary 348.99'!AV41</f>
        <v>3814315.0200000005</v>
      </c>
      <c r="AW41" s="203">
        <f>'Summary 340.99'!AW41+'Summary 341.99'!AW41+'Summary 343.99'!AW41+'Summary 345.99'!AW41+'Summary 348.99'!AW41</f>
        <v>4065537.2700000005</v>
      </c>
      <c r="AX41" s="203">
        <f>'Summary 340.99'!AX41+'Summary 341.99'!AX41+'Summary 343.99'!AX41+'Summary 345.99'!AX41+'Summary 348.99'!AX41</f>
        <v>4316759.5200000005</v>
      </c>
      <c r="AZ41" s="11">
        <f t="shared" si="1"/>
        <v>0</v>
      </c>
      <c r="BA41" s="11">
        <f t="shared" si="2"/>
        <v>0</v>
      </c>
      <c r="BB41" s="11">
        <f t="shared" si="3"/>
        <v>715965.42769230762</v>
      </c>
      <c r="BC41" s="11">
        <f t="shared" si="4"/>
        <v>2809426.02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1302092.52</v>
      </c>
      <c r="BJ41" s="135">
        <f t="shared" si="9"/>
        <v>3014667.0000000005</v>
      </c>
    </row>
    <row r="42" spans="1:62" x14ac:dyDescent="0.25">
      <c r="A42" s="3" t="s">
        <v>44</v>
      </c>
      <c r="B42" s="203">
        <f>'Summary 340.99'!B42+'Summary 341.99'!B42+'Summary 343.99'!B42+'Summary 345.99'!B42+'Summary 348.99'!B42</f>
        <v>0</v>
      </c>
      <c r="C42" s="203">
        <f>'Summary 340.99'!C42+'Summary 341.99'!C42+'Summary 343.99'!C42+'Summary 345.99'!C42+'Summary 348.99'!C42</f>
        <v>0</v>
      </c>
      <c r="D42" s="203">
        <f>'Summary 340.99'!D42+'Summary 341.99'!D42+'Summary 343.99'!D42+'Summary 345.99'!D42+'Summary 348.99'!D42</f>
        <v>0</v>
      </c>
      <c r="E42" s="203">
        <f>'Summary 340.99'!E42+'Summary 341.99'!E42+'Summary 343.99'!E42+'Summary 345.99'!E42+'Summary 348.99'!E42</f>
        <v>0</v>
      </c>
      <c r="F42" s="203">
        <f>'Summary 340.99'!F42+'Summary 341.99'!F42+'Summary 343.99'!F42+'Summary 345.99'!F42+'Summary 348.99'!F42</f>
        <v>0</v>
      </c>
      <c r="G42" s="203">
        <f>'Summary 340.99'!G42+'Summary 341.99'!G42+'Summary 343.99'!G42+'Summary 345.99'!G42+'Summary 348.99'!G42</f>
        <v>0</v>
      </c>
      <c r="H42" s="203">
        <f>'Summary 340.99'!H42+'Summary 341.99'!H42+'Summary 343.99'!H42+'Summary 345.99'!H42+'Summary 348.99'!H42</f>
        <v>0</v>
      </c>
      <c r="I42" s="203">
        <f>'Summary 340.99'!I42+'Summary 341.99'!I42+'Summary 343.99'!I42+'Summary 345.99'!I42+'Summary 348.99'!I42</f>
        <v>0</v>
      </c>
      <c r="J42" s="203">
        <f>'Summary 340.99'!J42+'Summary 341.99'!J42+'Summary 343.99'!J42+'Summary 345.99'!J42+'Summary 348.99'!J42</f>
        <v>0</v>
      </c>
      <c r="K42" s="203">
        <f>'Summary 340.99'!K42+'Summary 341.99'!K42+'Summary 343.99'!K42+'Summary 345.99'!K42+'Summary 348.99'!K42</f>
        <v>0</v>
      </c>
      <c r="L42" s="203">
        <f>'Summary 340.99'!L42+'Summary 341.99'!L42+'Summary 343.99'!L42+'Summary 345.99'!L42+'Summary 348.99'!L42</f>
        <v>0</v>
      </c>
      <c r="M42" s="203">
        <f>'Summary 340.99'!M42+'Summary 341.99'!M42+'Summary 343.99'!M42+'Summary 345.99'!M42+'Summary 348.99'!M42</f>
        <v>0</v>
      </c>
      <c r="N42" s="203">
        <f>'Summary 340.99'!N42+'Summary 341.99'!N42+'Summary 343.99'!N42+'Summary 345.99'!N42+'Summary 348.99'!N42</f>
        <v>0</v>
      </c>
      <c r="O42" s="203">
        <f>'Summary 340.99'!O42+'Summary 341.99'!O42+'Summary 343.99'!O42+'Summary 345.99'!O42+'Summary 348.99'!O42</f>
        <v>0</v>
      </c>
      <c r="P42" s="203">
        <f>'Summary 340.99'!P42+'Summary 341.99'!P42+'Summary 343.99'!P42+'Summary 345.99'!P42+'Summary 348.99'!P42</f>
        <v>0</v>
      </c>
      <c r="Q42" s="203">
        <f>'Summary 340.99'!Q42+'Summary 341.99'!Q42+'Summary 343.99'!Q42+'Summary 345.99'!Q42+'Summary 348.99'!Q42</f>
        <v>0</v>
      </c>
      <c r="R42" s="203">
        <f>'Summary 340.99'!R42+'Summary 341.99'!R42+'Summary 343.99'!R42+'Summary 345.99'!R42+'Summary 348.99'!R42</f>
        <v>0</v>
      </c>
      <c r="S42" s="203">
        <f>'Summary 340.99'!S42+'Summary 341.99'!S42+'Summary 343.99'!S42+'Summary 345.99'!S42+'Summary 348.99'!S42</f>
        <v>0</v>
      </c>
      <c r="T42" s="203">
        <f>'Summary 340.99'!T42+'Summary 341.99'!T42+'Summary 343.99'!T42+'Summary 345.99'!T42+'Summary 348.99'!T42</f>
        <v>0</v>
      </c>
      <c r="U42" s="203">
        <f>'Summary 340.99'!U42+'Summary 341.99'!U42+'Summary 343.99'!U42+'Summary 345.99'!U42+'Summary 348.99'!U42</f>
        <v>0</v>
      </c>
      <c r="V42" s="203">
        <f>'Summary 340.99'!V42+'Summary 341.99'!V42+'Summary 343.99'!V42+'Summary 345.99'!V42+'Summary 348.99'!V42</f>
        <v>0</v>
      </c>
      <c r="W42" s="203">
        <f>'Summary 340.99'!W42+'Summary 341.99'!W42+'Summary 343.99'!W42+'Summary 345.99'!W42+'Summary 348.99'!W42</f>
        <v>0</v>
      </c>
      <c r="X42" s="203">
        <f>'Summary 340.99'!X42+'Summary 341.99'!X42+'Summary 343.99'!X42+'Summary 345.99'!X42+'Summary 348.99'!X42</f>
        <v>0</v>
      </c>
      <c r="Y42" s="203">
        <f>'Summary 340.99'!Y42+'Summary 341.99'!Y42+'Summary 343.99'!Y42+'Summary 345.99'!Y42+'Summary 348.99'!Y42</f>
        <v>0</v>
      </c>
      <c r="Z42" s="203">
        <f>'Summary 340.99'!Z42+'Summary 341.99'!Z42+'Summary 343.99'!Z42+'Summary 345.99'!Z42+'Summary 348.99'!Z42</f>
        <v>0</v>
      </c>
      <c r="AA42" s="203">
        <f>'Summary 340.99'!AA42+'Summary 341.99'!AA42+'Summary 343.99'!AA42+'Summary 345.99'!AA42+'Summary 348.99'!AA42</f>
        <v>0</v>
      </c>
      <c r="AB42" s="203">
        <f>'Summary 340.99'!AB42+'Summary 341.99'!AB42+'Summary 343.99'!AB42+'Summary 345.99'!AB42+'Summary 348.99'!AB42</f>
        <v>0</v>
      </c>
      <c r="AC42" s="203">
        <f>'Summary 340.99'!AC42+'Summary 341.99'!AC42+'Summary 343.99'!AC42+'Summary 345.99'!AC42+'Summary 348.99'!AC42</f>
        <v>0</v>
      </c>
      <c r="AD42" s="203">
        <f>'Summary 340.99'!AD42+'Summary 341.99'!AD42+'Summary 343.99'!AD42+'Summary 345.99'!AD42+'Summary 348.99'!AD42</f>
        <v>0</v>
      </c>
      <c r="AE42" s="203">
        <f>'Summary 340.99'!AE42+'Summary 341.99'!AE42+'Summary 343.99'!AE42+'Summary 345.99'!AE42+'Summary 348.99'!AE42</f>
        <v>0</v>
      </c>
      <c r="AF42" s="203">
        <f>'Summary 340.99'!AF42+'Summary 341.99'!AF42+'Summary 343.99'!AF42+'Summary 345.99'!AF42+'Summary 348.99'!AF42</f>
        <v>0</v>
      </c>
      <c r="AG42" s="203">
        <f>'Summary 340.99'!AG42+'Summary 341.99'!AG42+'Summary 343.99'!AG42+'Summary 345.99'!AG42+'Summary 348.99'!AG42</f>
        <v>0</v>
      </c>
      <c r="AH42" s="203">
        <f>'Summary 340.99'!AH42+'Summary 341.99'!AH42+'Summary 343.99'!AH42+'Summary 345.99'!AH42+'Summary 348.99'!AH42</f>
        <v>0</v>
      </c>
      <c r="AI42" s="203">
        <f>'Summary 340.99'!AI42+'Summary 341.99'!AI42+'Summary 343.99'!AI42+'Summary 345.99'!AI42+'Summary 348.99'!AI42</f>
        <v>0</v>
      </c>
      <c r="AJ42" s="203">
        <f>'Summary 340.99'!AJ42+'Summary 341.99'!AJ42+'Summary 343.99'!AJ42+'Summary 345.99'!AJ42+'Summary 348.99'!AJ42</f>
        <v>0</v>
      </c>
      <c r="AK42" s="203">
        <f>'Summary 340.99'!AK42+'Summary 341.99'!AK42+'Summary 343.99'!AK42+'Summary 345.99'!AK42+'Summary 348.99'!AK42</f>
        <v>0</v>
      </c>
      <c r="AL42" s="203">
        <f>'Summary 340.99'!AL42+'Summary 341.99'!AL42+'Summary 343.99'!AL42+'Summary 345.99'!AL42+'Summary 348.99'!AL42</f>
        <v>0</v>
      </c>
      <c r="AM42" s="203">
        <f>'Summary 340.99'!AM42+'Summary 341.99'!AM42+'Summary 343.99'!AM42+'Summary 345.99'!AM42+'Summary 348.99'!AM42</f>
        <v>0</v>
      </c>
      <c r="AN42" s="203">
        <f>'Summary 340.99'!AN42+'Summary 341.99'!AN42+'Summary 343.99'!AN42+'Summary 345.99'!AN42+'Summary 348.99'!AN42</f>
        <v>0</v>
      </c>
      <c r="AO42" s="203">
        <f>'Summary 340.99'!AO42+'Summary 341.99'!AO42+'Summary 343.99'!AO42+'Summary 345.99'!AO42+'Summary 348.99'!AO42</f>
        <v>0</v>
      </c>
      <c r="AP42" s="203">
        <f>'Summary 340.99'!AP42+'Summary 341.99'!AP42+'Summary 343.99'!AP42+'Summary 345.99'!AP42+'Summary 348.99'!AP42</f>
        <v>0</v>
      </c>
      <c r="AQ42" s="203">
        <f>'Summary 340.99'!AQ42+'Summary 341.99'!AQ42+'Summary 343.99'!AQ42+'Summary 345.99'!AQ42+'Summary 348.99'!AQ42</f>
        <v>0</v>
      </c>
      <c r="AR42" s="203">
        <f>'Summary 340.99'!AR42+'Summary 341.99'!AR42+'Summary 343.99'!AR42+'Summary 345.99'!AR42+'Summary 348.99'!AR42</f>
        <v>0</v>
      </c>
      <c r="AS42" s="203">
        <f>'Summary 340.99'!AS42+'Summary 341.99'!AS42+'Summary 343.99'!AS42+'Summary 345.99'!AS42+'Summary 348.99'!AS42</f>
        <v>0</v>
      </c>
      <c r="AT42" s="203">
        <f>'Summary 340.99'!AT42+'Summary 341.99'!AT42+'Summary 343.99'!AT42+'Summary 345.99'!AT42+'Summary 348.99'!AT42</f>
        <v>0</v>
      </c>
      <c r="AU42" s="203">
        <f>'Summary 340.99'!AU42+'Summary 341.99'!AU42+'Summary 343.99'!AU42+'Summary 345.99'!AU42+'Summary 348.99'!AU42</f>
        <v>0</v>
      </c>
      <c r="AV42" s="203">
        <f>'Summary 340.99'!AV42+'Summary 341.99'!AV42+'Summary 343.99'!AV42+'Summary 345.99'!AV42+'Summary 348.99'!AV42</f>
        <v>0</v>
      </c>
      <c r="AW42" s="203">
        <f>'Summary 340.99'!AW42+'Summary 341.99'!AW42+'Summary 343.99'!AW42+'Summary 345.99'!AW42+'Summary 348.99'!AW42</f>
        <v>0</v>
      </c>
      <c r="AX42" s="203">
        <f>'Summary 340.99'!AX42+'Summary 341.99'!AX42+'Summary 343.99'!AX42+'Summary 345.99'!AX42+'Summary 348.99'!AX42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>
        <f>'Summary 340.99'!B43+'Summary 341.99'!B43+'Summary 343.99'!B43+'Summary 345.99'!B43+'Summary 348.99'!B43</f>
        <v>0</v>
      </c>
      <c r="C43" s="203">
        <f>'Summary 340.99'!C43+'Summary 341.99'!C43+'Summary 343.99'!C43+'Summary 345.99'!C43+'Summary 348.99'!C43</f>
        <v>0</v>
      </c>
      <c r="D43" s="203">
        <f>'Summary 340.99'!D43+'Summary 341.99'!D43+'Summary 343.99'!D43+'Summary 345.99'!D43+'Summary 348.99'!D43</f>
        <v>0</v>
      </c>
      <c r="E43" s="203">
        <f>'Summary 340.99'!E43+'Summary 341.99'!E43+'Summary 343.99'!E43+'Summary 345.99'!E43+'Summary 348.99'!E43</f>
        <v>0</v>
      </c>
      <c r="F43" s="203">
        <f>'Summary 340.99'!F43+'Summary 341.99'!F43+'Summary 343.99'!F43+'Summary 345.99'!F43+'Summary 348.99'!F43</f>
        <v>0</v>
      </c>
      <c r="G43" s="203">
        <f>'Summary 340.99'!G43+'Summary 341.99'!G43+'Summary 343.99'!G43+'Summary 345.99'!G43+'Summary 348.99'!G43</f>
        <v>0</v>
      </c>
      <c r="H43" s="203">
        <f>'Summary 340.99'!H43+'Summary 341.99'!H43+'Summary 343.99'!H43+'Summary 345.99'!H43+'Summary 348.99'!H43</f>
        <v>0</v>
      </c>
      <c r="I43" s="203">
        <f>'Summary 340.99'!I43+'Summary 341.99'!I43+'Summary 343.99'!I43+'Summary 345.99'!I43+'Summary 348.99'!I43</f>
        <v>0</v>
      </c>
      <c r="J43" s="203">
        <f>'Summary 340.99'!J43+'Summary 341.99'!J43+'Summary 343.99'!J43+'Summary 345.99'!J43+'Summary 348.99'!J43</f>
        <v>0</v>
      </c>
      <c r="K43" s="203">
        <f>'Summary 340.99'!K43+'Summary 341.99'!K43+'Summary 343.99'!K43+'Summary 345.99'!K43+'Summary 348.99'!K43</f>
        <v>0</v>
      </c>
      <c r="L43" s="203">
        <f>'Summary 340.99'!L43+'Summary 341.99'!L43+'Summary 343.99'!L43+'Summary 345.99'!L43+'Summary 348.99'!L43</f>
        <v>0</v>
      </c>
      <c r="M43" s="203">
        <f>'Summary 340.99'!M43+'Summary 341.99'!M43+'Summary 343.99'!M43+'Summary 345.99'!M43+'Summary 348.99'!M43</f>
        <v>0</v>
      </c>
      <c r="N43" s="203">
        <f>'Summary 340.99'!N43+'Summary 341.99'!N43+'Summary 343.99'!N43+'Summary 345.99'!N43+'Summary 348.99'!N43</f>
        <v>0</v>
      </c>
      <c r="O43" s="203">
        <f>'Summary 340.99'!O43+'Summary 341.99'!O43+'Summary 343.99'!O43+'Summary 345.99'!O43+'Summary 348.99'!O43</f>
        <v>0</v>
      </c>
      <c r="P43" s="203">
        <f>'Summary 340.99'!P43+'Summary 341.99'!P43+'Summary 343.99'!P43+'Summary 345.99'!P43+'Summary 348.99'!P43</f>
        <v>0</v>
      </c>
      <c r="Q43" s="203">
        <f>'Summary 340.99'!Q43+'Summary 341.99'!Q43+'Summary 343.99'!Q43+'Summary 345.99'!Q43+'Summary 348.99'!Q43</f>
        <v>0</v>
      </c>
      <c r="R43" s="203">
        <f>'Summary 340.99'!R43+'Summary 341.99'!R43+'Summary 343.99'!R43+'Summary 345.99'!R43+'Summary 348.99'!R43</f>
        <v>0</v>
      </c>
      <c r="S43" s="203">
        <f>'Summary 340.99'!S43+'Summary 341.99'!S43+'Summary 343.99'!S43+'Summary 345.99'!S43+'Summary 348.99'!S43</f>
        <v>0</v>
      </c>
      <c r="T43" s="203">
        <f>'Summary 340.99'!T43+'Summary 341.99'!T43+'Summary 343.99'!T43+'Summary 345.99'!T43+'Summary 348.99'!T43</f>
        <v>0</v>
      </c>
      <c r="U43" s="203">
        <f>'Summary 340.99'!U43+'Summary 341.99'!U43+'Summary 343.99'!U43+'Summary 345.99'!U43+'Summary 348.99'!U43</f>
        <v>0</v>
      </c>
      <c r="V43" s="203">
        <f>'Summary 340.99'!V43+'Summary 341.99'!V43+'Summary 343.99'!V43+'Summary 345.99'!V43+'Summary 348.99'!V43</f>
        <v>0</v>
      </c>
      <c r="W43" s="203">
        <f>'Summary 340.99'!W43+'Summary 341.99'!W43+'Summary 343.99'!W43+'Summary 345.99'!W43+'Summary 348.99'!W43</f>
        <v>0</v>
      </c>
      <c r="X43" s="203">
        <f>'Summary 340.99'!X43+'Summary 341.99'!X43+'Summary 343.99'!X43+'Summary 345.99'!X43+'Summary 348.99'!X43</f>
        <v>0</v>
      </c>
      <c r="Y43" s="203">
        <f>'Summary 340.99'!Y43+'Summary 341.99'!Y43+'Summary 343.99'!Y43+'Summary 345.99'!Y43+'Summary 348.99'!Y43</f>
        <v>0</v>
      </c>
      <c r="Z43" s="203">
        <f>'Summary 340.99'!Z43+'Summary 341.99'!Z43+'Summary 343.99'!Z43+'Summary 345.99'!Z43+'Summary 348.99'!Z43</f>
        <v>0</v>
      </c>
      <c r="AA43" s="203">
        <f>'Summary 340.99'!AA43+'Summary 341.99'!AA43+'Summary 343.99'!AA43+'Summary 345.99'!AA43+'Summary 348.99'!AA43</f>
        <v>0</v>
      </c>
      <c r="AB43" s="203">
        <f>'Summary 340.99'!AB43+'Summary 341.99'!AB43+'Summary 343.99'!AB43+'Summary 345.99'!AB43+'Summary 348.99'!AB43</f>
        <v>0</v>
      </c>
      <c r="AC43" s="203">
        <f>'Summary 340.99'!AC43+'Summary 341.99'!AC43+'Summary 343.99'!AC43+'Summary 345.99'!AC43+'Summary 348.99'!AC43</f>
        <v>3138.27</v>
      </c>
      <c r="AD43" s="203">
        <f>'Summary 340.99'!AD43+'Summary 341.99'!AD43+'Summary 343.99'!AD43+'Summary 345.99'!AD43+'Summary 348.99'!AD43</f>
        <v>3138.27</v>
      </c>
      <c r="AE43" s="203">
        <f>'Summary 340.99'!AE43+'Summary 341.99'!AE43+'Summary 343.99'!AE43+'Summary 345.99'!AE43+'Summary 348.99'!AE43</f>
        <v>3138.27</v>
      </c>
      <c r="AF43" s="203">
        <f>'Summary 340.99'!AF43+'Summary 341.99'!AF43+'Summary 343.99'!AF43+'Summary 345.99'!AF43+'Summary 348.99'!AF43</f>
        <v>3138.27</v>
      </c>
      <c r="AG43" s="203">
        <f>'Summary 340.99'!AG43+'Summary 341.99'!AG43+'Summary 343.99'!AG43+'Summary 345.99'!AG43+'Summary 348.99'!AG43</f>
        <v>3138.27</v>
      </c>
      <c r="AH43" s="203">
        <f>'Summary 340.99'!AH43+'Summary 341.99'!AH43+'Summary 343.99'!AH43+'Summary 345.99'!AH43+'Summary 348.99'!AH43</f>
        <v>3138.27</v>
      </c>
      <c r="AI43" s="203">
        <f>'Summary 340.99'!AI43+'Summary 341.99'!AI43+'Summary 343.99'!AI43+'Summary 345.99'!AI43+'Summary 348.99'!AI43</f>
        <v>3138.27</v>
      </c>
      <c r="AJ43" s="203">
        <f>'Summary 340.99'!AJ43+'Summary 341.99'!AJ43+'Summary 343.99'!AJ43+'Summary 345.99'!AJ43+'Summary 348.99'!AJ43</f>
        <v>3138.27</v>
      </c>
      <c r="AK43" s="203">
        <f>'Summary 340.99'!AK43+'Summary 341.99'!AK43+'Summary 343.99'!AK43+'Summary 345.99'!AK43+'Summary 348.99'!AK43</f>
        <v>3138.27</v>
      </c>
      <c r="AL43" s="203">
        <f>'Summary 340.99'!AL43+'Summary 341.99'!AL43+'Summary 343.99'!AL43+'Summary 345.99'!AL43+'Summary 348.99'!AL43</f>
        <v>4237459.9700000016</v>
      </c>
      <c r="AM43" s="203">
        <f>'Summary 340.99'!AM43+'Summary 341.99'!AM43+'Summary 343.99'!AM43+'Summary 345.99'!AM43+'Summary 348.99'!AM43</f>
        <v>4237459.9700000016</v>
      </c>
      <c r="AN43" s="203">
        <f>'Summary 340.99'!AN43+'Summary 341.99'!AN43+'Summary 343.99'!AN43+'Summary 345.99'!AN43+'Summary 348.99'!AN43</f>
        <v>4237459.9700000016</v>
      </c>
      <c r="AO43" s="203">
        <f>'Summary 340.99'!AO43+'Summary 341.99'!AO43+'Summary 343.99'!AO43+'Summary 345.99'!AO43+'Summary 348.99'!AO43</f>
        <v>4237459.9700000016</v>
      </c>
      <c r="AP43" s="203">
        <f>'Summary 340.99'!AP43+'Summary 341.99'!AP43+'Summary 343.99'!AP43+'Summary 345.99'!AP43+'Summary 348.99'!AP43</f>
        <v>4237459.9700000016</v>
      </c>
      <c r="AQ43" s="203">
        <f>'Summary 340.99'!AQ43+'Summary 341.99'!AQ43+'Summary 343.99'!AQ43+'Summary 345.99'!AQ43+'Summary 348.99'!AQ43</f>
        <v>4237459.9700000016</v>
      </c>
      <c r="AR43" s="203">
        <f>'Summary 340.99'!AR43+'Summary 341.99'!AR43+'Summary 343.99'!AR43+'Summary 345.99'!AR43+'Summary 348.99'!AR43</f>
        <v>4237459.9700000016</v>
      </c>
      <c r="AS43" s="203">
        <f>'Summary 340.99'!AS43+'Summary 341.99'!AS43+'Summary 343.99'!AS43+'Summary 345.99'!AS43+'Summary 348.99'!AS43</f>
        <v>4237459.9700000016</v>
      </c>
      <c r="AT43" s="203">
        <f>'Summary 340.99'!AT43+'Summary 341.99'!AT43+'Summary 343.99'!AT43+'Summary 345.99'!AT43+'Summary 348.99'!AT43</f>
        <v>4237459.9700000016</v>
      </c>
      <c r="AU43" s="203">
        <f>'Summary 340.99'!AU43+'Summary 341.99'!AU43+'Summary 343.99'!AU43+'Summary 345.99'!AU43+'Summary 348.99'!AU43</f>
        <v>4237459.9700000016</v>
      </c>
      <c r="AV43" s="203">
        <f>'Summary 340.99'!AV43+'Summary 341.99'!AV43+'Summary 343.99'!AV43+'Summary 345.99'!AV43+'Summary 348.99'!AV43</f>
        <v>4237459.9700000016</v>
      </c>
      <c r="AW43" s="203">
        <f>'Summary 340.99'!AW43+'Summary 341.99'!AW43+'Summary 343.99'!AW43+'Summary 345.99'!AW43+'Summary 348.99'!AW43</f>
        <v>4237459.9700000016</v>
      </c>
      <c r="AX43" s="203">
        <f>'Summary 340.99'!AX43+'Summary 341.99'!AX43+'Summary 343.99'!AX43+'Summary 345.99'!AX43+'Summary 348.99'!AX43</f>
        <v>4237459.9700000016</v>
      </c>
      <c r="AZ43" s="11">
        <f t="shared" si="1"/>
        <v>0</v>
      </c>
      <c r="BA43" s="11">
        <f t="shared" si="2"/>
        <v>0</v>
      </c>
      <c r="BB43" s="11">
        <f t="shared" si="3"/>
        <v>328131.10769230779</v>
      </c>
      <c r="BC43" s="11">
        <f t="shared" si="4"/>
        <v>4237459.9700000007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4237459.9700000016</v>
      </c>
      <c r="BJ43" s="135">
        <f t="shared" si="9"/>
        <v>0</v>
      </c>
    </row>
    <row r="44" spans="1:62" x14ac:dyDescent="0.25">
      <c r="A44" s="3" t="s">
        <v>45</v>
      </c>
      <c r="B44" s="203">
        <f>'Summary 340.99'!B44+'Summary 341.99'!B44+'Summary 343.99'!B44+'Summary 345.99'!B44+'Summary 348.99'!B44</f>
        <v>0</v>
      </c>
      <c r="C44" s="203">
        <f>'Summary 340.99'!C44+'Summary 341.99'!C44+'Summary 343.99'!C44+'Summary 345.99'!C44+'Summary 348.99'!C44</f>
        <v>0</v>
      </c>
      <c r="D44" s="203">
        <f>'Summary 340.99'!D44+'Summary 341.99'!D44+'Summary 343.99'!D44+'Summary 345.99'!D44+'Summary 348.99'!D44</f>
        <v>0</v>
      </c>
      <c r="E44" s="203">
        <f>'Summary 340.99'!E44+'Summary 341.99'!E44+'Summary 343.99'!E44+'Summary 345.99'!E44+'Summary 348.99'!E44</f>
        <v>0</v>
      </c>
      <c r="F44" s="203">
        <f>'Summary 340.99'!F44+'Summary 341.99'!F44+'Summary 343.99'!F44+'Summary 345.99'!F44+'Summary 348.99'!F44</f>
        <v>0</v>
      </c>
      <c r="G44" s="203">
        <f>'Summary 340.99'!G44+'Summary 341.99'!G44+'Summary 343.99'!G44+'Summary 345.99'!G44+'Summary 348.99'!G44</f>
        <v>0</v>
      </c>
      <c r="H44" s="203">
        <f>'Summary 340.99'!H44+'Summary 341.99'!H44+'Summary 343.99'!H44+'Summary 345.99'!H44+'Summary 348.99'!H44</f>
        <v>0</v>
      </c>
      <c r="I44" s="203">
        <f>'Summary 340.99'!I44+'Summary 341.99'!I44+'Summary 343.99'!I44+'Summary 345.99'!I44+'Summary 348.99'!I44</f>
        <v>0</v>
      </c>
      <c r="J44" s="203">
        <f>'Summary 340.99'!J44+'Summary 341.99'!J44+'Summary 343.99'!J44+'Summary 345.99'!J44+'Summary 348.99'!J44</f>
        <v>0</v>
      </c>
      <c r="K44" s="203">
        <f>'Summary 340.99'!K44+'Summary 341.99'!K44+'Summary 343.99'!K44+'Summary 345.99'!K44+'Summary 348.99'!K44</f>
        <v>0</v>
      </c>
      <c r="L44" s="203">
        <f>'Summary 340.99'!L44+'Summary 341.99'!L44+'Summary 343.99'!L44+'Summary 345.99'!L44+'Summary 348.99'!L44</f>
        <v>0</v>
      </c>
      <c r="M44" s="203">
        <f>'Summary 340.99'!M44+'Summary 341.99'!M44+'Summary 343.99'!M44+'Summary 345.99'!M44+'Summary 348.99'!M44</f>
        <v>0</v>
      </c>
      <c r="N44" s="203">
        <f>'Summary 340.99'!N44+'Summary 341.99'!N44+'Summary 343.99'!N44+'Summary 345.99'!N44+'Summary 348.99'!N44</f>
        <v>0</v>
      </c>
      <c r="O44" s="203">
        <f>'Summary 340.99'!O44+'Summary 341.99'!O44+'Summary 343.99'!O44+'Summary 345.99'!O44+'Summary 348.99'!O44</f>
        <v>0</v>
      </c>
      <c r="P44" s="203">
        <f>'Summary 340.99'!P44+'Summary 341.99'!P44+'Summary 343.99'!P44+'Summary 345.99'!P44+'Summary 348.99'!P44</f>
        <v>0</v>
      </c>
      <c r="Q44" s="203">
        <f>'Summary 340.99'!Q44+'Summary 341.99'!Q44+'Summary 343.99'!Q44+'Summary 345.99'!Q44+'Summary 348.99'!Q44</f>
        <v>0</v>
      </c>
      <c r="R44" s="203">
        <f>'Summary 340.99'!R44+'Summary 341.99'!R44+'Summary 343.99'!R44+'Summary 345.99'!R44+'Summary 348.99'!R44</f>
        <v>0</v>
      </c>
      <c r="S44" s="203">
        <f>'Summary 340.99'!S44+'Summary 341.99'!S44+'Summary 343.99'!S44+'Summary 345.99'!S44+'Summary 348.99'!S44</f>
        <v>0</v>
      </c>
      <c r="T44" s="203">
        <f>'Summary 340.99'!T44+'Summary 341.99'!T44+'Summary 343.99'!T44+'Summary 345.99'!T44+'Summary 348.99'!T44</f>
        <v>0</v>
      </c>
      <c r="U44" s="203">
        <f>'Summary 340.99'!U44+'Summary 341.99'!U44+'Summary 343.99'!U44+'Summary 345.99'!U44+'Summary 348.99'!U44</f>
        <v>0</v>
      </c>
      <c r="V44" s="203">
        <f>'Summary 340.99'!V44+'Summary 341.99'!V44+'Summary 343.99'!V44+'Summary 345.99'!V44+'Summary 348.99'!V44</f>
        <v>0</v>
      </c>
      <c r="W44" s="203">
        <f>'Summary 340.99'!W44+'Summary 341.99'!W44+'Summary 343.99'!W44+'Summary 345.99'!W44+'Summary 348.99'!W44</f>
        <v>0</v>
      </c>
      <c r="X44" s="203">
        <f>'Summary 340.99'!X44+'Summary 341.99'!X44+'Summary 343.99'!X44+'Summary 345.99'!X44+'Summary 348.99'!X44</f>
        <v>0</v>
      </c>
      <c r="Y44" s="203">
        <f>'Summary 340.99'!Y44+'Summary 341.99'!Y44+'Summary 343.99'!Y44+'Summary 345.99'!Y44+'Summary 348.99'!Y44</f>
        <v>0</v>
      </c>
      <c r="Z44" s="203">
        <f>'Summary 340.99'!Z44+'Summary 341.99'!Z44+'Summary 343.99'!Z44+'Summary 345.99'!Z44+'Summary 348.99'!Z44</f>
        <v>0</v>
      </c>
      <c r="AA44" s="203">
        <f>'Summary 340.99'!AA44+'Summary 341.99'!AA44+'Summary 343.99'!AA44+'Summary 345.99'!AA44+'Summary 348.99'!AA44</f>
        <v>0</v>
      </c>
      <c r="AB44" s="203">
        <f>'Summary 340.99'!AB44+'Summary 341.99'!AB44+'Summary 343.99'!AB44+'Summary 345.99'!AB44+'Summary 348.99'!AB44</f>
        <v>0</v>
      </c>
      <c r="AC44" s="203">
        <f>'Summary 340.99'!AC44+'Summary 341.99'!AC44+'Summary 343.99'!AC44+'Summary 345.99'!AC44+'Summary 348.99'!AC44</f>
        <v>0</v>
      </c>
      <c r="AD44" s="203">
        <f>'Summary 340.99'!AD44+'Summary 341.99'!AD44+'Summary 343.99'!AD44+'Summary 345.99'!AD44+'Summary 348.99'!AD44</f>
        <v>0</v>
      </c>
      <c r="AE44" s="203">
        <f>'Summary 340.99'!AE44+'Summary 341.99'!AE44+'Summary 343.99'!AE44+'Summary 345.99'!AE44+'Summary 348.99'!AE44</f>
        <v>0</v>
      </c>
      <c r="AF44" s="203">
        <f>'Summary 340.99'!AF44+'Summary 341.99'!AF44+'Summary 343.99'!AF44+'Summary 345.99'!AF44+'Summary 348.99'!AF44</f>
        <v>0</v>
      </c>
      <c r="AG44" s="203">
        <f>'Summary 340.99'!AG44+'Summary 341.99'!AG44+'Summary 343.99'!AG44+'Summary 345.99'!AG44+'Summary 348.99'!AG44</f>
        <v>0</v>
      </c>
      <c r="AH44" s="203">
        <f>'Summary 340.99'!AH44+'Summary 341.99'!AH44+'Summary 343.99'!AH44+'Summary 345.99'!AH44+'Summary 348.99'!AH44</f>
        <v>0</v>
      </c>
      <c r="AI44" s="203">
        <f>'Summary 340.99'!AI44+'Summary 341.99'!AI44+'Summary 343.99'!AI44+'Summary 345.99'!AI44+'Summary 348.99'!AI44</f>
        <v>0</v>
      </c>
      <c r="AJ44" s="203">
        <f>'Summary 340.99'!AJ44+'Summary 341.99'!AJ44+'Summary 343.99'!AJ44+'Summary 345.99'!AJ44+'Summary 348.99'!AJ44</f>
        <v>0</v>
      </c>
      <c r="AK44" s="203">
        <f>'Summary 340.99'!AK44+'Summary 341.99'!AK44+'Summary 343.99'!AK44+'Summary 345.99'!AK44+'Summary 348.99'!AK44</f>
        <v>0</v>
      </c>
      <c r="AL44" s="203">
        <f>'Summary 340.99'!AL44+'Summary 341.99'!AL44+'Summary 343.99'!AL44+'Summary 345.99'!AL44+'Summary 348.99'!AL44</f>
        <v>0</v>
      </c>
      <c r="AM44" s="203">
        <f>'Summary 340.99'!AM44+'Summary 341.99'!AM44+'Summary 343.99'!AM44+'Summary 345.99'!AM44+'Summary 348.99'!AM44</f>
        <v>0</v>
      </c>
      <c r="AN44" s="203">
        <f>'Summary 340.99'!AN44+'Summary 341.99'!AN44+'Summary 343.99'!AN44+'Summary 345.99'!AN44+'Summary 348.99'!AN44</f>
        <v>0</v>
      </c>
      <c r="AO44" s="203">
        <f>'Summary 340.99'!AO44+'Summary 341.99'!AO44+'Summary 343.99'!AO44+'Summary 345.99'!AO44+'Summary 348.99'!AO44</f>
        <v>0</v>
      </c>
      <c r="AP44" s="203">
        <f>'Summary 340.99'!AP44+'Summary 341.99'!AP44+'Summary 343.99'!AP44+'Summary 345.99'!AP44+'Summary 348.99'!AP44</f>
        <v>0</v>
      </c>
      <c r="AQ44" s="203">
        <f>'Summary 340.99'!AQ44+'Summary 341.99'!AQ44+'Summary 343.99'!AQ44+'Summary 345.99'!AQ44+'Summary 348.99'!AQ44</f>
        <v>0</v>
      </c>
      <c r="AR44" s="203">
        <f>'Summary 340.99'!AR44+'Summary 341.99'!AR44+'Summary 343.99'!AR44+'Summary 345.99'!AR44+'Summary 348.99'!AR44</f>
        <v>0</v>
      </c>
      <c r="AS44" s="203">
        <f>'Summary 340.99'!AS44+'Summary 341.99'!AS44+'Summary 343.99'!AS44+'Summary 345.99'!AS44+'Summary 348.99'!AS44</f>
        <v>0</v>
      </c>
      <c r="AT44" s="203">
        <f>'Summary 340.99'!AT44+'Summary 341.99'!AT44+'Summary 343.99'!AT44+'Summary 345.99'!AT44+'Summary 348.99'!AT44</f>
        <v>0</v>
      </c>
      <c r="AU44" s="203">
        <f>'Summary 340.99'!AU44+'Summary 341.99'!AU44+'Summary 343.99'!AU44+'Summary 345.99'!AU44+'Summary 348.99'!AU44</f>
        <v>0</v>
      </c>
      <c r="AV44" s="203">
        <f>'Summary 340.99'!AV44+'Summary 341.99'!AV44+'Summary 343.99'!AV44+'Summary 345.99'!AV44+'Summary 348.99'!AV44</f>
        <v>0</v>
      </c>
      <c r="AW44" s="203">
        <f>'Summary 340.99'!AW44+'Summary 341.99'!AW44+'Summary 343.99'!AW44+'Summary 345.99'!AW44+'Summary 348.99'!AW44</f>
        <v>0</v>
      </c>
      <c r="AX44" s="203">
        <f>'Summary 340.99'!AX44+'Summary 341.99'!AX44+'Summary 343.99'!AX44+'Summary 345.99'!AX44+'Summary 348.99'!AX44</f>
        <v>4834657.8800000018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371896.76000000013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4834657.8800000018</v>
      </c>
    </row>
    <row r="45" spans="1:62" x14ac:dyDescent="0.25">
      <c r="A45" s="3" t="s">
        <v>47</v>
      </c>
      <c r="B45" s="203">
        <f>'Summary 340.99'!B45+'Summary 341.99'!B45+'Summary 343.99'!B45+'Summary 345.99'!B45+'Summary 348.99'!B45</f>
        <v>0</v>
      </c>
      <c r="C45" s="203">
        <f>'Summary 340.99'!C45+'Summary 341.99'!C45+'Summary 343.99'!C45+'Summary 345.99'!C45+'Summary 348.99'!C45</f>
        <v>0</v>
      </c>
      <c r="D45" s="203">
        <f>'Summary 340.99'!D45+'Summary 341.99'!D45+'Summary 343.99'!D45+'Summary 345.99'!D45+'Summary 348.99'!D45</f>
        <v>0</v>
      </c>
      <c r="E45" s="203">
        <f>'Summary 340.99'!E45+'Summary 341.99'!E45+'Summary 343.99'!E45+'Summary 345.99'!E45+'Summary 348.99'!E45</f>
        <v>0</v>
      </c>
      <c r="F45" s="203">
        <f>'Summary 340.99'!F45+'Summary 341.99'!F45+'Summary 343.99'!F45+'Summary 345.99'!F45+'Summary 348.99'!F45</f>
        <v>0</v>
      </c>
      <c r="G45" s="203">
        <f>'Summary 340.99'!G45+'Summary 341.99'!G45+'Summary 343.99'!G45+'Summary 345.99'!G45+'Summary 348.99'!G45</f>
        <v>0</v>
      </c>
      <c r="H45" s="203">
        <f>'Summary 340.99'!H45+'Summary 341.99'!H45+'Summary 343.99'!H45+'Summary 345.99'!H45+'Summary 348.99'!H45</f>
        <v>0</v>
      </c>
      <c r="I45" s="203">
        <f>'Summary 340.99'!I45+'Summary 341.99'!I45+'Summary 343.99'!I45+'Summary 345.99'!I45+'Summary 348.99'!I45</f>
        <v>0</v>
      </c>
      <c r="J45" s="203">
        <f>'Summary 340.99'!J45+'Summary 341.99'!J45+'Summary 343.99'!J45+'Summary 345.99'!J45+'Summary 348.99'!J45</f>
        <v>0</v>
      </c>
      <c r="K45" s="203">
        <f>'Summary 340.99'!K45+'Summary 341.99'!K45+'Summary 343.99'!K45+'Summary 345.99'!K45+'Summary 348.99'!K45</f>
        <v>0</v>
      </c>
      <c r="L45" s="203">
        <f>'Summary 340.99'!L45+'Summary 341.99'!L45+'Summary 343.99'!L45+'Summary 345.99'!L45+'Summary 348.99'!L45</f>
        <v>0</v>
      </c>
      <c r="M45" s="203">
        <f>'Summary 340.99'!M45+'Summary 341.99'!M45+'Summary 343.99'!M45+'Summary 345.99'!M45+'Summary 348.99'!M45</f>
        <v>0</v>
      </c>
      <c r="N45" s="203">
        <f>'Summary 340.99'!N45+'Summary 341.99'!N45+'Summary 343.99'!N45+'Summary 345.99'!N45+'Summary 348.99'!N45</f>
        <v>0</v>
      </c>
      <c r="O45" s="203">
        <f>'Summary 340.99'!O45+'Summary 341.99'!O45+'Summary 343.99'!O45+'Summary 345.99'!O45+'Summary 348.99'!O45</f>
        <v>0</v>
      </c>
      <c r="P45" s="203">
        <f>'Summary 340.99'!P45+'Summary 341.99'!P45+'Summary 343.99'!P45+'Summary 345.99'!P45+'Summary 348.99'!P45</f>
        <v>0</v>
      </c>
      <c r="Q45" s="203">
        <f>'Summary 340.99'!Q45+'Summary 341.99'!Q45+'Summary 343.99'!Q45+'Summary 345.99'!Q45+'Summary 348.99'!Q45</f>
        <v>0</v>
      </c>
      <c r="R45" s="203">
        <f>'Summary 340.99'!R45+'Summary 341.99'!R45+'Summary 343.99'!R45+'Summary 345.99'!R45+'Summary 348.99'!R45</f>
        <v>0</v>
      </c>
      <c r="S45" s="203">
        <f>'Summary 340.99'!S45+'Summary 341.99'!S45+'Summary 343.99'!S45+'Summary 345.99'!S45+'Summary 348.99'!S45</f>
        <v>0</v>
      </c>
      <c r="T45" s="203">
        <f>'Summary 340.99'!T45+'Summary 341.99'!T45+'Summary 343.99'!T45+'Summary 345.99'!T45+'Summary 348.99'!T45</f>
        <v>0</v>
      </c>
      <c r="U45" s="203">
        <f>'Summary 340.99'!U45+'Summary 341.99'!U45+'Summary 343.99'!U45+'Summary 345.99'!U45+'Summary 348.99'!U45</f>
        <v>0</v>
      </c>
      <c r="V45" s="203">
        <f>'Summary 340.99'!V45+'Summary 341.99'!V45+'Summary 343.99'!V45+'Summary 345.99'!V45+'Summary 348.99'!V45</f>
        <v>0</v>
      </c>
      <c r="W45" s="203">
        <f>'Summary 340.99'!W45+'Summary 341.99'!W45+'Summary 343.99'!W45+'Summary 345.99'!W45+'Summary 348.99'!W45</f>
        <v>0</v>
      </c>
      <c r="X45" s="203">
        <f>'Summary 340.99'!X45+'Summary 341.99'!X45+'Summary 343.99'!X45+'Summary 345.99'!X45+'Summary 348.99'!X45</f>
        <v>0</v>
      </c>
      <c r="Y45" s="203">
        <f>'Summary 340.99'!Y45+'Summary 341.99'!Y45+'Summary 343.99'!Y45+'Summary 345.99'!Y45+'Summary 348.99'!Y45</f>
        <v>0</v>
      </c>
      <c r="Z45" s="203">
        <f>'Summary 340.99'!Z45+'Summary 341.99'!Z45+'Summary 343.99'!Z45+'Summary 345.99'!Z45+'Summary 348.99'!Z45</f>
        <v>0</v>
      </c>
      <c r="AA45" s="203">
        <f>'Summary 340.99'!AA45+'Summary 341.99'!AA45+'Summary 343.99'!AA45+'Summary 345.99'!AA45+'Summary 348.99'!AA45</f>
        <v>0</v>
      </c>
      <c r="AB45" s="203">
        <f>'Summary 340.99'!AB45+'Summary 341.99'!AB45+'Summary 343.99'!AB45+'Summary 345.99'!AB45+'Summary 348.99'!AB45</f>
        <v>0</v>
      </c>
      <c r="AC45" s="203">
        <f>'Summary 340.99'!AC45+'Summary 341.99'!AC45+'Summary 343.99'!AC45+'Summary 345.99'!AC45+'Summary 348.99'!AC45</f>
        <v>0</v>
      </c>
      <c r="AD45" s="203">
        <f>'Summary 340.99'!AD45+'Summary 341.99'!AD45+'Summary 343.99'!AD45+'Summary 345.99'!AD45+'Summary 348.99'!AD45</f>
        <v>0</v>
      </c>
      <c r="AE45" s="203">
        <f>'Summary 340.99'!AE45+'Summary 341.99'!AE45+'Summary 343.99'!AE45+'Summary 345.99'!AE45+'Summary 348.99'!AE45</f>
        <v>0</v>
      </c>
      <c r="AF45" s="203">
        <f>'Summary 340.99'!AF45+'Summary 341.99'!AF45+'Summary 343.99'!AF45+'Summary 345.99'!AF45+'Summary 348.99'!AF45</f>
        <v>0</v>
      </c>
      <c r="AG45" s="203">
        <f>'Summary 340.99'!AG45+'Summary 341.99'!AG45+'Summary 343.99'!AG45+'Summary 345.99'!AG45+'Summary 348.99'!AG45</f>
        <v>0</v>
      </c>
      <c r="AH45" s="203">
        <f>'Summary 340.99'!AH45+'Summary 341.99'!AH45+'Summary 343.99'!AH45+'Summary 345.99'!AH45+'Summary 348.99'!AH45</f>
        <v>0</v>
      </c>
      <c r="AI45" s="203">
        <f>'Summary 340.99'!AI45+'Summary 341.99'!AI45+'Summary 343.99'!AI45+'Summary 345.99'!AI45+'Summary 348.99'!AI45</f>
        <v>0</v>
      </c>
      <c r="AJ45" s="203">
        <f>'Summary 340.99'!AJ45+'Summary 341.99'!AJ45+'Summary 343.99'!AJ45+'Summary 345.99'!AJ45+'Summary 348.99'!AJ45</f>
        <v>0</v>
      </c>
      <c r="AK45" s="203">
        <f>'Summary 340.99'!AK45+'Summary 341.99'!AK45+'Summary 343.99'!AK45+'Summary 345.99'!AK45+'Summary 348.99'!AK45</f>
        <v>0</v>
      </c>
      <c r="AL45" s="203">
        <f>'Summary 340.99'!AL45+'Summary 341.99'!AL45+'Summary 343.99'!AL45+'Summary 345.99'!AL45+'Summary 348.99'!AL45</f>
        <v>0</v>
      </c>
      <c r="AM45" s="203">
        <f>'Summary 340.99'!AM45+'Summary 341.99'!AM45+'Summary 343.99'!AM45+'Summary 345.99'!AM45+'Summary 348.99'!AM45</f>
        <v>0</v>
      </c>
      <c r="AN45" s="203">
        <f>'Summary 340.99'!AN45+'Summary 341.99'!AN45+'Summary 343.99'!AN45+'Summary 345.99'!AN45+'Summary 348.99'!AN45</f>
        <v>0</v>
      </c>
      <c r="AO45" s="203">
        <f>'Summary 340.99'!AO45+'Summary 341.99'!AO45+'Summary 343.99'!AO45+'Summary 345.99'!AO45+'Summary 348.99'!AO45</f>
        <v>0</v>
      </c>
      <c r="AP45" s="203">
        <f>'Summary 340.99'!AP45+'Summary 341.99'!AP45+'Summary 343.99'!AP45+'Summary 345.99'!AP45+'Summary 348.99'!AP45</f>
        <v>0</v>
      </c>
      <c r="AQ45" s="203">
        <f>'Summary 340.99'!AQ45+'Summary 341.99'!AQ45+'Summary 343.99'!AQ45+'Summary 345.99'!AQ45+'Summary 348.99'!AQ45</f>
        <v>0</v>
      </c>
      <c r="AR45" s="203">
        <f>'Summary 340.99'!AR45+'Summary 341.99'!AR45+'Summary 343.99'!AR45+'Summary 345.99'!AR45+'Summary 348.99'!AR45</f>
        <v>0</v>
      </c>
      <c r="AS45" s="203">
        <f>'Summary 340.99'!AS45+'Summary 341.99'!AS45+'Summary 343.99'!AS45+'Summary 345.99'!AS45+'Summary 348.99'!AS45</f>
        <v>0</v>
      </c>
      <c r="AT45" s="203">
        <f>'Summary 340.99'!AT45+'Summary 341.99'!AT45+'Summary 343.99'!AT45+'Summary 345.99'!AT45+'Summary 348.99'!AT45</f>
        <v>0</v>
      </c>
      <c r="AU45" s="203">
        <f>'Summary 340.99'!AU45+'Summary 341.99'!AU45+'Summary 343.99'!AU45+'Summary 345.99'!AU45+'Summary 348.99'!AU45</f>
        <v>0</v>
      </c>
      <c r="AV45" s="203">
        <f>'Summary 340.99'!AV45+'Summary 341.99'!AV45+'Summary 343.99'!AV45+'Summary 345.99'!AV45+'Summary 348.99'!AV45</f>
        <v>0</v>
      </c>
      <c r="AW45" s="203">
        <f>'Summary 340.99'!AW45+'Summary 341.99'!AW45+'Summary 343.99'!AW45+'Summary 345.99'!AW45+'Summary 348.99'!AW45</f>
        <v>0</v>
      </c>
      <c r="AX45" s="203">
        <f>'Summary 340.99'!AX45+'Summary 341.99'!AX45+'Summary 343.99'!AX45+'Summary 345.99'!AX45+'Summary 348.99'!AX45</f>
        <v>104649165.78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8049935.8292307695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104649165.78</v>
      </c>
    </row>
    <row r="46" spans="1:62" x14ac:dyDescent="0.25">
      <c r="A46" s="3" t="s">
        <v>48</v>
      </c>
      <c r="B46" s="203">
        <f>'Summary 340.99'!B46+'Summary 341.99'!B46+'Summary 343.99'!B46+'Summary 345.99'!B46+'Summary 348.99'!B46</f>
        <v>0</v>
      </c>
      <c r="C46" s="203">
        <f>'Summary 340.99'!C46+'Summary 341.99'!C46+'Summary 343.99'!C46+'Summary 345.99'!C46+'Summary 348.99'!C46</f>
        <v>0</v>
      </c>
      <c r="D46" s="203">
        <f>'Summary 340.99'!D46+'Summary 341.99'!D46+'Summary 343.99'!D46+'Summary 345.99'!D46+'Summary 348.99'!D46</f>
        <v>0</v>
      </c>
      <c r="E46" s="203">
        <f>'Summary 340.99'!E46+'Summary 341.99'!E46+'Summary 343.99'!E46+'Summary 345.99'!E46+'Summary 348.99'!E46</f>
        <v>0</v>
      </c>
      <c r="F46" s="203">
        <f>'Summary 340.99'!F46+'Summary 341.99'!F46+'Summary 343.99'!F46+'Summary 345.99'!F46+'Summary 348.99'!F46</f>
        <v>0</v>
      </c>
      <c r="G46" s="203">
        <f>'Summary 340.99'!G46+'Summary 341.99'!G46+'Summary 343.99'!G46+'Summary 345.99'!G46+'Summary 348.99'!G46</f>
        <v>0</v>
      </c>
      <c r="H46" s="203">
        <f>'Summary 340.99'!H46+'Summary 341.99'!H46+'Summary 343.99'!H46+'Summary 345.99'!H46+'Summary 348.99'!H46</f>
        <v>0</v>
      </c>
      <c r="I46" s="203">
        <f>'Summary 340.99'!I46+'Summary 341.99'!I46+'Summary 343.99'!I46+'Summary 345.99'!I46+'Summary 348.99'!I46</f>
        <v>0</v>
      </c>
      <c r="J46" s="203">
        <f>'Summary 340.99'!J46+'Summary 341.99'!J46+'Summary 343.99'!J46+'Summary 345.99'!J46+'Summary 348.99'!J46</f>
        <v>0</v>
      </c>
      <c r="K46" s="203">
        <f>'Summary 340.99'!K46+'Summary 341.99'!K46+'Summary 343.99'!K46+'Summary 345.99'!K46+'Summary 348.99'!K46</f>
        <v>0</v>
      </c>
      <c r="L46" s="203">
        <f>'Summary 340.99'!L46+'Summary 341.99'!L46+'Summary 343.99'!L46+'Summary 345.99'!L46+'Summary 348.99'!L46</f>
        <v>0</v>
      </c>
      <c r="M46" s="203">
        <f>'Summary 340.99'!M46+'Summary 341.99'!M46+'Summary 343.99'!M46+'Summary 345.99'!M46+'Summary 348.99'!M46</f>
        <v>0</v>
      </c>
      <c r="N46" s="203">
        <f>'Summary 340.99'!N46+'Summary 341.99'!N46+'Summary 343.99'!N46+'Summary 345.99'!N46+'Summary 348.99'!N46</f>
        <v>0</v>
      </c>
      <c r="O46" s="203">
        <f>'Summary 340.99'!O46+'Summary 341.99'!O46+'Summary 343.99'!O46+'Summary 345.99'!O46+'Summary 348.99'!O46</f>
        <v>0</v>
      </c>
      <c r="P46" s="203">
        <f>'Summary 340.99'!P46+'Summary 341.99'!P46+'Summary 343.99'!P46+'Summary 345.99'!P46+'Summary 348.99'!P46</f>
        <v>0</v>
      </c>
      <c r="Q46" s="203">
        <f>'Summary 340.99'!Q46+'Summary 341.99'!Q46+'Summary 343.99'!Q46+'Summary 345.99'!Q46+'Summary 348.99'!Q46</f>
        <v>0</v>
      </c>
      <c r="R46" s="203">
        <f>'Summary 340.99'!R46+'Summary 341.99'!R46+'Summary 343.99'!R46+'Summary 345.99'!R46+'Summary 348.99'!R46</f>
        <v>0</v>
      </c>
      <c r="S46" s="203">
        <f>'Summary 340.99'!S46+'Summary 341.99'!S46+'Summary 343.99'!S46+'Summary 345.99'!S46+'Summary 348.99'!S46</f>
        <v>0</v>
      </c>
      <c r="T46" s="203">
        <f>'Summary 340.99'!T46+'Summary 341.99'!T46+'Summary 343.99'!T46+'Summary 345.99'!T46+'Summary 348.99'!T46</f>
        <v>0</v>
      </c>
      <c r="U46" s="203">
        <f>'Summary 340.99'!U46+'Summary 341.99'!U46+'Summary 343.99'!U46+'Summary 345.99'!U46+'Summary 348.99'!U46</f>
        <v>0</v>
      </c>
      <c r="V46" s="203">
        <f>'Summary 340.99'!V46+'Summary 341.99'!V46+'Summary 343.99'!V46+'Summary 345.99'!V46+'Summary 348.99'!V46</f>
        <v>0</v>
      </c>
      <c r="W46" s="203">
        <f>'Summary 340.99'!W46+'Summary 341.99'!W46+'Summary 343.99'!W46+'Summary 345.99'!W46+'Summary 348.99'!W46</f>
        <v>0</v>
      </c>
      <c r="X46" s="203">
        <f>'Summary 340.99'!X46+'Summary 341.99'!X46+'Summary 343.99'!X46+'Summary 345.99'!X46+'Summary 348.99'!X46</f>
        <v>0</v>
      </c>
      <c r="Y46" s="203">
        <f>'Summary 340.99'!Y46+'Summary 341.99'!Y46+'Summary 343.99'!Y46+'Summary 345.99'!Y46+'Summary 348.99'!Y46</f>
        <v>0</v>
      </c>
      <c r="Z46" s="203">
        <f>'Summary 340.99'!Z46+'Summary 341.99'!Z46+'Summary 343.99'!Z46+'Summary 345.99'!Z46+'Summary 348.99'!Z46</f>
        <v>0</v>
      </c>
      <c r="AA46" s="203">
        <f>'Summary 340.99'!AA46+'Summary 341.99'!AA46+'Summary 343.99'!AA46+'Summary 345.99'!AA46+'Summary 348.99'!AA46</f>
        <v>0</v>
      </c>
      <c r="AB46" s="203">
        <f>'Summary 340.99'!AB46+'Summary 341.99'!AB46+'Summary 343.99'!AB46+'Summary 345.99'!AB46+'Summary 348.99'!AB46</f>
        <v>0</v>
      </c>
      <c r="AC46" s="203">
        <f>'Summary 340.99'!AC46+'Summary 341.99'!AC46+'Summary 343.99'!AC46+'Summary 345.99'!AC46+'Summary 348.99'!AC46</f>
        <v>0</v>
      </c>
      <c r="AD46" s="203">
        <f>'Summary 340.99'!AD46+'Summary 341.99'!AD46+'Summary 343.99'!AD46+'Summary 345.99'!AD46+'Summary 348.99'!AD46</f>
        <v>0</v>
      </c>
      <c r="AE46" s="203">
        <f>'Summary 340.99'!AE46+'Summary 341.99'!AE46+'Summary 343.99'!AE46+'Summary 345.99'!AE46+'Summary 348.99'!AE46</f>
        <v>0</v>
      </c>
      <c r="AF46" s="203">
        <f>'Summary 340.99'!AF46+'Summary 341.99'!AF46+'Summary 343.99'!AF46+'Summary 345.99'!AF46+'Summary 348.99'!AF46</f>
        <v>0</v>
      </c>
      <c r="AG46" s="203">
        <f>'Summary 340.99'!AG46+'Summary 341.99'!AG46+'Summary 343.99'!AG46+'Summary 345.99'!AG46+'Summary 348.99'!AG46</f>
        <v>0</v>
      </c>
      <c r="AH46" s="203">
        <f>'Summary 340.99'!AH46+'Summary 341.99'!AH46+'Summary 343.99'!AH46+'Summary 345.99'!AH46+'Summary 348.99'!AH46</f>
        <v>0</v>
      </c>
      <c r="AI46" s="203">
        <f>'Summary 340.99'!AI46+'Summary 341.99'!AI46+'Summary 343.99'!AI46+'Summary 345.99'!AI46+'Summary 348.99'!AI46</f>
        <v>0</v>
      </c>
      <c r="AJ46" s="203">
        <f>'Summary 340.99'!AJ46+'Summary 341.99'!AJ46+'Summary 343.99'!AJ46+'Summary 345.99'!AJ46+'Summary 348.99'!AJ46</f>
        <v>0</v>
      </c>
      <c r="AK46" s="203">
        <f>'Summary 340.99'!AK46+'Summary 341.99'!AK46+'Summary 343.99'!AK46+'Summary 345.99'!AK46+'Summary 348.99'!AK46</f>
        <v>0</v>
      </c>
      <c r="AL46" s="203">
        <f>'Summary 340.99'!AL46+'Summary 341.99'!AL46+'Summary 343.99'!AL46+'Summary 345.99'!AL46+'Summary 348.99'!AL46</f>
        <v>0</v>
      </c>
      <c r="AM46" s="203">
        <f>'Summary 340.99'!AM46+'Summary 341.99'!AM46+'Summary 343.99'!AM46+'Summary 345.99'!AM46+'Summary 348.99'!AM46</f>
        <v>0</v>
      </c>
      <c r="AN46" s="203">
        <f>'Summary 340.99'!AN46+'Summary 341.99'!AN46+'Summary 343.99'!AN46+'Summary 345.99'!AN46+'Summary 348.99'!AN46</f>
        <v>0</v>
      </c>
      <c r="AO46" s="203">
        <f>'Summary 340.99'!AO46+'Summary 341.99'!AO46+'Summary 343.99'!AO46+'Summary 345.99'!AO46+'Summary 348.99'!AO46</f>
        <v>0</v>
      </c>
      <c r="AP46" s="203">
        <f>'Summary 340.99'!AP46+'Summary 341.99'!AP46+'Summary 343.99'!AP46+'Summary 345.99'!AP46+'Summary 348.99'!AP46</f>
        <v>0</v>
      </c>
      <c r="AQ46" s="203">
        <f>'Summary 340.99'!AQ46+'Summary 341.99'!AQ46+'Summary 343.99'!AQ46+'Summary 345.99'!AQ46+'Summary 348.99'!AQ46</f>
        <v>0</v>
      </c>
      <c r="AR46" s="203">
        <f>'Summary 340.99'!AR46+'Summary 341.99'!AR46+'Summary 343.99'!AR46+'Summary 345.99'!AR46+'Summary 348.99'!AR46</f>
        <v>0</v>
      </c>
      <c r="AS46" s="203">
        <f>'Summary 340.99'!AS46+'Summary 341.99'!AS46+'Summary 343.99'!AS46+'Summary 345.99'!AS46+'Summary 348.99'!AS46</f>
        <v>0</v>
      </c>
      <c r="AT46" s="203">
        <f>'Summary 340.99'!AT46+'Summary 341.99'!AT46+'Summary 343.99'!AT46+'Summary 345.99'!AT46+'Summary 348.99'!AT46</f>
        <v>0</v>
      </c>
      <c r="AU46" s="203">
        <f>'Summary 340.99'!AU46+'Summary 341.99'!AU46+'Summary 343.99'!AU46+'Summary 345.99'!AU46+'Summary 348.99'!AU46</f>
        <v>0</v>
      </c>
      <c r="AV46" s="203">
        <f>'Summary 340.99'!AV46+'Summary 341.99'!AV46+'Summary 343.99'!AV46+'Summary 345.99'!AV46+'Summary 348.99'!AV46</f>
        <v>0</v>
      </c>
      <c r="AW46" s="203">
        <f>'Summary 340.99'!AW46+'Summary 341.99'!AW46+'Summary 343.99'!AW46+'Summary 345.99'!AW46+'Summary 348.99'!AW46</f>
        <v>0</v>
      </c>
      <c r="AX46" s="203">
        <f>'Summary 340.99'!AX46+'Summary 341.99'!AX46+'Summary 343.99'!AX46+'Summary 345.99'!AX46+'Summary 348.99'!AX46</f>
        <v>116327110.61000001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8948239.2776923086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116327110.61000001</v>
      </c>
    </row>
    <row r="47" spans="1:62" x14ac:dyDescent="0.25">
      <c r="A47" s="3" t="s">
        <v>50</v>
      </c>
      <c r="B47" s="203">
        <f>'Summary 340.99'!B47+'Summary 341.99'!B47+'Summary 343.99'!B47+'Summary 345.99'!B47+'Summary 348.99'!B47</f>
        <v>0</v>
      </c>
      <c r="C47" s="203">
        <f>'Summary 340.99'!C47+'Summary 341.99'!C47+'Summary 343.99'!C47+'Summary 345.99'!C47+'Summary 348.99'!C47</f>
        <v>0</v>
      </c>
      <c r="D47" s="203">
        <f>'Summary 340.99'!D47+'Summary 341.99'!D47+'Summary 343.99'!D47+'Summary 345.99'!D47+'Summary 348.99'!D47</f>
        <v>0</v>
      </c>
      <c r="E47" s="203">
        <f>'Summary 340.99'!E47+'Summary 341.99'!E47+'Summary 343.99'!E47+'Summary 345.99'!E47+'Summary 348.99'!E47</f>
        <v>0</v>
      </c>
      <c r="F47" s="203">
        <f>'Summary 340.99'!F47+'Summary 341.99'!F47+'Summary 343.99'!F47+'Summary 345.99'!F47+'Summary 348.99'!F47</f>
        <v>0</v>
      </c>
      <c r="G47" s="203">
        <f>'Summary 340.99'!G47+'Summary 341.99'!G47+'Summary 343.99'!G47+'Summary 345.99'!G47+'Summary 348.99'!G47</f>
        <v>0</v>
      </c>
      <c r="H47" s="203">
        <f>'Summary 340.99'!H47+'Summary 341.99'!H47+'Summary 343.99'!H47+'Summary 345.99'!H47+'Summary 348.99'!H47</f>
        <v>0</v>
      </c>
      <c r="I47" s="203">
        <f>'Summary 340.99'!I47+'Summary 341.99'!I47+'Summary 343.99'!I47+'Summary 345.99'!I47+'Summary 348.99'!I47</f>
        <v>0</v>
      </c>
      <c r="J47" s="203">
        <f>'Summary 340.99'!J47+'Summary 341.99'!J47+'Summary 343.99'!J47+'Summary 345.99'!J47+'Summary 348.99'!J47</f>
        <v>0</v>
      </c>
      <c r="K47" s="203">
        <f>'Summary 340.99'!K47+'Summary 341.99'!K47+'Summary 343.99'!K47+'Summary 345.99'!K47+'Summary 348.99'!K47</f>
        <v>0</v>
      </c>
      <c r="L47" s="203">
        <f>'Summary 340.99'!L47+'Summary 341.99'!L47+'Summary 343.99'!L47+'Summary 345.99'!L47+'Summary 348.99'!L47</f>
        <v>0</v>
      </c>
      <c r="M47" s="203">
        <f>'Summary 340.99'!M47+'Summary 341.99'!M47+'Summary 343.99'!M47+'Summary 345.99'!M47+'Summary 348.99'!M47</f>
        <v>0</v>
      </c>
      <c r="N47" s="203">
        <f>'Summary 340.99'!N47+'Summary 341.99'!N47+'Summary 343.99'!N47+'Summary 345.99'!N47+'Summary 348.99'!N47</f>
        <v>0</v>
      </c>
      <c r="O47" s="203">
        <f>'Summary 340.99'!O47+'Summary 341.99'!O47+'Summary 343.99'!O47+'Summary 345.99'!O47+'Summary 348.99'!O47</f>
        <v>0</v>
      </c>
      <c r="P47" s="203">
        <f>'Summary 340.99'!P47+'Summary 341.99'!P47+'Summary 343.99'!P47+'Summary 345.99'!P47+'Summary 348.99'!P47</f>
        <v>0</v>
      </c>
      <c r="Q47" s="203">
        <f>'Summary 340.99'!Q47+'Summary 341.99'!Q47+'Summary 343.99'!Q47+'Summary 345.99'!Q47+'Summary 348.99'!Q47</f>
        <v>0</v>
      </c>
      <c r="R47" s="203">
        <f>'Summary 340.99'!R47+'Summary 341.99'!R47+'Summary 343.99'!R47+'Summary 345.99'!R47+'Summary 348.99'!R47</f>
        <v>0</v>
      </c>
      <c r="S47" s="203">
        <f>'Summary 340.99'!S47+'Summary 341.99'!S47+'Summary 343.99'!S47+'Summary 345.99'!S47+'Summary 348.99'!S47</f>
        <v>0</v>
      </c>
      <c r="T47" s="203">
        <f>'Summary 340.99'!T47+'Summary 341.99'!T47+'Summary 343.99'!T47+'Summary 345.99'!T47+'Summary 348.99'!T47</f>
        <v>0</v>
      </c>
      <c r="U47" s="203">
        <f>'Summary 340.99'!U47+'Summary 341.99'!U47+'Summary 343.99'!U47+'Summary 345.99'!U47+'Summary 348.99'!U47</f>
        <v>0</v>
      </c>
      <c r="V47" s="203">
        <f>'Summary 340.99'!V47+'Summary 341.99'!V47+'Summary 343.99'!V47+'Summary 345.99'!V47+'Summary 348.99'!V47</f>
        <v>0</v>
      </c>
      <c r="W47" s="203">
        <f>'Summary 340.99'!W47+'Summary 341.99'!W47+'Summary 343.99'!W47+'Summary 345.99'!W47+'Summary 348.99'!W47</f>
        <v>0</v>
      </c>
      <c r="X47" s="203">
        <f>'Summary 340.99'!X47+'Summary 341.99'!X47+'Summary 343.99'!X47+'Summary 345.99'!X47+'Summary 348.99'!X47</f>
        <v>0</v>
      </c>
      <c r="Y47" s="203">
        <f>'Summary 340.99'!Y47+'Summary 341.99'!Y47+'Summary 343.99'!Y47+'Summary 345.99'!Y47+'Summary 348.99'!Y47</f>
        <v>0</v>
      </c>
      <c r="Z47" s="203">
        <f>'Summary 340.99'!Z47+'Summary 341.99'!Z47+'Summary 343.99'!Z47+'Summary 345.99'!Z47+'Summary 348.99'!Z47</f>
        <v>0</v>
      </c>
      <c r="AA47" s="203">
        <f>'Summary 340.99'!AA47+'Summary 341.99'!AA47+'Summary 343.99'!AA47+'Summary 345.99'!AA47+'Summary 348.99'!AA47</f>
        <v>0</v>
      </c>
      <c r="AB47" s="203">
        <f>'Summary 340.99'!AB47+'Summary 341.99'!AB47+'Summary 343.99'!AB47+'Summary 345.99'!AB47+'Summary 348.99'!AB47</f>
        <v>0</v>
      </c>
      <c r="AC47" s="203">
        <f>'Summary 340.99'!AC47+'Summary 341.99'!AC47+'Summary 343.99'!AC47+'Summary 345.99'!AC47+'Summary 348.99'!AC47</f>
        <v>0</v>
      </c>
      <c r="AD47" s="203">
        <f>'Summary 340.99'!AD47+'Summary 341.99'!AD47+'Summary 343.99'!AD47+'Summary 345.99'!AD47+'Summary 348.99'!AD47</f>
        <v>0</v>
      </c>
      <c r="AE47" s="203">
        <f>'Summary 340.99'!AE47+'Summary 341.99'!AE47+'Summary 343.99'!AE47+'Summary 345.99'!AE47+'Summary 348.99'!AE47</f>
        <v>0</v>
      </c>
      <c r="AF47" s="203">
        <f>'Summary 340.99'!AF47+'Summary 341.99'!AF47+'Summary 343.99'!AF47+'Summary 345.99'!AF47+'Summary 348.99'!AF47</f>
        <v>0</v>
      </c>
      <c r="AG47" s="203">
        <f>'Summary 340.99'!AG47+'Summary 341.99'!AG47+'Summary 343.99'!AG47+'Summary 345.99'!AG47+'Summary 348.99'!AG47</f>
        <v>0</v>
      </c>
      <c r="AH47" s="203">
        <f>'Summary 340.99'!AH47+'Summary 341.99'!AH47+'Summary 343.99'!AH47+'Summary 345.99'!AH47+'Summary 348.99'!AH47</f>
        <v>0</v>
      </c>
      <c r="AI47" s="203">
        <f>'Summary 340.99'!AI47+'Summary 341.99'!AI47+'Summary 343.99'!AI47+'Summary 345.99'!AI47+'Summary 348.99'!AI47</f>
        <v>0</v>
      </c>
      <c r="AJ47" s="203">
        <f>'Summary 340.99'!AJ47+'Summary 341.99'!AJ47+'Summary 343.99'!AJ47+'Summary 345.99'!AJ47+'Summary 348.99'!AJ47</f>
        <v>0</v>
      </c>
      <c r="AK47" s="203">
        <f>'Summary 340.99'!AK47+'Summary 341.99'!AK47+'Summary 343.99'!AK47+'Summary 345.99'!AK47+'Summary 348.99'!AK47</f>
        <v>0</v>
      </c>
      <c r="AL47" s="203">
        <f>'Summary 340.99'!AL47+'Summary 341.99'!AL47+'Summary 343.99'!AL47+'Summary 345.99'!AL47+'Summary 348.99'!AL47</f>
        <v>0</v>
      </c>
      <c r="AM47" s="203">
        <f>'Summary 340.99'!AM47+'Summary 341.99'!AM47+'Summary 343.99'!AM47+'Summary 345.99'!AM47+'Summary 348.99'!AM47</f>
        <v>0</v>
      </c>
      <c r="AN47" s="203">
        <f>'Summary 340.99'!AN47+'Summary 341.99'!AN47+'Summary 343.99'!AN47+'Summary 345.99'!AN47+'Summary 348.99'!AN47</f>
        <v>0</v>
      </c>
      <c r="AO47" s="203">
        <f>'Summary 340.99'!AO47+'Summary 341.99'!AO47+'Summary 343.99'!AO47+'Summary 345.99'!AO47+'Summary 348.99'!AO47</f>
        <v>0</v>
      </c>
      <c r="AP47" s="203">
        <f>'Summary 340.99'!AP47+'Summary 341.99'!AP47+'Summary 343.99'!AP47+'Summary 345.99'!AP47+'Summary 348.99'!AP47</f>
        <v>52547130.460000001</v>
      </c>
      <c r="AQ47" s="203">
        <f>'Summary 340.99'!AQ47+'Summary 341.99'!AQ47+'Summary 343.99'!AQ47+'Summary 345.99'!AQ47+'Summary 348.99'!AQ47</f>
        <v>52739914.460000001</v>
      </c>
      <c r="AR47" s="203">
        <f>'Summary 340.99'!AR47+'Summary 341.99'!AR47+'Summary 343.99'!AR47+'Summary 345.99'!AR47+'Summary 348.99'!AR47</f>
        <v>53044291.460000001</v>
      </c>
      <c r="AS47" s="203">
        <f>'Summary 340.99'!AS47+'Summary 341.99'!AS47+'Summary 343.99'!AS47+'Summary 345.99'!AS47+'Summary 348.99'!AS47</f>
        <v>57073072.460000001</v>
      </c>
      <c r="AT47" s="203">
        <f>'Summary 340.99'!AT47+'Summary 341.99'!AT47+'Summary 343.99'!AT47+'Summary 345.99'!AT47+'Summary 348.99'!AT47</f>
        <v>57073072.460000001</v>
      </c>
      <c r="AU47" s="203">
        <f>'Summary 340.99'!AU47+'Summary 341.99'!AU47+'Summary 343.99'!AU47+'Summary 345.99'!AU47+'Summary 348.99'!AU47</f>
        <v>57073072.460000001</v>
      </c>
      <c r="AV47" s="203">
        <f>'Summary 340.99'!AV47+'Summary 341.99'!AV47+'Summary 343.99'!AV47+'Summary 345.99'!AV47+'Summary 348.99'!AV47</f>
        <v>57073072.460000001</v>
      </c>
      <c r="AW47" s="203">
        <f>'Summary 340.99'!AW47+'Summary 341.99'!AW47+'Summary 343.99'!AW47+'Summary 345.99'!AW47+'Summary 348.99'!AW47</f>
        <v>57073072.460000001</v>
      </c>
      <c r="AX47" s="203">
        <f>'Summary 340.99'!AX47+'Summary 341.99'!AX47+'Summary 343.99'!AX47+'Summary 345.99'!AX47+'Summary 348.99'!AX47</f>
        <v>57073072.460000001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38520751.626153842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57073072.460000001</v>
      </c>
    </row>
    <row r="48" spans="1:62" x14ac:dyDescent="0.25">
      <c r="A48" s="3" t="s">
        <v>52</v>
      </c>
      <c r="B48" s="203">
        <f>'Summary 340.99'!B48+'Summary 341.99'!B48+'Summary 343.99'!B48+'Summary 345.99'!B48+'Summary 348.99'!B48</f>
        <v>0</v>
      </c>
      <c r="C48" s="203">
        <f>'Summary 340.99'!C48+'Summary 341.99'!C48+'Summary 343.99'!C48+'Summary 345.99'!C48+'Summary 348.99'!C48</f>
        <v>0</v>
      </c>
      <c r="D48" s="203">
        <f>'Summary 340.99'!D48+'Summary 341.99'!D48+'Summary 343.99'!D48+'Summary 345.99'!D48+'Summary 348.99'!D48</f>
        <v>0</v>
      </c>
      <c r="E48" s="203">
        <f>'Summary 340.99'!E48+'Summary 341.99'!E48+'Summary 343.99'!E48+'Summary 345.99'!E48+'Summary 348.99'!E48</f>
        <v>0</v>
      </c>
      <c r="F48" s="203">
        <f>'Summary 340.99'!F48+'Summary 341.99'!F48+'Summary 343.99'!F48+'Summary 345.99'!F48+'Summary 348.99'!F48</f>
        <v>0</v>
      </c>
      <c r="G48" s="203">
        <f>'Summary 340.99'!G48+'Summary 341.99'!G48+'Summary 343.99'!G48+'Summary 345.99'!G48+'Summary 348.99'!G48</f>
        <v>0</v>
      </c>
      <c r="H48" s="203">
        <f>'Summary 340.99'!H48+'Summary 341.99'!H48+'Summary 343.99'!H48+'Summary 345.99'!H48+'Summary 348.99'!H48</f>
        <v>0</v>
      </c>
      <c r="I48" s="203">
        <f>'Summary 340.99'!I48+'Summary 341.99'!I48+'Summary 343.99'!I48+'Summary 345.99'!I48+'Summary 348.99'!I48</f>
        <v>0</v>
      </c>
      <c r="J48" s="203">
        <f>'Summary 340.99'!J48+'Summary 341.99'!J48+'Summary 343.99'!J48+'Summary 345.99'!J48+'Summary 348.99'!J48</f>
        <v>0</v>
      </c>
      <c r="K48" s="203">
        <f>'Summary 340.99'!K48+'Summary 341.99'!K48+'Summary 343.99'!K48+'Summary 345.99'!K48+'Summary 348.99'!K48</f>
        <v>0</v>
      </c>
      <c r="L48" s="203">
        <f>'Summary 340.99'!L48+'Summary 341.99'!L48+'Summary 343.99'!L48+'Summary 345.99'!L48+'Summary 348.99'!L48</f>
        <v>0</v>
      </c>
      <c r="M48" s="203">
        <f>'Summary 340.99'!M48+'Summary 341.99'!M48+'Summary 343.99'!M48+'Summary 345.99'!M48+'Summary 348.99'!M48</f>
        <v>0</v>
      </c>
      <c r="N48" s="203">
        <f>'Summary 340.99'!N48+'Summary 341.99'!N48+'Summary 343.99'!N48+'Summary 345.99'!N48+'Summary 348.99'!N48</f>
        <v>0</v>
      </c>
      <c r="O48" s="203">
        <f>'Summary 340.99'!O48+'Summary 341.99'!O48+'Summary 343.99'!O48+'Summary 345.99'!O48+'Summary 348.99'!O48</f>
        <v>0</v>
      </c>
      <c r="P48" s="203">
        <f>'Summary 340.99'!P48+'Summary 341.99'!P48+'Summary 343.99'!P48+'Summary 345.99'!P48+'Summary 348.99'!P48</f>
        <v>0</v>
      </c>
      <c r="Q48" s="203">
        <f>'Summary 340.99'!Q48+'Summary 341.99'!Q48+'Summary 343.99'!Q48+'Summary 345.99'!Q48+'Summary 348.99'!Q48</f>
        <v>0</v>
      </c>
      <c r="R48" s="203">
        <f>'Summary 340.99'!R48+'Summary 341.99'!R48+'Summary 343.99'!R48+'Summary 345.99'!R48+'Summary 348.99'!R48</f>
        <v>0</v>
      </c>
      <c r="S48" s="203">
        <f>'Summary 340.99'!S48+'Summary 341.99'!S48+'Summary 343.99'!S48+'Summary 345.99'!S48+'Summary 348.99'!S48</f>
        <v>0</v>
      </c>
      <c r="T48" s="203">
        <f>'Summary 340.99'!T48+'Summary 341.99'!T48+'Summary 343.99'!T48+'Summary 345.99'!T48+'Summary 348.99'!T48</f>
        <v>0</v>
      </c>
      <c r="U48" s="203">
        <f>'Summary 340.99'!U48+'Summary 341.99'!U48+'Summary 343.99'!U48+'Summary 345.99'!U48+'Summary 348.99'!U48</f>
        <v>0</v>
      </c>
      <c r="V48" s="203">
        <f>'Summary 340.99'!V48+'Summary 341.99'!V48+'Summary 343.99'!V48+'Summary 345.99'!V48+'Summary 348.99'!V48</f>
        <v>0</v>
      </c>
      <c r="W48" s="203">
        <f>'Summary 340.99'!W48+'Summary 341.99'!W48+'Summary 343.99'!W48+'Summary 345.99'!W48+'Summary 348.99'!W48</f>
        <v>0</v>
      </c>
      <c r="X48" s="203">
        <f>'Summary 340.99'!X48+'Summary 341.99'!X48+'Summary 343.99'!X48+'Summary 345.99'!X48+'Summary 348.99'!X48</f>
        <v>0</v>
      </c>
      <c r="Y48" s="203">
        <f>'Summary 340.99'!Y48+'Summary 341.99'!Y48+'Summary 343.99'!Y48+'Summary 345.99'!Y48+'Summary 348.99'!Y48</f>
        <v>0</v>
      </c>
      <c r="Z48" s="203">
        <f>'Summary 340.99'!Z48+'Summary 341.99'!Z48+'Summary 343.99'!Z48+'Summary 345.99'!Z48+'Summary 348.99'!Z48</f>
        <v>0</v>
      </c>
      <c r="AA48" s="203">
        <f>'Summary 340.99'!AA48+'Summary 341.99'!AA48+'Summary 343.99'!AA48+'Summary 345.99'!AA48+'Summary 348.99'!AA48</f>
        <v>0</v>
      </c>
      <c r="AB48" s="203">
        <f>'Summary 340.99'!AB48+'Summary 341.99'!AB48+'Summary 343.99'!AB48+'Summary 345.99'!AB48+'Summary 348.99'!AB48</f>
        <v>0</v>
      </c>
      <c r="AC48" s="203">
        <f>'Summary 340.99'!AC48+'Summary 341.99'!AC48+'Summary 343.99'!AC48+'Summary 345.99'!AC48+'Summary 348.99'!AC48</f>
        <v>0</v>
      </c>
      <c r="AD48" s="203">
        <f>'Summary 340.99'!AD48+'Summary 341.99'!AD48+'Summary 343.99'!AD48+'Summary 345.99'!AD48+'Summary 348.99'!AD48</f>
        <v>0</v>
      </c>
      <c r="AE48" s="203">
        <f>'Summary 340.99'!AE48+'Summary 341.99'!AE48+'Summary 343.99'!AE48+'Summary 345.99'!AE48+'Summary 348.99'!AE48</f>
        <v>0</v>
      </c>
      <c r="AF48" s="203">
        <f>'Summary 340.99'!AF48+'Summary 341.99'!AF48+'Summary 343.99'!AF48+'Summary 345.99'!AF48+'Summary 348.99'!AF48</f>
        <v>0</v>
      </c>
      <c r="AG48" s="203">
        <f>'Summary 340.99'!AG48+'Summary 341.99'!AG48+'Summary 343.99'!AG48+'Summary 345.99'!AG48+'Summary 348.99'!AG48</f>
        <v>0</v>
      </c>
      <c r="AH48" s="203">
        <f>'Summary 340.99'!AH48+'Summary 341.99'!AH48+'Summary 343.99'!AH48+'Summary 345.99'!AH48+'Summary 348.99'!AH48</f>
        <v>0</v>
      </c>
      <c r="AI48" s="203">
        <f>'Summary 340.99'!AI48+'Summary 341.99'!AI48+'Summary 343.99'!AI48+'Summary 345.99'!AI48+'Summary 348.99'!AI48</f>
        <v>0</v>
      </c>
      <c r="AJ48" s="203">
        <f>'Summary 340.99'!AJ48+'Summary 341.99'!AJ48+'Summary 343.99'!AJ48+'Summary 345.99'!AJ48+'Summary 348.99'!AJ48</f>
        <v>0</v>
      </c>
      <c r="AK48" s="203">
        <f>'Summary 340.99'!AK48+'Summary 341.99'!AK48+'Summary 343.99'!AK48+'Summary 345.99'!AK48+'Summary 348.99'!AK48</f>
        <v>0</v>
      </c>
      <c r="AL48" s="203">
        <f>'Summary 340.99'!AL48+'Summary 341.99'!AL48+'Summary 343.99'!AL48+'Summary 345.99'!AL48+'Summary 348.99'!AL48</f>
        <v>0</v>
      </c>
      <c r="AM48" s="203">
        <f>'Summary 340.99'!AM48+'Summary 341.99'!AM48+'Summary 343.99'!AM48+'Summary 345.99'!AM48+'Summary 348.99'!AM48</f>
        <v>0</v>
      </c>
      <c r="AN48" s="203">
        <f>'Summary 340.99'!AN48+'Summary 341.99'!AN48+'Summary 343.99'!AN48+'Summary 345.99'!AN48+'Summary 348.99'!AN48</f>
        <v>42480408.909999996</v>
      </c>
      <c r="AO48" s="203">
        <f>'Summary 340.99'!AO48+'Summary 341.99'!AO48+'Summary 343.99'!AO48+'Summary 345.99'!AO48+'Summary 348.99'!AO48</f>
        <v>43582921.909999996</v>
      </c>
      <c r="AP48" s="203">
        <f>'Summary 340.99'!AP48+'Summary 341.99'!AP48+'Summary 343.99'!AP48+'Summary 345.99'!AP48+'Summary 348.99'!AP48</f>
        <v>43633365.909999996</v>
      </c>
      <c r="AQ48" s="203">
        <f>'Summary 340.99'!AQ48+'Summary 341.99'!AQ48+'Summary 343.99'!AQ48+'Summary 345.99'!AQ48+'Summary 348.99'!AQ48</f>
        <v>45586532.909999996</v>
      </c>
      <c r="AR48" s="203">
        <f>'Summary 340.99'!AR48+'Summary 341.99'!AR48+'Summary 343.99'!AR48+'Summary 345.99'!AR48+'Summary 348.99'!AR48</f>
        <v>45598186.909999996</v>
      </c>
      <c r="AS48" s="203">
        <f>'Summary 340.99'!AS48+'Summary 341.99'!AS48+'Summary 343.99'!AS48+'Summary 345.99'!AS48+'Summary 348.99'!AS48</f>
        <v>52321545.559999995</v>
      </c>
      <c r="AT48" s="203">
        <f>'Summary 340.99'!AT48+'Summary 341.99'!AT48+'Summary 343.99'!AT48+'Summary 345.99'!AT48+'Summary 348.99'!AT48</f>
        <v>52321545.559999995</v>
      </c>
      <c r="AU48" s="203">
        <f>'Summary 340.99'!AU48+'Summary 341.99'!AU48+'Summary 343.99'!AU48+'Summary 345.99'!AU48+'Summary 348.99'!AU48</f>
        <v>52321545.559999995</v>
      </c>
      <c r="AV48" s="203">
        <f>'Summary 340.99'!AV48+'Summary 341.99'!AV48+'Summary 343.99'!AV48+'Summary 345.99'!AV48+'Summary 348.99'!AV48</f>
        <v>52321545.559999995</v>
      </c>
      <c r="AW48" s="203">
        <f>'Summary 340.99'!AW48+'Summary 341.99'!AW48+'Summary 343.99'!AW48+'Summary 345.99'!AW48+'Summary 348.99'!AW48</f>
        <v>52321545.559999995</v>
      </c>
      <c r="AX48" s="203">
        <f>'Summary 340.99'!AX48+'Summary 341.99'!AX48+'Summary 343.99'!AX48+'Summary 345.99'!AX48+'Summary 348.99'!AX48</f>
        <v>52321545.559999995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41139283.839230768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52321545.559999995</v>
      </c>
    </row>
    <row r="49" spans="1:62" x14ac:dyDescent="0.25">
      <c r="A49" s="3" t="s">
        <v>41</v>
      </c>
      <c r="B49" s="203">
        <f>'Summary 340.99'!B49+'Summary 341.99'!B49+'Summary 343.99'!B49+'Summary 345.99'!B49+'Summary 348.99'!B49</f>
        <v>0</v>
      </c>
      <c r="C49" s="203">
        <f>'Summary 340.99'!C49+'Summary 341.99'!C49+'Summary 343.99'!C49+'Summary 345.99'!C49+'Summary 348.99'!C49</f>
        <v>0</v>
      </c>
      <c r="D49" s="203">
        <f>'Summary 340.99'!D49+'Summary 341.99'!D49+'Summary 343.99'!D49+'Summary 345.99'!D49+'Summary 348.99'!D49</f>
        <v>0</v>
      </c>
      <c r="E49" s="203">
        <f>'Summary 340.99'!E49+'Summary 341.99'!E49+'Summary 343.99'!E49+'Summary 345.99'!E49+'Summary 348.99'!E49</f>
        <v>0</v>
      </c>
      <c r="F49" s="203">
        <f>'Summary 340.99'!F49+'Summary 341.99'!F49+'Summary 343.99'!F49+'Summary 345.99'!F49+'Summary 348.99'!F49</f>
        <v>0</v>
      </c>
      <c r="G49" s="203">
        <f>'Summary 340.99'!G49+'Summary 341.99'!G49+'Summary 343.99'!G49+'Summary 345.99'!G49+'Summary 348.99'!G49</f>
        <v>0</v>
      </c>
      <c r="H49" s="203">
        <f>'Summary 340.99'!H49+'Summary 341.99'!H49+'Summary 343.99'!H49+'Summary 345.99'!H49+'Summary 348.99'!H49</f>
        <v>0</v>
      </c>
      <c r="I49" s="203">
        <f>'Summary 340.99'!I49+'Summary 341.99'!I49+'Summary 343.99'!I49+'Summary 345.99'!I49+'Summary 348.99'!I49</f>
        <v>0</v>
      </c>
      <c r="J49" s="203">
        <f>'Summary 340.99'!J49+'Summary 341.99'!J49+'Summary 343.99'!J49+'Summary 345.99'!J49+'Summary 348.99'!J49</f>
        <v>0</v>
      </c>
      <c r="K49" s="203">
        <f>'Summary 340.99'!K49+'Summary 341.99'!K49+'Summary 343.99'!K49+'Summary 345.99'!K49+'Summary 348.99'!K49</f>
        <v>0</v>
      </c>
      <c r="L49" s="203">
        <f>'Summary 340.99'!L49+'Summary 341.99'!L49+'Summary 343.99'!L49+'Summary 345.99'!L49+'Summary 348.99'!L49</f>
        <v>0</v>
      </c>
      <c r="M49" s="203">
        <f>'Summary 340.99'!M49+'Summary 341.99'!M49+'Summary 343.99'!M49+'Summary 345.99'!M49+'Summary 348.99'!M49</f>
        <v>0</v>
      </c>
      <c r="N49" s="203">
        <f>'Summary 340.99'!N49+'Summary 341.99'!N49+'Summary 343.99'!N49+'Summary 345.99'!N49+'Summary 348.99'!N49</f>
        <v>0</v>
      </c>
      <c r="O49" s="203">
        <f>'Summary 340.99'!O49+'Summary 341.99'!O49+'Summary 343.99'!O49+'Summary 345.99'!O49+'Summary 348.99'!O49</f>
        <v>0</v>
      </c>
      <c r="P49" s="203">
        <f>'Summary 340.99'!P49+'Summary 341.99'!P49+'Summary 343.99'!P49+'Summary 345.99'!P49+'Summary 348.99'!P49</f>
        <v>0</v>
      </c>
      <c r="Q49" s="203">
        <f>'Summary 340.99'!Q49+'Summary 341.99'!Q49+'Summary 343.99'!Q49+'Summary 345.99'!Q49+'Summary 348.99'!Q49</f>
        <v>0</v>
      </c>
      <c r="R49" s="203">
        <f>'Summary 340.99'!R49+'Summary 341.99'!R49+'Summary 343.99'!R49+'Summary 345.99'!R49+'Summary 348.99'!R49</f>
        <v>0</v>
      </c>
      <c r="S49" s="203">
        <f>'Summary 340.99'!S49+'Summary 341.99'!S49+'Summary 343.99'!S49+'Summary 345.99'!S49+'Summary 348.99'!S49</f>
        <v>0</v>
      </c>
      <c r="T49" s="203">
        <f>'Summary 340.99'!T49+'Summary 341.99'!T49+'Summary 343.99'!T49+'Summary 345.99'!T49+'Summary 348.99'!T49</f>
        <v>0</v>
      </c>
      <c r="U49" s="203">
        <f>'Summary 340.99'!U49+'Summary 341.99'!U49+'Summary 343.99'!U49+'Summary 345.99'!U49+'Summary 348.99'!U49</f>
        <v>0</v>
      </c>
      <c r="V49" s="203">
        <f>'Summary 340.99'!V49+'Summary 341.99'!V49+'Summary 343.99'!V49+'Summary 345.99'!V49+'Summary 348.99'!V49</f>
        <v>0</v>
      </c>
      <c r="W49" s="203">
        <f>'Summary 340.99'!W49+'Summary 341.99'!W49+'Summary 343.99'!W49+'Summary 345.99'!W49+'Summary 348.99'!W49</f>
        <v>0</v>
      </c>
      <c r="X49" s="203">
        <f>'Summary 340.99'!X49+'Summary 341.99'!X49+'Summary 343.99'!X49+'Summary 345.99'!X49+'Summary 348.99'!X49</f>
        <v>0</v>
      </c>
      <c r="Y49" s="203">
        <f>'Summary 340.99'!Y49+'Summary 341.99'!Y49+'Summary 343.99'!Y49+'Summary 345.99'!Y49+'Summary 348.99'!Y49</f>
        <v>0</v>
      </c>
      <c r="Z49" s="203">
        <f>'Summary 340.99'!Z49+'Summary 341.99'!Z49+'Summary 343.99'!Z49+'Summary 345.99'!Z49+'Summary 348.99'!Z49</f>
        <v>0</v>
      </c>
      <c r="AA49" s="203">
        <f>'Summary 340.99'!AA49+'Summary 341.99'!AA49+'Summary 343.99'!AA49+'Summary 345.99'!AA49+'Summary 348.99'!AA49</f>
        <v>0</v>
      </c>
      <c r="AB49" s="203">
        <f>'Summary 340.99'!AB49+'Summary 341.99'!AB49+'Summary 343.99'!AB49+'Summary 345.99'!AB49+'Summary 348.99'!AB49</f>
        <v>0</v>
      </c>
      <c r="AC49" s="203">
        <f>'Summary 340.99'!AC49+'Summary 341.99'!AC49+'Summary 343.99'!AC49+'Summary 345.99'!AC49+'Summary 348.99'!AC49</f>
        <v>0</v>
      </c>
      <c r="AD49" s="203">
        <f>'Summary 340.99'!AD49+'Summary 341.99'!AD49+'Summary 343.99'!AD49+'Summary 345.99'!AD49+'Summary 348.99'!AD49</f>
        <v>19563.810000000001</v>
      </c>
      <c r="AE49" s="203">
        <f>'Summary 340.99'!AE49+'Summary 341.99'!AE49+'Summary 343.99'!AE49+'Summary 345.99'!AE49+'Summary 348.99'!AE49</f>
        <v>19563.810000000001</v>
      </c>
      <c r="AF49" s="203">
        <f>'Summary 340.99'!AF49+'Summary 341.99'!AF49+'Summary 343.99'!AF49+'Summary 345.99'!AF49+'Summary 348.99'!AF49</f>
        <v>19563.810000000001</v>
      </c>
      <c r="AG49" s="203">
        <f>'Summary 340.99'!AG49+'Summary 341.99'!AG49+'Summary 343.99'!AG49+'Summary 345.99'!AG49+'Summary 348.99'!AG49</f>
        <v>19563.810000000001</v>
      </c>
      <c r="AH49" s="203">
        <f>'Summary 340.99'!AH49+'Summary 341.99'!AH49+'Summary 343.99'!AH49+'Summary 345.99'!AH49+'Summary 348.99'!AH49</f>
        <v>19563.810000000001</v>
      </c>
      <c r="AI49" s="203">
        <f>'Summary 340.99'!AI49+'Summary 341.99'!AI49+'Summary 343.99'!AI49+'Summary 345.99'!AI49+'Summary 348.99'!AI49</f>
        <v>19563.810000000001</v>
      </c>
      <c r="AJ49" s="203">
        <f>'Summary 340.99'!AJ49+'Summary 341.99'!AJ49+'Summary 343.99'!AJ49+'Summary 345.99'!AJ49+'Summary 348.99'!AJ49</f>
        <v>19563.810000000001</v>
      </c>
      <c r="AK49" s="203">
        <f>'Summary 340.99'!AK49+'Summary 341.99'!AK49+'Summary 343.99'!AK49+'Summary 345.99'!AK49+'Summary 348.99'!AK49</f>
        <v>19563.810000000001</v>
      </c>
      <c r="AL49" s="203">
        <f>'Summary 340.99'!AL49+'Summary 341.99'!AL49+'Summary 343.99'!AL49+'Summary 345.99'!AL49+'Summary 348.99'!AL49</f>
        <v>19563.810000000001</v>
      </c>
      <c r="AM49" s="203">
        <f>'Summary 340.99'!AM49+'Summary 341.99'!AM49+'Summary 343.99'!AM49+'Summary 345.99'!AM49+'Summary 348.99'!AM49</f>
        <v>19563.810000000001</v>
      </c>
      <c r="AN49" s="203">
        <f>'Summary 340.99'!AN49+'Summary 341.99'!AN49+'Summary 343.99'!AN49+'Summary 345.99'!AN49+'Summary 348.99'!AN49</f>
        <v>19563.810000000001</v>
      </c>
      <c r="AO49" s="203">
        <f>'Summary 340.99'!AO49+'Summary 341.99'!AO49+'Summary 343.99'!AO49+'Summary 345.99'!AO49+'Summary 348.99'!AO49</f>
        <v>19563.810000000001</v>
      </c>
      <c r="AP49" s="203">
        <f>'Summary 340.99'!AP49+'Summary 341.99'!AP49+'Summary 343.99'!AP49+'Summary 345.99'!AP49+'Summary 348.99'!AP49</f>
        <v>19563.810000000001</v>
      </c>
      <c r="AQ49" s="203">
        <f>'Summary 340.99'!AQ49+'Summary 341.99'!AQ49+'Summary 343.99'!AQ49+'Summary 345.99'!AQ49+'Summary 348.99'!AQ49</f>
        <v>19563.810000000001</v>
      </c>
      <c r="AR49" s="203">
        <f>'Summary 340.99'!AR49+'Summary 341.99'!AR49+'Summary 343.99'!AR49+'Summary 345.99'!AR49+'Summary 348.99'!AR49</f>
        <v>19563.810000000001</v>
      </c>
      <c r="AS49" s="203">
        <f>'Summary 340.99'!AS49+'Summary 341.99'!AS49+'Summary 343.99'!AS49+'Summary 345.99'!AS49+'Summary 348.99'!AS49</f>
        <v>19563.810000000001</v>
      </c>
      <c r="AT49" s="203">
        <f>'Summary 340.99'!AT49+'Summary 341.99'!AT49+'Summary 343.99'!AT49+'Summary 345.99'!AT49+'Summary 348.99'!AT49</f>
        <v>19563.810000000001</v>
      </c>
      <c r="AU49" s="203">
        <f>'Summary 340.99'!AU49+'Summary 341.99'!AU49+'Summary 343.99'!AU49+'Summary 345.99'!AU49+'Summary 348.99'!AU49</f>
        <v>19563.810000000001</v>
      </c>
      <c r="AV49" s="203">
        <f>'Summary 340.99'!AV49+'Summary 341.99'!AV49+'Summary 343.99'!AV49+'Summary 345.99'!AV49+'Summary 348.99'!AV49</f>
        <v>19563.810000000001</v>
      </c>
      <c r="AW49" s="203">
        <f>'Summary 340.99'!AW49+'Summary 341.99'!AW49+'Summary 343.99'!AW49+'Summary 345.99'!AW49+'Summary 348.99'!AW49</f>
        <v>19563.810000000001</v>
      </c>
      <c r="AX49" s="203">
        <f>'Summary 340.99'!AX49+'Summary 341.99'!AX49+'Summary 343.99'!AX49+'Summary 345.99'!AX49+'Summary 348.99'!AX49</f>
        <v>19563.810000000001</v>
      </c>
      <c r="AZ49" s="11">
        <f t="shared" si="1"/>
        <v>0</v>
      </c>
      <c r="BA49" s="11">
        <f t="shared" si="2"/>
        <v>0</v>
      </c>
      <c r="BB49" s="11">
        <f t="shared" si="3"/>
        <v>13544.176153846154</v>
      </c>
      <c r="BC49" s="11">
        <f t="shared" si="4"/>
        <v>19563.810000000001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19563.810000000001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1007730824.88</v>
      </c>
      <c r="C51" s="9">
        <f t="shared" si="10"/>
        <v>1054431075.4899999</v>
      </c>
      <c r="D51" s="9">
        <f t="shared" si="10"/>
        <v>1051853150.45</v>
      </c>
      <c r="E51" s="9">
        <f t="shared" si="10"/>
        <v>1055501395.65</v>
      </c>
      <c r="F51" s="9">
        <f t="shared" si="10"/>
        <v>1227063610.3700001</v>
      </c>
      <c r="G51" s="9">
        <f t="shared" si="10"/>
        <v>1238950679.6800003</v>
      </c>
      <c r="H51" s="9">
        <f t="shared" si="10"/>
        <v>1237571264.6400001</v>
      </c>
      <c r="I51" s="9">
        <f t="shared" si="10"/>
        <v>1239732518.25</v>
      </c>
      <c r="J51" s="9">
        <f t="shared" si="10"/>
        <v>1240818999.6200001</v>
      </c>
      <c r="K51" s="9">
        <f t="shared" si="10"/>
        <v>1241568478.3200002</v>
      </c>
      <c r="L51" s="9">
        <f t="shared" si="10"/>
        <v>1241587120.77</v>
      </c>
      <c r="M51" s="9">
        <f t="shared" si="10"/>
        <v>1263021225.9199998</v>
      </c>
      <c r="N51" s="9">
        <f t="shared" si="10"/>
        <v>1429940070.1400001</v>
      </c>
      <c r="O51" s="9">
        <f t="shared" si="10"/>
        <v>1431236209.4200001</v>
      </c>
      <c r="P51" s="9">
        <f t="shared" si="10"/>
        <v>1431382310.9599998</v>
      </c>
      <c r="Q51" s="9">
        <f t="shared" si="10"/>
        <v>1431519696.9000001</v>
      </c>
      <c r="R51" s="9">
        <f t="shared" si="10"/>
        <v>1431757716.77</v>
      </c>
      <c r="S51" s="9">
        <f t="shared" si="10"/>
        <v>1431592564.8400002</v>
      </c>
      <c r="T51" s="9">
        <f t="shared" si="10"/>
        <v>1432144884.53</v>
      </c>
      <c r="U51" s="9">
        <f t="shared" si="10"/>
        <v>1432750963.6700001</v>
      </c>
      <c r="V51" s="9">
        <f t="shared" si="10"/>
        <v>1432569432.3600004</v>
      </c>
      <c r="W51" s="9">
        <f t="shared" si="10"/>
        <v>1432587556.6300001</v>
      </c>
      <c r="X51" s="9">
        <f t="shared" si="10"/>
        <v>1432934514.0200002</v>
      </c>
      <c r="Y51" s="9">
        <f t="shared" si="10"/>
        <v>1432825791.9200001</v>
      </c>
      <c r="Z51" s="9">
        <f t="shared" si="10"/>
        <v>1753935571.1800003</v>
      </c>
      <c r="AA51" s="9">
        <f t="shared" si="10"/>
        <v>1757677951.4300001</v>
      </c>
      <c r="AB51" s="9">
        <f t="shared" si="10"/>
        <v>1759286545.8900001</v>
      </c>
      <c r="AC51" s="9">
        <f t="shared" si="10"/>
        <v>1760789864.3100002</v>
      </c>
      <c r="AD51" s="9">
        <f t="shared" si="10"/>
        <v>1763736416.2600002</v>
      </c>
      <c r="AE51" s="9">
        <f t="shared" si="10"/>
        <v>1764802885.7800002</v>
      </c>
      <c r="AF51" s="9">
        <f t="shared" si="10"/>
        <v>1765251433.5700002</v>
      </c>
      <c r="AG51" s="9">
        <f t="shared" si="10"/>
        <v>1765667031.9000001</v>
      </c>
      <c r="AH51" s="9">
        <f t="shared" ref="AH51:AX51" si="11">SUM(AH3:AH50)</f>
        <v>1765982630.2300003</v>
      </c>
      <c r="AI51" s="9">
        <f t="shared" si="11"/>
        <v>1784346147.1500001</v>
      </c>
      <c r="AJ51" s="9">
        <f t="shared" si="11"/>
        <v>1805005251.05</v>
      </c>
      <c r="AK51" s="9">
        <f t="shared" si="11"/>
        <v>1806777134.6400001</v>
      </c>
      <c r="AL51" s="9">
        <f t="shared" si="11"/>
        <v>1958301753.6200001</v>
      </c>
      <c r="AM51" s="9">
        <f t="shared" si="11"/>
        <v>1967365455.8700001</v>
      </c>
      <c r="AN51" s="9">
        <f t="shared" si="11"/>
        <v>2010573200.8</v>
      </c>
      <c r="AO51" s="9">
        <f t="shared" si="11"/>
        <v>2012348212.3700004</v>
      </c>
      <c r="AP51" s="9">
        <f t="shared" si="11"/>
        <v>2065588785.4000001</v>
      </c>
      <c r="AQ51" s="9">
        <f t="shared" si="11"/>
        <v>2068365192.3500001</v>
      </c>
      <c r="AR51" s="9">
        <f t="shared" si="11"/>
        <v>2071348856.1300006</v>
      </c>
      <c r="AS51" s="9">
        <f t="shared" si="11"/>
        <v>2082673494.3500001</v>
      </c>
      <c r="AT51" s="9">
        <f t="shared" si="11"/>
        <v>2083245992.9200001</v>
      </c>
      <c r="AU51" s="9">
        <f t="shared" si="11"/>
        <v>2083818491.4900002</v>
      </c>
      <c r="AV51" s="9">
        <f t="shared" si="11"/>
        <v>2084390990.0600002</v>
      </c>
      <c r="AW51" s="9">
        <f t="shared" si="11"/>
        <v>2084963488.6300001</v>
      </c>
      <c r="AX51" s="9">
        <f t="shared" si="11"/>
        <v>2311387071.4700003</v>
      </c>
      <c r="AZ51" s="9">
        <f>SUM(AZ3:AZ50)</f>
        <v>1194597724.1676922</v>
      </c>
      <c r="BA51" s="9">
        <f>SUM(BA3:BA50)</f>
        <v>1456705944.8723075</v>
      </c>
      <c r="BB51" s="9">
        <f>SUM(BB3:BB50)</f>
        <v>1785504662.8469231</v>
      </c>
      <c r="BC51" s="9">
        <f>SUM(BC3:BC50)</f>
        <v>2068028537.3430774</v>
      </c>
      <c r="BE51" s="1" t="s">
        <v>59</v>
      </c>
      <c r="BG51" s="9">
        <f>SUM(BG3:BG50)</f>
        <v>422209245.25999999</v>
      </c>
      <c r="BH51" s="9">
        <f>SUM(BH3:BH50)</f>
        <v>323995501.03999996</v>
      </c>
      <c r="BI51" s="9">
        <f>SUM(BI3:BI50)</f>
        <v>204366182.43999994</v>
      </c>
      <c r="BJ51" s="9">
        <f>SUM(BJ3:BJ50)</f>
        <v>353085317.84999996</v>
      </c>
    </row>
    <row r="52" spans="1:62" ht="13.8" thickTop="1" x14ac:dyDescent="0.25">
      <c r="AZ52" s="4">
        <f>AZ51-('Summary 340.99'!AZ51+'Summary 341.99'!AZ51+'Summary 343.99'!AZ51+'Summary 345.99'!AZ51+'Summary 348.99'!AZ51)</f>
        <v>0</v>
      </c>
      <c r="BA52" s="4">
        <f>BA51-('Summary 340.99'!BA51+'Summary 341.99'!BA51+'Summary 343.99'!BA51+'Summary 345.99'!BA51+'Summary 348.99'!BA51)</f>
        <v>0</v>
      </c>
      <c r="BB52" s="4">
        <f>BB51-('Summary 340.99'!BB51+'Summary 341.99'!BB51+'Summary 343.99'!BB51+'Summary 345.99'!BB51+'Summary 348.99'!BB51)</f>
        <v>0</v>
      </c>
      <c r="BC52" s="4">
        <f>BC51-('Summary 340.99'!BC51+'Summary 341.99'!BC51+'Summary 343.99'!BC51+'Summary 345.99'!BC51+'Summary 348.99'!BC51)</f>
        <v>0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3</v>
      </c>
      <c r="B56" s="133" t="str">
        <f t="shared" ref="B56:AG56" si="15">B2</f>
        <v>ALL</v>
      </c>
      <c r="C56" s="133" t="str">
        <f t="shared" si="15"/>
        <v>ALL</v>
      </c>
      <c r="D56" s="133" t="str">
        <f t="shared" si="15"/>
        <v>ALL</v>
      </c>
      <c r="E56" s="133" t="str">
        <f t="shared" si="15"/>
        <v>ALL</v>
      </c>
      <c r="F56" s="133" t="str">
        <f t="shared" si="15"/>
        <v>ALL</v>
      </c>
      <c r="G56" s="133" t="str">
        <f t="shared" si="15"/>
        <v>ALL</v>
      </c>
      <c r="H56" s="133" t="str">
        <f t="shared" si="15"/>
        <v>ALL</v>
      </c>
      <c r="I56" s="133" t="str">
        <f t="shared" si="15"/>
        <v>ALL</v>
      </c>
      <c r="J56" s="133" t="str">
        <f t="shared" si="15"/>
        <v>ALL</v>
      </c>
      <c r="K56" s="133" t="str">
        <f t="shared" si="15"/>
        <v>ALL</v>
      </c>
      <c r="L56" s="133" t="str">
        <f t="shared" si="15"/>
        <v>ALL</v>
      </c>
      <c r="M56" s="133" t="str">
        <f t="shared" si="15"/>
        <v>ALL</v>
      </c>
      <c r="N56" s="133" t="str">
        <f t="shared" si="15"/>
        <v>ALL</v>
      </c>
      <c r="O56" s="133" t="str">
        <f t="shared" si="15"/>
        <v>ALL</v>
      </c>
      <c r="P56" s="133" t="str">
        <f t="shared" si="15"/>
        <v>ALL</v>
      </c>
      <c r="Q56" s="133" t="str">
        <f t="shared" si="15"/>
        <v>ALL</v>
      </c>
      <c r="R56" s="133" t="str">
        <f t="shared" si="15"/>
        <v>ALL</v>
      </c>
      <c r="S56" s="133" t="str">
        <f t="shared" si="15"/>
        <v>ALL</v>
      </c>
      <c r="T56" s="133" t="str">
        <f t="shared" si="15"/>
        <v>ALL</v>
      </c>
      <c r="U56" s="133" t="str">
        <f t="shared" si="15"/>
        <v>ALL</v>
      </c>
      <c r="V56" s="133" t="str">
        <f t="shared" si="15"/>
        <v>ALL</v>
      </c>
      <c r="W56" s="133" t="str">
        <f t="shared" si="15"/>
        <v>ALL</v>
      </c>
      <c r="X56" s="133" t="str">
        <f t="shared" si="15"/>
        <v>ALL</v>
      </c>
      <c r="Y56" s="133" t="str">
        <f t="shared" si="15"/>
        <v>ALL</v>
      </c>
      <c r="Z56" s="133" t="str">
        <f t="shared" si="15"/>
        <v>ALL</v>
      </c>
      <c r="AA56" s="133" t="str">
        <f t="shared" si="15"/>
        <v>ALL</v>
      </c>
      <c r="AB56" s="133" t="str">
        <f t="shared" si="15"/>
        <v>ALL</v>
      </c>
      <c r="AC56" s="133" t="str">
        <f t="shared" si="15"/>
        <v>ALL</v>
      </c>
      <c r="AD56" s="133" t="str">
        <f t="shared" si="15"/>
        <v>ALL</v>
      </c>
      <c r="AE56" s="133" t="str">
        <f t="shared" si="15"/>
        <v>ALL</v>
      </c>
      <c r="AF56" s="133" t="str">
        <f t="shared" si="15"/>
        <v>ALL</v>
      </c>
      <c r="AG56" s="133" t="str">
        <f t="shared" si="15"/>
        <v>ALL</v>
      </c>
      <c r="AH56" s="133" t="str">
        <f t="shared" ref="AH56:AX56" si="16">AH2</f>
        <v>ALL</v>
      </c>
      <c r="AI56" s="133" t="str">
        <f t="shared" si="16"/>
        <v>ALL</v>
      </c>
      <c r="AJ56" s="133" t="str">
        <f t="shared" si="16"/>
        <v>ALL</v>
      </c>
      <c r="AK56" s="133" t="str">
        <f t="shared" si="16"/>
        <v>ALL</v>
      </c>
      <c r="AL56" s="133" t="str">
        <f t="shared" si="16"/>
        <v>ALL</v>
      </c>
      <c r="AM56" s="133" t="str">
        <f t="shared" si="16"/>
        <v>ALL</v>
      </c>
      <c r="AN56" s="133" t="str">
        <f t="shared" si="16"/>
        <v>ALL</v>
      </c>
      <c r="AO56" s="133" t="str">
        <f t="shared" si="16"/>
        <v>ALL</v>
      </c>
      <c r="AP56" s="133" t="str">
        <f t="shared" si="16"/>
        <v>ALL</v>
      </c>
      <c r="AQ56" s="133" t="str">
        <f t="shared" si="16"/>
        <v>ALL</v>
      </c>
      <c r="AR56" s="133" t="str">
        <f t="shared" si="16"/>
        <v>ALL</v>
      </c>
      <c r="AS56" s="133" t="str">
        <f t="shared" si="16"/>
        <v>ALL</v>
      </c>
      <c r="AT56" s="133" t="str">
        <f t="shared" si="16"/>
        <v>ALL</v>
      </c>
      <c r="AU56" s="133" t="str">
        <f t="shared" si="16"/>
        <v>ALL</v>
      </c>
      <c r="AV56" s="133" t="str">
        <f t="shared" si="16"/>
        <v>ALL</v>
      </c>
      <c r="AW56" s="133" t="str">
        <f t="shared" si="16"/>
        <v>ALL</v>
      </c>
      <c r="AX56" s="133" t="str">
        <f t="shared" si="16"/>
        <v>ALL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f>'Summary 340.99'!B57+'Summary 341.99'!B57+'Summary 343.99'!B57+'Summary 345.99'!B57+'Summary 348.99'!B57</f>
        <v>130692.91000000002</v>
      </c>
      <c r="C57" s="4">
        <f>'Summary 340.99'!C57+'Summary 341.99'!C57+'Summary 343.99'!C57+'Summary 345.99'!C57+'Summary 348.99'!C57</f>
        <v>137952.88</v>
      </c>
      <c r="D57" s="4">
        <f>'Summary 340.99'!D57+'Summary 341.99'!D57+'Summary 343.99'!D57+'Summary 345.99'!D57+'Summary 348.99'!D57</f>
        <v>145212.85000000003</v>
      </c>
      <c r="E57" s="4">
        <f>'Summary 340.99'!E57+'Summary 341.99'!E57+'Summary 343.99'!E57+'Summary 345.99'!E57+'Summary 348.99'!E57</f>
        <v>152472.82</v>
      </c>
      <c r="F57" s="4">
        <f>'Summary 340.99'!F57+'Summary 341.99'!F57+'Summary 343.99'!F57+'Summary 345.99'!F57+'Summary 348.99'!F57</f>
        <v>159732.79000000004</v>
      </c>
      <c r="G57" s="4">
        <f>'Summary 340.99'!G57+'Summary 341.99'!G57+'Summary 343.99'!G57+'Summary 345.99'!G57+'Summary 348.99'!G57</f>
        <v>166992.76000000004</v>
      </c>
      <c r="H57" s="4">
        <f>'Summary 340.99'!H57+'Summary 341.99'!H57+'Summary 343.99'!H57+'Summary 345.99'!H57+'Summary 348.99'!H57</f>
        <v>174252.73000000004</v>
      </c>
      <c r="I57" s="4">
        <f>'Summary 340.99'!I57+'Summary 341.99'!I57+'Summary 343.99'!I57+'Summary 345.99'!I57+'Summary 348.99'!I57</f>
        <v>181512.70000000004</v>
      </c>
      <c r="J57" s="4">
        <f>'Summary 340.99'!J57+'Summary 341.99'!J57+'Summary 343.99'!J57+'Summary 345.99'!J57+'Summary 348.99'!J57</f>
        <v>188772.67000000004</v>
      </c>
      <c r="K57" s="4">
        <f>'Summary 340.99'!K57+'Summary 341.99'!K57+'Summary 343.99'!K57+'Summary 345.99'!K57+'Summary 348.99'!K57</f>
        <v>196032.64000000007</v>
      </c>
      <c r="L57" s="4">
        <f>'Summary 340.99'!L57+'Summary 341.99'!L57+'Summary 343.99'!L57+'Summary 345.99'!L57+'Summary 348.99'!L57</f>
        <v>203292.6100000001</v>
      </c>
      <c r="M57" s="4">
        <f>'Summary 340.99'!M57+'Summary 341.99'!M57+'Summary 343.99'!M57+'Summary 345.99'!M57+'Summary 348.99'!M57</f>
        <v>210552.5800000001</v>
      </c>
      <c r="N57" s="4">
        <f>'Summary 340.99'!N57+'Summary 341.99'!N57+'Summary 343.99'!N57+'Summary 345.99'!N57+'Summary 348.99'!N57</f>
        <v>217812.5500000001</v>
      </c>
      <c r="O57" s="4">
        <f>'Summary 340.99'!O57+'Summary 341.99'!O57+'Summary 343.99'!O57+'Summary 345.99'!O57+'Summary 348.99'!O57</f>
        <v>225072.52000000008</v>
      </c>
      <c r="P57" s="4">
        <f>'Summary 340.99'!P57+'Summary 341.99'!P57+'Summary 343.99'!P57+'Summary 345.99'!P57+'Summary 348.99'!P57</f>
        <v>232332.49000000005</v>
      </c>
      <c r="Q57" s="4">
        <f>'Summary 340.99'!Q57+'Summary 341.99'!Q57+'Summary 343.99'!Q57+'Summary 345.99'!Q57+'Summary 348.99'!Q57</f>
        <v>239592.46000000005</v>
      </c>
      <c r="R57" s="4">
        <f>'Summary 340.99'!R57+'Summary 341.99'!R57+'Summary 343.99'!R57+'Summary 345.99'!R57+'Summary 348.99'!R57</f>
        <v>246852.43000000005</v>
      </c>
      <c r="S57" s="4">
        <f>'Summary 340.99'!S57+'Summary 341.99'!S57+'Summary 343.99'!S57+'Summary 345.99'!S57+'Summary 348.99'!S57</f>
        <v>254112.40000000005</v>
      </c>
      <c r="T57" s="4">
        <f>'Summary 340.99'!T57+'Summary 341.99'!T57+'Summary 343.99'!T57+'Summary 345.99'!T57+'Summary 348.99'!T57</f>
        <v>261372.37000000005</v>
      </c>
      <c r="U57" s="4">
        <f>'Summary 340.99'!U57+'Summary 341.99'!U57+'Summary 343.99'!U57+'Summary 345.99'!U57+'Summary 348.99'!U57</f>
        <v>268632.34000000008</v>
      </c>
      <c r="V57" s="4">
        <f>'Summary 340.99'!V57+'Summary 341.99'!V57+'Summary 343.99'!V57+'Summary 345.99'!V57+'Summary 348.99'!V57</f>
        <v>275892.31000000006</v>
      </c>
      <c r="W57" s="4">
        <f>'Summary 340.99'!W57+'Summary 341.99'!W57+'Summary 343.99'!W57+'Summary 345.99'!W57+'Summary 348.99'!W57</f>
        <v>283152.28000000003</v>
      </c>
      <c r="X57" s="4">
        <f>'Summary 340.99'!X57+'Summary 341.99'!X57+'Summary 343.99'!X57+'Summary 345.99'!X57+'Summary 348.99'!X57</f>
        <v>290412.25</v>
      </c>
      <c r="Y57" s="4">
        <f>'Summary 340.99'!Y57+'Summary 341.99'!Y57+'Summary 343.99'!Y57+'Summary 345.99'!Y57+'Summary 348.99'!Y57</f>
        <v>297672.21999999997</v>
      </c>
      <c r="Z57" s="4">
        <f>'Summary 340.99'!Z57+'Summary 341.99'!Z57+'Summary 343.99'!Z57+'Summary 345.99'!Z57+'Summary 348.99'!Z57</f>
        <v>304932.19</v>
      </c>
      <c r="AA57" s="4">
        <f>'Summary 340.99'!AA57+'Summary 341.99'!AA57+'Summary 343.99'!AA57+'Summary 345.99'!AA57+'Summary 348.99'!AA57</f>
        <v>312192.15999999997</v>
      </c>
      <c r="AB57" s="4">
        <f>'Summary 340.99'!AB57+'Summary 341.99'!AB57+'Summary 343.99'!AB57+'Summary 345.99'!AB57+'Summary 348.99'!AB57</f>
        <v>319452.13</v>
      </c>
      <c r="AC57" s="4">
        <f>'Summary 340.99'!AC57+'Summary 341.99'!AC57+'Summary 343.99'!AC57+'Summary 345.99'!AC57+'Summary 348.99'!AC57</f>
        <v>326712.09999999998</v>
      </c>
      <c r="AD57" s="4">
        <f>'Summary 340.99'!AD57+'Summary 341.99'!AD57+'Summary 343.99'!AD57+'Summary 345.99'!AD57+'Summary 348.99'!AD57</f>
        <v>333972.06999999995</v>
      </c>
      <c r="AE57" s="4">
        <f>'Summary 340.99'!AE57+'Summary 341.99'!AE57+'Summary 343.99'!AE57+'Summary 345.99'!AE57+'Summary 348.99'!AE57</f>
        <v>341232.04</v>
      </c>
      <c r="AF57" s="4">
        <f>'Summary 340.99'!AF57+'Summary 341.99'!AF57+'Summary 343.99'!AF57+'Summary 345.99'!AF57+'Summary 348.99'!AF57</f>
        <v>348492.01</v>
      </c>
      <c r="AG57" s="4">
        <f>'Summary 340.99'!AG57+'Summary 341.99'!AG57+'Summary 343.99'!AG57+'Summary 345.99'!AG57+'Summary 348.99'!AG57</f>
        <v>355751.98</v>
      </c>
      <c r="AH57" s="4">
        <f>'Summary 340.99'!AH57+'Summary 341.99'!AH57+'Summary 343.99'!AH57+'Summary 345.99'!AH57+'Summary 348.99'!AH57</f>
        <v>363011.94999999995</v>
      </c>
      <c r="AI57" s="4">
        <f>'Summary 340.99'!AI57+'Summary 341.99'!AI57+'Summary 343.99'!AI57+'Summary 345.99'!AI57+'Summary 348.99'!AI57</f>
        <v>370271.92</v>
      </c>
      <c r="AJ57" s="4">
        <f>'Summary 340.99'!AJ57+'Summary 341.99'!AJ57+'Summary 343.99'!AJ57+'Summary 345.99'!AJ57+'Summary 348.99'!AJ57</f>
        <v>377531.88999999996</v>
      </c>
      <c r="AK57" s="4">
        <f>'Summary 340.99'!AK57+'Summary 341.99'!AK57+'Summary 343.99'!AK57+'Summary 345.99'!AK57+'Summary 348.99'!AK57</f>
        <v>384791.86</v>
      </c>
      <c r="AL57" s="4">
        <f>'Summary 340.99'!AL57+'Summary 341.99'!AL57+'Summary 343.99'!AL57+'Summary 345.99'!AL57+'Summary 348.99'!AL57</f>
        <v>392051.8299999999</v>
      </c>
      <c r="AM57" s="4">
        <f>'Summary 340.99'!AM57+'Summary 341.99'!AM57+'Summary 343.99'!AM57+'Summary 345.99'!AM57+'Summary 348.99'!AM57</f>
        <v>400471.59999999992</v>
      </c>
      <c r="AN57" s="4">
        <f>'Summary 340.99'!AN57+'Summary 341.99'!AN57+'Summary 343.99'!AN57+'Summary 345.99'!AN57+'Summary 348.99'!AN57</f>
        <v>408891.36999999994</v>
      </c>
      <c r="AO57" s="4">
        <f>'Summary 340.99'!AO57+'Summary 341.99'!AO57+'Summary 343.99'!AO57+'Summary 345.99'!AO57+'Summary 348.99'!AO57</f>
        <v>417311.13999999996</v>
      </c>
      <c r="AP57" s="4">
        <f>'Summary 340.99'!AP57+'Summary 341.99'!AP57+'Summary 343.99'!AP57+'Summary 345.99'!AP57+'Summary 348.99'!AP57</f>
        <v>425730.91</v>
      </c>
      <c r="AQ57" s="4">
        <f>'Summary 340.99'!AQ57+'Summary 341.99'!AQ57+'Summary 343.99'!AQ57+'Summary 345.99'!AQ57+'Summary 348.99'!AQ57</f>
        <v>434150.68</v>
      </c>
      <c r="AR57" s="4">
        <f>'Summary 340.99'!AR57+'Summary 341.99'!AR57+'Summary 343.99'!AR57+'Summary 345.99'!AR57+'Summary 348.99'!AR57</f>
        <v>442570.44999999995</v>
      </c>
      <c r="AS57" s="4">
        <f>'Summary 340.99'!AS57+'Summary 341.99'!AS57+'Summary 343.99'!AS57+'Summary 345.99'!AS57+'Summary 348.99'!AS57</f>
        <v>450990.21999999991</v>
      </c>
      <c r="AT57" s="4">
        <f>'Summary 340.99'!AT57+'Summary 341.99'!AT57+'Summary 343.99'!AT57+'Summary 345.99'!AT57+'Summary 348.99'!AT57</f>
        <v>459409.98999999993</v>
      </c>
      <c r="AU57" s="4">
        <f>'Summary 340.99'!AU57+'Summary 341.99'!AU57+'Summary 343.99'!AU57+'Summary 345.99'!AU57+'Summary 348.99'!AU57</f>
        <v>467829.75999999995</v>
      </c>
      <c r="AV57" s="4">
        <f>'Summary 340.99'!AV57+'Summary 341.99'!AV57+'Summary 343.99'!AV57+'Summary 345.99'!AV57+'Summary 348.99'!AV57</f>
        <v>476249.52999999997</v>
      </c>
      <c r="AW57" s="4">
        <f>'Summary 340.99'!AW57+'Summary 341.99'!AW57+'Summary 343.99'!AW57+'Summary 345.99'!AW57+'Summary 348.99'!AW57</f>
        <v>484669.3</v>
      </c>
      <c r="AX57" s="4">
        <f>'Summary 340.99'!AX57+'Summary 341.99'!AX57+'Summary 343.99'!AX57+'Summary 345.99'!AX57+'Summary 348.99'!AX57</f>
        <v>493089.07</v>
      </c>
      <c r="AZ57" s="11">
        <f t="shared" ref="AZ57:AZ103" si="18">SUM(B57:N57)/13</f>
        <v>174252.73000000004</v>
      </c>
      <c r="BA57" s="11">
        <f t="shared" ref="BA57:BA103" si="19">SUM(N57:Z57)/13</f>
        <v>261372.37000000008</v>
      </c>
      <c r="BB57" s="11">
        <f t="shared" ref="BB57:BB103" si="20">SUM(Z57:AL57)/13</f>
        <v>348492.01</v>
      </c>
      <c r="BC57" s="11">
        <f t="shared" ref="BC57:BC103" si="21">SUM(AL57:AX57)/13</f>
        <v>442570.44999999995</v>
      </c>
    </row>
    <row r="58" spans="1:62" x14ac:dyDescent="0.25">
      <c r="A58" s="3" t="str">
        <f t="shared" si="17"/>
        <v>Balm Solar</v>
      </c>
      <c r="B58" s="4">
        <f>'Summary 340.99'!B58+'Summary 341.99'!B58+'Summary 343.99'!B58+'Summary 345.99'!B58+'Summary 348.99'!B58</f>
        <v>10491002.520000001</v>
      </c>
      <c r="C58" s="4">
        <f>'Summary 340.99'!C58+'Summary 341.99'!C58+'Summary 343.99'!C58+'Summary 345.99'!C58+'Summary 348.99'!C58</f>
        <v>10702794.630000001</v>
      </c>
      <c r="D58" s="4">
        <f>'Summary 340.99'!D58+'Summary 341.99'!D58+'Summary 343.99'!D58+'Summary 345.99'!D58+'Summary 348.99'!D58</f>
        <v>10914586.740000002</v>
      </c>
      <c r="E58" s="4">
        <f>'Summary 340.99'!E58+'Summary 341.99'!E58+'Summary 343.99'!E58+'Summary 345.99'!E58+'Summary 348.99'!E58</f>
        <v>11126378.850000003</v>
      </c>
      <c r="F58" s="4">
        <f>'Summary 340.99'!F58+'Summary 341.99'!F58+'Summary 343.99'!F58+'Summary 345.99'!F58+'Summary 348.99'!F58</f>
        <v>11338586.500000004</v>
      </c>
      <c r="G58" s="4">
        <f>'Summary 340.99'!G58+'Summary 341.99'!G58+'Summary 343.99'!G58+'Summary 345.99'!G58+'Summary 348.99'!G58</f>
        <v>11550794.150000004</v>
      </c>
      <c r="H58" s="4">
        <f>'Summary 340.99'!H58+'Summary 341.99'!H58+'Summary 343.99'!H58+'Summary 345.99'!H58+'Summary 348.99'!H58</f>
        <v>11763001.800000004</v>
      </c>
      <c r="I58" s="4">
        <f>'Summary 340.99'!I58+'Summary 341.99'!I58+'Summary 343.99'!I58+'Summary 345.99'!I58+'Summary 348.99'!I58</f>
        <v>11873155.520000005</v>
      </c>
      <c r="J58" s="4">
        <f>'Summary 340.99'!J58+'Summary 341.99'!J58+'Summary 343.99'!J58+'Summary 345.99'!J58+'Summary 348.99'!J58</f>
        <v>12085162.720000006</v>
      </c>
      <c r="K58" s="4">
        <f>'Summary 340.99'!K58+'Summary 341.99'!K58+'Summary 343.99'!K58+'Summary 345.99'!K58+'Summary 348.99'!K58</f>
        <v>12297169.920000006</v>
      </c>
      <c r="L58" s="4">
        <f>'Summary 340.99'!L58+'Summary 341.99'!L58+'Summary 343.99'!L58+'Summary 345.99'!L58+'Summary 348.99'!L58</f>
        <v>12485799.510000007</v>
      </c>
      <c r="M58" s="4">
        <f>'Summary 340.99'!M58+'Summary 341.99'!M58+'Summary 343.99'!M58+'Summary 345.99'!M58+'Summary 348.99'!M58</f>
        <v>12697764.850000009</v>
      </c>
      <c r="N58" s="4">
        <f>'Summary 340.99'!N58+'Summary 341.99'!N58+'Summary 343.99'!N58+'Summary 345.99'!N58+'Summary 348.99'!N58</f>
        <v>12909730.190000009</v>
      </c>
      <c r="O58" s="4">
        <f>'Summary 340.99'!O58+'Summary 341.99'!O58+'Summary 343.99'!O58+'Summary 345.99'!O58+'Summary 348.99'!O58</f>
        <v>13121695.530000007</v>
      </c>
      <c r="P58" s="4">
        <f>'Summary 340.99'!P58+'Summary 341.99'!P58+'Summary 343.99'!P58+'Summary 345.99'!P58+'Summary 348.99'!P58</f>
        <v>13333660.870000008</v>
      </c>
      <c r="Q58" s="4">
        <f>'Summary 340.99'!Q58+'Summary 341.99'!Q58+'Summary 343.99'!Q58+'Summary 345.99'!Q58+'Summary 348.99'!Q58</f>
        <v>13545626.21000001</v>
      </c>
      <c r="R58" s="4">
        <f>'Summary 340.99'!R58+'Summary 341.99'!R58+'Summary 343.99'!R58+'Summary 345.99'!R58+'Summary 348.99'!R58</f>
        <v>13757591.550000008</v>
      </c>
      <c r="S58" s="4">
        <f>'Summary 340.99'!S58+'Summary 341.99'!S58+'Summary 343.99'!S58+'Summary 345.99'!S58+'Summary 348.99'!S58</f>
        <v>13969556.890000008</v>
      </c>
      <c r="T58" s="4">
        <f>'Summary 340.99'!T58+'Summary 341.99'!T58+'Summary 343.99'!T58+'Summary 345.99'!T58+'Summary 348.99'!T58</f>
        <v>14181522.23000001</v>
      </c>
      <c r="U58" s="4">
        <f>'Summary 340.99'!U58+'Summary 341.99'!U58+'Summary 343.99'!U58+'Summary 345.99'!U58+'Summary 348.99'!U58</f>
        <v>14393487.570000011</v>
      </c>
      <c r="V58" s="4">
        <f>'Summary 340.99'!V58+'Summary 341.99'!V58+'Summary 343.99'!V58+'Summary 345.99'!V58+'Summary 348.99'!V58</f>
        <v>14605452.910000011</v>
      </c>
      <c r="W58" s="4">
        <f>'Summary 340.99'!W58+'Summary 341.99'!W58+'Summary 343.99'!W58+'Summary 345.99'!W58+'Summary 348.99'!W58</f>
        <v>14817418.250000009</v>
      </c>
      <c r="X58" s="4">
        <f>'Summary 340.99'!X58+'Summary 341.99'!X58+'Summary 343.99'!X58+'Summary 345.99'!X58+'Summary 348.99'!X58</f>
        <v>15029383.590000011</v>
      </c>
      <c r="Y58" s="4">
        <f>'Summary 340.99'!Y58+'Summary 341.99'!Y58+'Summary 343.99'!Y58+'Summary 345.99'!Y58+'Summary 348.99'!Y58</f>
        <v>15241348.930000013</v>
      </c>
      <c r="Z58" s="4">
        <f>'Summary 340.99'!Z58+'Summary 341.99'!Z58+'Summary 343.99'!Z58+'Summary 345.99'!Z58+'Summary 348.99'!Z58</f>
        <v>15453314.270000014</v>
      </c>
      <c r="AA58" s="4">
        <f>'Summary 340.99'!AA58+'Summary 341.99'!AA58+'Summary 343.99'!AA58+'Summary 345.99'!AA58+'Summary 348.99'!AA58</f>
        <v>15665279.610000012</v>
      </c>
      <c r="AB58" s="4">
        <f>'Summary 340.99'!AB58+'Summary 341.99'!AB58+'Summary 343.99'!AB58+'Summary 345.99'!AB58+'Summary 348.99'!AB58</f>
        <v>15879913.800000014</v>
      </c>
      <c r="AC58" s="4">
        <f>'Summary 340.99'!AC58+'Summary 341.99'!AC58+'Summary 343.99'!AC58+'Summary 345.99'!AC58+'Summary 348.99'!AC58</f>
        <v>16094606.630000014</v>
      </c>
      <c r="AD58" s="4">
        <f>'Summary 340.99'!AD58+'Summary 341.99'!AD58+'Summary 343.99'!AD58+'Summary 345.99'!AD58+'Summary 348.99'!AD58</f>
        <v>16309358.110000014</v>
      </c>
      <c r="AE58" s="4">
        <f>'Summary 340.99'!AE58+'Summary 341.99'!AE58+'Summary 343.99'!AE58+'Summary 345.99'!AE58+'Summary 348.99'!AE58</f>
        <v>16525773.520000014</v>
      </c>
      <c r="AF58" s="4">
        <f>'Summary 340.99'!AF58+'Summary 341.99'!AF58+'Summary 343.99'!AF58+'Summary 345.99'!AF58+'Summary 348.99'!AF58</f>
        <v>16742247.580000017</v>
      </c>
      <c r="AG58" s="4">
        <f>'Summary 340.99'!AG58+'Summary 341.99'!AG58+'Summary 343.99'!AG58+'Summary 345.99'!AG58+'Summary 348.99'!AG58</f>
        <v>16958780.280000016</v>
      </c>
      <c r="AH58" s="4">
        <f>'Summary 340.99'!AH58+'Summary 341.99'!AH58+'Summary 343.99'!AH58+'Summary 345.99'!AH58+'Summary 348.99'!AH58</f>
        <v>17175371.630000018</v>
      </c>
      <c r="AI58" s="4">
        <f>'Summary 340.99'!AI58+'Summary 341.99'!AI58+'Summary 343.99'!AI58+'Summary 345.99'!AI58+'Summary 348.99'!AI58</f>
        <v>17392021.620000016</v>
      </c>
      <c r="AJ58" s="4">
        <f>'Summary 340.99'!AJ58+'Summary 341.99'!AJ58+'Summary 343.99'!AJ58+'Summary 345.99'!AJ58+'Summary 348.99'!AJ58</f>
        <v>17608730.26000002</v>
      </c>
      <c r="AK58" s="4">
        <f>'Summary 340.99'!AK58+'Summary 341.99'!AK58+'Summary 343.99'!AK58+'Summary 345.99'!AK58+'Summary 348.99'!AK58</f>
        <v>17825497.540000018</v>
      </c>
      <c r="AL58" s="4">
        <f>'Summary 340.99'!AL58+'Summary 341.99'!AL58+'Summary 343.99'!AL58+'Summary 345.99'!AL58+'Summary 348.99'!AL58</f>
        <v>18042323.470000017</v>
      </c>
      <c r="AM58" s="4">
        <f>'Summary 340.99'!AM58+'Summary 341.99'!AM58+'Summary 343.99'!AM58+'Summary 345.99'!AM58+'Summary 348.99'!AM58</f>
        <v>18295290.12000002</v>
      </c>
      <c r="AN58" s="4">
        <f>'Summary 340.99'!AN58+'Summary 341.99'!AN58+'Summary 343.99'!AN58+'Summary 345.99'!AN58+'Summary 348.99'!AN58</f>
        <v>18548328.060000017</v>
      </c>
      <c r="AO58" s="4">
        <f>'Summary 340.99'!AO58+'Summary 341.99'!AO58+'Summary 343.99'!AO58+'Summary 345.99'!AO58+'Summary 348.99'!AO58</f>
        <v>18801437.290000018</v>
      </c>
      <c r="AP58" s="4">
        <f>'Summary 340.99'!AP58+'Summary 341.99'!AP58+'Summary 343.99'!AP58+'Summary 345.99'!AP58+'Summary 348.99'!AP58</f>
        <v>19054617.820000015</v>
      </c>
      <c r="AQ58" s="4">
        <f>'Summary 340.99'!AQ58+'Summary 341.99'!AQ58+'Summary 343.99'!AQ58+'Summary 345.99'!AQ58+'Summary 348.99'!AQ58</f>
        <v>19307869.640000015</v>
      </c>
      <c r="AR58" s="4">
        <f>'Summary 340.99'!AR58+'Summary 341.99'!AR58+'Summary 343.99'!AR58+'Summary 345.99'!AR58+'Summary 348.99'!AR58</f>
        <v>19561192.760000017</v>
      </c>
      <c r="AS58" s="4">
        <f>'Summary 340.99'!AS58+'Summary 341.99'!AS58+'Summary 343.99'!AS58+'Summary 345.99'!AS58+'Summary 348.99'!AS58</f>
        <v>19814587.170000017</v>
      </c>
      <c r="AT58" s="4">
        <f>'Summary 340.99'!AT58+'Summary 341.99'!AT58+'Summary 343.99'!AT58+'Summary 345.99'!AT58+'Summary 348.99'!AT58</f>
        <v>20068052.880000014</v>
      </c>
      <c r="AU58" s="4">
        <f>'Summary 340.99'!AU58+'Summary 341.99'!AU58+'Summary 343.99'!AU58+'Summary 345.99'!AU58+'Summary 348.99'!AU58</f>
        <v>20321589.880000018</v>
      </c>
      <c r="AV58" s="4">
        <f>'Summary 340.99'!AV58+'Summary 341.99'!AV58+'Summary 343.99'!AV58+'Summary 345.99'!AV58+'Summary 348.99'!AV58</f>
        <v>20575198.180000018</v>
      </c>
      <c r="AW58" s="4">
        <f>'Summary 340.99'!AW58+'Summary 341.99'!AW58+'Summary 343.99'!AW58+'Summary 345.99'!AW58+'Summary 348.99'!AW58</f>
        <v>20828877.770000018</v>
      </c>
      <c r="AX58" s="4">
        <f>'Summary 340.99'!AX58+'Summary 341.99'!AX58+'Summary 343.99'!AX58+'Summary 345.99'!AX58+'Summary 348.99'!AX58</f>
        <v>21082628.660000015</v>
      </c>
      <c r="AZ58" s="11">
        <f t="shared" si="18"/>
        <v>11710455.992307695</v>
      </c>
      <c r="BA58" s="11">
        <f t="shared" si="19"/>
        <v>14181522.230000008</v>
      </c>
      <c r="BB58" s="11">
        <f t="shared" si="20"/>
        <v>16744093.716923092</v>
      </c>
      <c r="BC58" s="11">
        <f t="shared" si="21"/>
        <v>19561691.823076941</v>
      </c>
    </row>
    <row r="59" spans="1:62" x14ac:dyDescent="0.25">
      <c r="A59" s="3" t="str">
        <f t="shared" si="17"/>
        <v>Big Bend Agrivoltaic Solar</v>
      </c>
      <c r="B59" s="4">
        <f>'Summary 340.99'!B59+'Summary 341.99'!B59+'Summary 343.99'!B59+'Summary 345.99'!B59+'Summary 348.99'!B59</f>
        <v>0</v>
      </c>
      <c r="C59" s="4">
        <f>'Summary 340.99'!C59+'Summary 341.99'!C59+'Summary 343.99'!C59+'Summary 345.99'!C59+'Summary 348.99'!C59</f>
        <v>0</v>
      </c>
      <c r="D59" s="4">
        <f>'Summary 340.99'!D59+'Summary 341.99'!D59+'Summary 343.99'!D59+'Summary 345.99'!D59+'Summary 348.99'!D59</f>
        <v>0</v>
      </c>
      <c r="E59" s="4">
        <f>'Summary 340.99'!E59+'Summary 341.99'!E59+'Summary 343.99'!E59+'Summary 345.99'!E59+'Summary 348.99'!E59</f>
        <v>0</v>
      </c>
      <c r="F59" s="4">
        <f>'Summary 340.99'!F59+'Summary 341.99'!F59+'Summary 343.99'!F59+'Summary 345.99'!F59+'Summary 348.99'!F59</f>
        <v>0</v>
      </c>
      <c r="G59" s="4">
        <f>'Summary 340.99'!G59+'Summary 341.99'!G59+'Summary 343.99'!G59+'Summary 345.99'!G59+'Summary 348.99'!G59</f>
        <v>0</v>
      </c>
      <c r="H59" s="4">
        <f>'Summary 340.99'!H59+'Summary 341.99'!H59+'Summary 343.99'!H59+'Summary 345.99'!H59+'Summary 348.99'!H59</f>
        <v>0</v>
      </c>
      <c r="I59" s="4">
        <f>'Summary 340.99'!I59+'Summary 341.99'!I59+'Summary 343.99'!I59+'Summary 345.99'!I59+'Summary 348.99'!I59</f>
        <v>0</v>
      </c>
      <c r="J59" s="4">
        <f>'Summary 340.99'!J59+'Summary 341.99'!J59+'Summary 343.99'!J59+'Summary 345.99'!J59+'Summary 348.99'!J59</f>
        <v>4345.24</v>
      </c>
      <c r="K59" s="4">
        <f>'Summary 340.99'!K59+'Summary 341.99'!K59+'Summary 343.99'!K59+'Summary 345.99'!K59+'Summary 348.99'!K59</f>
        <v>8692.7199999999993</v>
      </c>
      <c r="L59" s="4">
        <f>'Summary 340.99'!L59+'Summary 341.99'!L59+'Summary 343.99'!L59+'Summary 345.99'!L59+'Summary 348.99'!L59</f>
        <v>13058.58</v>
      </c>
      <c r="M59" s="4">
        <f>'Summary 340.99'!M59+'Summary 341.99'!M59+'Summary 343.99'!M59+'Summary 345.99'!M59+'Summary 348.99'!M59</f>
        <v>17437.690000000002</v>
      </c>
      <c r="N59" s="4">
        <f>'Summary 340.99'!N59+'Summary 341.99'!N59+'Summary 343.99'!N59+'Summary 345.99'!N59+'Summary 348.99'!N59</f>
        <v>21825.420000000002</v>
      </c>
      <c r="O59" s="4">
        <f>'Summary 340.99'!O59+'Summary 341.99'!O59+'Summary 343.99'!O59+'Summary 345.99'!O59+'Summary 348.99'!O59</f>
        <v>26174.22</v>
      </c>
      <c r="P59" s="4">
        <f>'Summary 340.99'!P59+'Summary 341.99'!P59+'Summary 343.99'!P59+'Summary 345.99'!P59+'Summary 348.99'!P59</f>
        <v>30679.270000000004</v>
      </c>
      <c r="Q59" s="4">
        <f>'Summary 340.99'!Q59+'Summary 341.99'!Q59+'Summary 343.99'!Q59+'Summary 345.99'!Q59+'Summary 348.99'!Q59</f>
        <v>35187.630000000005</v>
      </c>
      <c r="R59" s="4">
        <f>'Summary 340.99'!R59+'Summary 341.99'!R59+'Summary 343.99'!R59+'Summary 345.99'!R59+'Summary 348.99'!R59</f>
        <v>39703.89</v>
      </c>
      <c r="S59" s="4">
        <f>'Summary 340.99'!S59+'Summary 341.99'!S59+'Summary 343.99'!S59+'Summary 345.99'!S59+'Summary 348.99'!S59</f>
        <v>44232.45</v>
      </c>
      <c r="T59" s="4">
        <f>'Summary 340.99'!T59+'Summary 341.99'!T59+'Summary 343.99'!T59+'Summary 345.99'!T59+'Summary 348.99'!T59</f>
        <v>48617.590000000004</v>
      </c>
      <c r="U59" s="4">
        <f>'Summary 340.99'!U59+'Summary 341.99'!U59+'Summary 343.99'!U59+'Summary 345.99'!U59+'Summary 348.99'!U59</f>
        <v>53003.98</v>
      </c>
      <c r="V59" s="4">
        <f>'Summary 340.99'!V59+'Summary 341.99'!V59+'Summary 343.99'!V59+'Summary 345.99'!V59+'Summary 348.99'!V59</f>
        <v>57390.37</v>
      </c>
      <c r="W59" s="4">
        <f>'Summary 340.99'!W59+'Summary 341.99'!W59+'Summary 343.99'!W59+'Summary 345.99'!W59+'Summary 348.99'!W59</f>
        <v>61776.760000000009</v>
      </c>
      <c r="X59" s="4">
        <f>'Summary 340.99'!X59+'Summary 341.99'!X59+'Summary 343.99'!X59+'Summary 345.99'!X59+'Summary 348.99'!X59</f>
        <v>66163.149999999994</v>
      </c>
      <c r="Y59" s="4">
        <f>'Summary 340.99'!Y59+'Summary 341.99'!Y59+'Summary 343.99'!Y59+'Summary 345.99'!Y59+'Summary 348.99'!Y59</f>
        <v>70549.540000000008</v>
      </c>
      <c r="Z59" s="4">
        <f>'Summary 340.99'!Z59+'Summary 341.99'!Z59+'Summary 343.99'!Z59+'Summary 345.99'!Z59+'Summary 348.99'!Z59</f>
        <v>74935.930000000008</v>
      </c>
      <c r="AA59" s="4">
        <f>'Summary 340.99'!AA59+'Summary 341.99'!AA59+'Summary 343.99'!AA59+'Summary 345.99'!AA59+'Summary 348.99'!AA59</f>
        <v>79322.320000000007</v>
      </c>
      <c r="AB59" s="4">
        <f>'Summary 340.99'!AB59+'Summary 341.99'!AB59+'Summary 343.99'!AB59+'Summary 345.99'!AB59+'Summary 348.99'!AB59</f>
        <v>83708.710000000021</v>
      </c>
      <c r="AC59" s="4">
        <f>'Summary 340.99'!AC59+'Summary 341.99'!AC59+'Summary 343.99'!AC59+'Summary 345.99'!AC59+'Summary 348.99'!AC59</f>
        <v>88095.10000000002</v>
      </c>
      <c r="AD59" s="4">
        <f>'Summary 340.99'!AD59+'Summary 341.99'!AD59+'Summary 343.99'!AD59+'Summary 345.99'!AD59+'Summary 348.99'!AD59</f>
        <v>92481.49000000002</v>
      </c>
      <c r="AE59" s="4">
        <f>'Summary 340.99'!AE59+'Summary 341.99'!AE59+'Summary 343.99'!AE59+'Summary 345.99'!AE59+'Summary 348.99'!AE59</f>
        <v>96867.880000000019</v>
      </c>
      <c r="AF59" s="4">
        <f>'Summary 340.99'!AF59+'Summary 341.99'!AF59+'Summary 343.99'!AF59+'Summary 345.99'!AF59+'Summary 348.99'!AF59</f>
        <v>101254.27000000002</v>
      </c>
      <c r="AG59" s="4">
        <f>'Summary 340.99'!AG59+'Summary 341.99'!AG59+'Summary 343.99'!AG59+'Summary 345.99'!AG59+'Summary 348.99'!AG59</f>
        <v>105640.66000000003</v>
      </c>
      <c r="AH59" s="4">
        <f>'Summary 340.99'!AH59+'Summary 341.99'!AH59+'Summary 343.99'!AH59+'Summary 345.99'!AH59+'Summary 348.99'!AH59</f>
        <v>110027.05000000003</v>
      </c>
      <c r="AI59" s="4">
        <f>'Summary 340.99'!AI59+'Summary 341.99'!AI59+'Summary 343.99'!AI59+'Summary 345.99'!AI59+'Summary 348.99'!AI59</f>
        <v>114413.44000000003</v>
      </c>
      <c r="AJ59" s="4">
        <f>'Summary 340.99'!AJ59+'Summary 341.99'!AJ59+'Summary 343.99'!AJ59+'Summary 345.99'!AJ59+'Summary 348.99'!AJ59</f>
        <v>118799.83000000005</v>
      </c>
      <c r="AK59" s="4">
        <f>'Summary 340.99'!AK59+'Summary 341.99'!AK59+'Summary 343.99'!AK59+'Summary 345.99'!AK59+'Summary 348.99'!AK59</f>
        <v>123186.22000000004</v>
      </c>
      <c r="AL59" s="4">
        <f>'Summary 340.99'!AL59+'Summary 341.99'!AL59+'Summary 343.99'!AL59+'Summary 345.99'!AL59+'Summary 348.99'!AL59</f>
        <v>127572.61000000003</v>
      </c>
      <c r="AM59" s="4">
        <f>'Summary 340.99'!AM59+'Summary 341.99'!AM59+'Summary 343.99'!AM59+'Summary 345.99'!AM59+'Summary 348.99'!AM59</f>
        <v>132690.35000000003</v>
      </c>
      <c r="AN59" s="4">
        <f>'Summary 340.99'!AN59+'Summary 341.99'!AN59+'Summary 343.99'!AN59+'Summary 345.99'!AN59+'Summary 348.99'!AN59</f>
        <v>137808.09000000003</v>
      </c>
      <c r="AO59" s="4">
        <f>'Summary 340.99'!AO59+'Summary 341.99'!AO59+'Summary 343.99'!AO59+'Summary 345.99'!AO59+'Summary 348.99'!AO59</f>
        <v>142925.83000000007</v>
      </c>
      <c r="AP59" s="4">
        <f>'Summary 340.99'!AP59+'Summary 341.99'!AP59+'Summary 343.99'!AP59+'Summary 345.99'!AP59+'Summary 348.99'!AP59</f>
        <v>148043.57000000007</v>
      </c>
      <c r="AQ59" s="4">
        <f>'Summary 340.99'!AQ59+'Summary 341.99'!AQ59+'Summary 343.99'!AQ59+'Summary 345.99'!AQ59+'Summary 348.99'!AQ59</f>
        <v>153161.31000000006</v>
      </c>
      <c r="AR59" s="4">
        <f>'Summary 340.99'!AR59+'Summary 341.99'!AR59+'Summary 343.99'!AR59+'Summary 345.99'!AR59+'Summary 348.99'!AR59</f>
        <v>158279.05000000005</v>
      </c>
      <c r="AS59" s="4">
        <f>'Summary 340.99'!AS59+'Summary 341.99'!AS59+'Summary 343.99'!AS59+'Summary 345.99'!AS59+'Summary 348.99'!AS59</f>
        <v>163396.7900000001</v>
      </c>
      <c r="AT59" s="4">
        <f>'Summary 340.99'!AT59+'Summary 341.99'!AT59+'Summary 343.99'!AT59+'Summary 345.99'!AT59+'Summary 348.99'!AT59</f>
        <v>168514.53000000009</v>
      </c>
      <c r="AU59" s="4">
        <f>'Summary 340.99'!AU59+'Summary 341.99'!AU59+'Summary 343.99'!AU59+'Summary 345.99'!AU59+'Summary 348.99'!AU59</f>
        <v>173632.27000000008</v>
      </c>
      <c r="AV59" s="4">
        <f>'Summary 340.99'!AV59+'Summary 341.99'!AV59+'Summary 343.99'!AV59+'Summary 345.99'!AV59+'Summary 348.99'!AV59</f>
        <v>178750.01000000007</v>
      </c>
      <c r="AW59" s="4">
        <f>'Summary 340.99'!AW59+'Summary 341.99'!AW59+'Summary 343.99'!AW59+'Summary 345.99'!AW59+'Summary 348.99'!AW59</f>
        <v>183867.75000000012</v>
      </c>
      <c r="AX59" s="4">
        <f>'Summary 340.99'!AX59+'Summary 341.99'!AX59+'Summary 343.99'!AX59+'Summary 345.99'!AX59+'Summary 348.99'!AX59</f>
        <v>188985.49000000011</v>
      </c>
      <c r="AZ59" s="11">
        <f t="shared" si="18"/>
        <v>5027.6653846153849</v>
      </c>
      <c r="BA59" s="11">
        <f t="shared" si="19"/>
        <v>48480.015384615392</v>
      </c>
      <c r="BB59" s="11">
        <f t="shared" si="20"/>
        <v>101254.27000000002</v>
      </c>
      <c r="BC59" s="11">
        <f t="shared" si="21"/>
        <v>158279.05000000008</v>
      </c>
    </row>
    <row r="60" spans="1:62" x14ac:dyDescent="0.25">
      <c r="A60" s="3" t="str">
        <f t="shared" si="17"/>
        <v>Big Bend Battery Storage</v>
      </c>
      <c r="B60" s="4">
        <f>'Summary 340.99'!B60+'Summary 341.99'!B60+'Summary 343.99'!B60+'Summary 345.99'!B60+'Summary 348.99'!B60</f>
        <v>1234239.9499999997</v>
      </c>
      <c r="C60" s="4">
        <f>'Summary 340.99'!C60+'Summary 341.99'!C60+'Summary 343.99'!C60+'Summary 345.99'!C60+'Summary 348.99'!C60</f>
        <v>1311784.49</v>
      </c>
      <c r="D60" s="4">
        <f>'Summary 340.99'!D60+'Summary 341.99'!D60+'Summary 343.99'!D60+'Summary 345.99'!D60+'Summary 348.99'!D60</f>
        <v>1389036.29</v>
      </c>
      <c r="E60" s="4">
        <f>'Summary 340.99'!E60+'Summary 341.99'!E60+'Summary 343.99'!E60+'Summary 345.99'!E60+'Summary 348.99'!E60</f>
        <v>1475485.9000000004</v>
      </c>
      <c r="F60" s="4">
        <f>'Summary 340.99'!F60+'Summary 341.99'!F60+'Summary 343.99'!F60+'Summary 345.99'!F60+'Summary 348.99'!F60</f>
        <v>1552194.0700000005</v>
      </c>
      <c r="G60" s="4">
        <f>'Summary 340.99'!G60+'Summary 341.99'!G60+'Summary 343.99'!G60+'Summary 345.99'!G60+'Summary 348.99'!G60</f>
        <v>1628765.6500000006</v>
      </c>
      <c r="H60" s="4">
        <f>'Summary 340.99'!H60+'Summary 341.99'!H60+'Summary 343.99'!H60+'Summary 345.99'!H60+'Summary 348.99'!H60</f>
        <v>1710392.5800000008</v>
      </c>
      <c r="I60" s="4">
        <f>'Summary 340.99'!I60+'Summary 341.99'!I60+'Summary 343.99'!I60+'Summary 345.99'!I60+'Summary 348.99'!I60</f>
        <v>1802499.6800000006</v>
      </c>
      <c r="J60" s="4">
        <f>'Summary 340.99'!J60+'Summary 341.99'!J60+'Summary 343.99'!J60+'Summary 345.99'!J60+'Summary 348.99'!J60</f>
        <v>1879711.580000001</v>
      </c>
      <c r="K60" s="4">
        <f>'Summary 340.99'!K60+'Summary 341.99'!K60+'Summary 343.99'!K60+'Summary 345.99'!K60+'Summary 348.99'!K60</f>
        <v>1965736.0000000012</v>
      </c>
      <c r="L60" s="4">
        <f>'Summary 340.99'!L60+'Summary 341.99'!L60+'Summary 343.99'!L60+'Summary 345.99'!L60+'Summary 348.99'!L60</f>
        <v>2043789.2200000016</v>
      </c>
      <c r="M60" s="4">
        <f>'Summary 340.99'!M60+'Summary 341.99'!M60+'Summary 343.99'!M60+'Summary 345.99'!M60+'Summary 348.99'!M60</f>
        <v>2122477.5100000012</v>
      </c>
      <c r="N60" s="4">
        <f>'Summary 340.99'!N60+'Summary 341.99'!N60+'Summary 343.99'!N60+'Summary 345.99'!N60+'Summary 348.99'!N60</f>
        <v>2199497.3000000017</v>
      </c>
      <c r="O60" s="4">
        <f>'Summary 340.99'!O60+'Summary 341.99'!O60+'Summary 343.99'!O60+'Summary 345.99'!O60+'Summary 348.99'!O60</f>
        <v>2277778.850000001</v>
      </c>
      <c r="P60" s="4">
        <f>'Summary 340.99'!P60+'Summary 341.99'!P60+'Summary 343.99'!P60+'Summary 345.99'!P60+'Summary 348.99'!P60</f>
        <v>2358740.600000001</v>
      </c>
      <c r="Q60" s="4">
        <f>'Summary 340.99'!Q60+'Summary 341.99'!Q60+'Summary 343.99'!Q60+'Summary 345.99'!Q60+'Summary 348.99'!Q60</f>
        <v>2440807.5100000007</v>
      </c>
      <c r="R60" s="4">
        <f>'Summary 340.99'!R60+'Summary 341.99'!R60+'Summary 343.99'!R60+'Summary 345.99'!R60+'Summary 348.99'!R60</f>
        <v>2515974.0900000003</v>
      </c>
      <c r="S60" s="4">
        <f>'Summary 340.99'!S60+'Summary 341.99'!S60+'Summary 343.99'!S60+'Summary 345.99'!S60+'Summary 348.99'!S60</f>
        <v>2593302.9400000004</v>
      </c>
      <c r="T60" s="4">
        <f>'Summary 340.99'!T60+'Summary 341.99'!T60+'Summary 343.99'!T60+'Summary 345.99'!T60+'Summary 348.99'!T60</f>
        <v>2673944.58</v>
      </c>
      <c r="U60" s="4">
        <f>'Summary 340.99'!U60+'Summary 341.99'!U60+'Summary 343.99'!U60+'Summary 345.99'!U60+'Summary 348.99'!U60</f>
        <v>2751138.8299999996</v>
      </c>
      <c r="V60" s="4">
        <f>'Summary 340.99'!V60+'Summary 341.99'!V60+'Summary 343.99'!V60+'Summary 345.99'!V60+'Summary 348.99'!V60</f>
        <v>2827631.3899999997</v>
      </c>
      <c r="W60" s="4">
        <f>'Summary 340.99'!W60+'Summary 341.99'!W60+'Summary 343.99'!W60+'Summary 345.99'!W60+'Summary 348.99'!W60</f>
        <v>2911446.4999999991</v>
      </c>
      <c r="X60" s="4">
        <f>'Summary 340.99'!X60+'Summary 341.99'!X60+'Summary 343.99'!X60+'Summary 345.99'!X60+'Summary 348.99'!X60</f>
        <v>2989600.1999999993</v>
      </c>
      <c r="Y60" s="4">
        <f>'Summary 340.99'!Y60+'Summary 341.99'!Y60+'Summary 343.99'!Y60+'Summary 345.99'!Y60+'Summary 348.99'!Y60</f>
        <v>3068091.8399999994</v>
      </c>
      <c r="Z60" s="4">
        <f>'Summary 340.99'!Z60+'Summary 341.99'!Z60+'Summary 343.99'!Z60+'Summary 345.99'!Z60+'Summary 348.99'!Z60</f>
        <v>3149938.5699999989</v>
      </c>
      <c r="AA60" s="4">
        <f>'Summary 340.99'!AA60+'Summary 341.99'!AA60+'Summary 343.99'!AA60+'Summary 345.99'!AA60+'Summary 348.99'!AA60</f>
        <v>3229518.0799999987</v>
      </c>
      <c r="AB60" s="4">
        <f>'Summary 340.99'!AB60+'Summary 341.99'!AB60+'Summary 343.99'!AB60+'Summary 345.99'!AB60+'Summary 348.99'!AB60</f>
        <v>3309097.5899999985</v>
      </c>
      <c r="AC60" s="4">
        <f>'Summary 340.99'!AC60+'Summary 341.99'!AC60+'Summary 343.99'!AC60+'Summary 345.99'!AC60+'Summary 348.99'!AC60</f>
        <v>3388677.0999999982</v>
      </c>
      <c r="AD60" s="4">
        <f>'Summary 340.99'!AD60+'Summary 341.99'!AD60+'Summary 343.99'!AD60+'Summary 345.99'!AD60+'Summary 348.99'!AD60</f>
        <v>3468256.6099999985</v>
      </c>
      <c r="AE60" s="4">
        <f>'Summary 340.99'!AE60+'Summary 341.99'!AE60+'Summary 343.99'!AE60+'Summary 345.99'!AE60+'Summary 348.99'!AE60</f>
        <v>3547836.1199999982</v>
      </c>
      <c r="AF60" s="4">
        <f>'Summary 340.99'!AF60+'Summary 341.99'!AF60+'Summary 343.99'!AF60+'Summary 345.99'!AF60+'Summary 348.99'!AF60</f>
        <v>3627415.629999998</v>
      </c>
      <c r="AG60" s="4">
        <f>'Summary 340.99'!AG60+'Summary 341.99'!AG60+'Summary 343.99'!AG60+'Summary 345.99'!AG60+'Summary 348.99'!AG60</f>
        <v>3706995.1399999978</v>
      </c>
      <c r="AH60" s="4">
        <f>'Summary 340.99'!AH60+'Summary 341.99'!AH60+'Summary 343.99'!AH60+'Summary 345.99'!AH60+'Summary 348.99'!AH60</f>
        <v>3786574.6499999976</v>
      </c>
      <c r="AI60" s="4">
        <f>'Summary 340.99'!AI60+'Summary 341.99'!AI60+'Summary 343.99'!AI60+'Summary 345.99'!AI60+'Summary 348.99'!AI60</f>
        <v>3866154.1599999974</v>
      </c>
      <c r="AJ60" s="4">
        <f>'Summary 340.99'!AJ60+'Summary 341.99'!AJ60+'Summary 343.99'!AJ60+'Summary 345.99'!AJ60+'Summary 348.99'!AJ60</f>
        <v>3945733.6699999976</v>
      </c>
      <c r="AK60" s="4">
        <f>'Summary 340.99'!AK60+'Summary 341.99'!AK60+'Summary 343.99'!AK60+'Summary 345.99'!AK60+'Summary 348.99'!AK60</f>
        <v>4025313.1799999974</v>
      </c>
      <c r="AL60" s="4">
        <f>'Summary 340.99'!AL60+'Summary 341.99'!AL60+'Summary 343.99'!AL60+'Summary 345.99'!AL60+'Summary 348.99'!AL60</f>
        <v>4104892.6899999972</v>
      </c>
      <c r="AM60" s="4">
        <f>'Summary 340.99'!AM60+'Summary 341.99'!AM60+'Summary 343.99'!AM60+'Summary 345.99'!AM60+'Summary 348.99'!AM60</f>
        <v>4187393.6199999969</v>
      </c>
      <c r="AN60" s="4">
        <f>'Summary 340.99'!AN60+'Summary 341.99'!AN60+'Summary 343.99'!AN60+'Summary 345.99'!AN60+'Summary 348.99'!AN60</f>
        <v>4269894.549999997</v>
      </c>
      <c r="AO60" s="4">
        <f>'Summary 340.99'!AO60+'Summary 341.99'!AO60+'Summary 343.99'!AO60+'Summary 345.99'!AO60+'Summary 348.99'!AO60</f>
        <v>4352395.4799999967</v>
      </c>
      <c r="AP60" s="4">
        <f>'Summary 340.99'!AP60+'Summary 341.99'!AP60+'Summary 343.99'!AP60+'Summary 345.99'!AP60+'Summary 348.99'!AP60</f>
        <v>4434896.4099999964</v>
      </c>
      <c r="AQ60" s="4">
        <f>'Summary 340.99'!AQ60+'Summary 341.99'!AQ60+'Summary 343.99'!AQ60+'Summary 345.99'!AQ60+'Summary 348.99'!AQ60</f>
        <v>4517397.3399999961</v>
      </c>
      <c r="AR60" s="4">
        <f>'Summary 340.99'!AR60+'Summary 341.99'!AR60+'Summary 343.99'!AR60+'Summary 345.99'!AR60+'Summary 348.99'!AR60</f>
        <v>4599898.2699999968</v>
      </c>
      <c r="AS60" s="4">
        <f>'Summary 340.99'!AS60+'Summary 341.99'!AS60+'Summary 343.99'!AS60+'Summary 345.99'!AS60+'Summary 348.99'!AS60</f>
        <v>4682399.1999999974</v>
      </c>
      <c r="AT60" s="4">
        <f>'Summary 340.99'!AT60+'Summary 341.99'!AT60+'Summary 343.99'!AT60+'Summary 345.99'!AT60+'Summary 348.99'!AT60</f>
        <v>4764900.1299999971</v>
      </c>
      <c r="AU60" s="4">
        <f>'Summary 340.99'!AU60+'Summary 341.99'!AU60+'Summary 343.99'!AU60+'Summary 345.99'!AU60+'Summary 348.99'!AU60</f>
        <v>4847401.0599999977</v>
      </c>
      <c r="AV60" s="4">
        <f>'Summary 340.99'!AV60+'Summary 341.99'!AV60+'Summary 343.99'!AV60+'Summary 345.99'!AV60+'Summary 348.99'!AV60</f>
        <v>4929901.9899999984</v>
      </c>
      <c r="AW60" s="4">
        <f>'Summary 340.99'!AW60+'Summary 341.99'!AW60+'Summary 343.99'!AW60+'Summary 345.99'!AW60+'Summary 348.99'!AW60</f>
        <v>5012402.9199999981</v>
      </c>
      <c r="AX60" s="4">
        <f>'Summary 340.99'!AX60+'Summary 341.99'!AX60+'Summary 343.99'!AX60+'Summary 345.99'!AX60+'Summary 348.99'!AX60</f>
        <v>5094903.8499999987</v>
      </c>
      <c r="AZ60" s="11">
        <f t="shared" si="18"/>
        <v>1716585.4015384624</v>
      </c>
      <c r="BA60" s="11">
        <f t="shared" si="19"/>
        <v>2673684.0923076924</v>
      </c>
      <c r="BB60" s="11">
        <f t="shared" si="20"/>
        <v>3627415.629999998</v>
      </c>
      <c r="BC60" s="11">
        <f t="shared" si="21"/>
        <v>4599898.2699999977</v>
      </c>
    </row>
    <row r="61" spans="1:62" x14ac:dyDescent="0.25">
      <c r="A61" s="3" t="str">
        <f t="shared" si="17"/>
        <v>Big Bend Floating Solar</v>
      </c>
      <c r="B61" s="4">
        <f>'Summary 340.99'!B61+'Summary 341.99'!B61+'Summary 343.99'!B61+'Summary 345.99'!B61+'Summary 348.99'!B61</f>
        <v>0</v>
      </c>
      <c r="C61" s="4">
        <f>'Summary 340.99'!C61+'Summary 341.99'!C61+'Summary 343.99'!C61+'Summary 345.99'!C61+'Summary 348.99'!C61</f>
        <v>0</v>
      </c>
      <c r="D61" s="4">
        <f>'Summary 340.99'!D61+'Summary 341.99'!D61+'Summary 343.99'!D61+'Summary 345.99'!D61+'Summary 348.99'!D61</f>
        <v>6907.45</v>
      </c>
      <c r="E61" s="4">
        <f>'Summary 340.99'!E61+'Summary 341.99'!E61+'Summary 343.99'!E61+'Summary 345.99'!E61+'Summary 348.99'!E61</f>
        <v>6907.45</v>
      </c>
      <c r="F61" s="4">
        <f>'Summary 340.99'!F61+'Summary 341.99'!F61+'Summary 343.99'!F61+'Summary 345.99'!F61+'Summary 348.99'!F61</f>
        <v>14216.25</v>
      </c>
      <c r="G61" s="4">
        <f>'Summary 340.99'!G61+'Summary 341.99'!G61+'Summary 343.99'!G61+'Summary 345.99'!G61+'Summary 348.99'!G61</f>
        <v>21593.58</v>
      </c>
      <c r="H61" s="4">
        <f>'Summary 340.99'!H61+'Summary 341.99'!H61+'Summary 343.99'!H61+'Summary 345.99'!H61+'Summary 348.99'!H61</f>
        <v>29017.61</v>
      </c>
      <c r="I61" s="4">
        <f>'Summary 340.99'!I61+'Summary 341.99'!I61+'Summary 343.99'!I61+'Summary 345.99'!I61+'Summary 348.99'!I61</f>
        <v>36487.22</v>
      </c>
      <c r="J61" s="4">
        <f>'Summary 340.99'!J61+'Summary 341.99'!J61+'Summary 343.99'!J61+'Summary 345.99'!J61+'Summary 348.99'!J61</f>
        <v>44004.76</v>
      </c>
      <c r="K61" s="4">
        <f>'Summary 340.99'!K61+'Summary 341.99'!K61+'Summary 343.99'!K61+'Summary 345.99'!K61+'Summary 348.99'!K61</f>
        <v>51569.490000000005</v>
      </c>
      <c r="L61" s="4">
        <f>'Summary 340.99'!L61+'Summary 341.99'!L61+'Summary 343.99'!L61+'Summary 345.99'!L61+'Summary 348.99'!L61</f>
        <v>59174.520000000004</v>
      </c>
      <c r="M61" s="4">
        <f>'Summary 340.99'!M61+'Summary 341.99'!M61+'Summary 343.99'!M61+'Summary 345.99'!M61+'Summary 348.99'!M61</f>
        <v>66813.440000000002</v>
      </c>
      <c r="N61" s="4">
        <f>'Summary 340.99'!N61+'Summary 341.99'!N61+'Summary 343.99'!N61+'Summary 345.99'!N61+'Summary 348.99'!N61</f>
        <v>74504.12</v>
      </c>
      <c r="O61" s="4">
        <f>'Summary 340.99'!O61+'Summary 341.99'!O61+'Summary 343.99'!O61+'Summary 345.99'!O61+'Summary 348.99'!O61</f>
        <v>82203.87</v>
      </c>
      <c r="P61" s="4">
        <f>'Summary 340.99'!P61+'Summary 341.99'!P61+'Summary 343.99'!P61+'Summary 345.99'!P61+'Summary 348.99'!P61</f>
        <v>89923.45</v>
      </c>
      <c r="Q61" s="4">
        <f>'Summary 340.99'!Q61+'Summary 341.99'!Q61+'Summary 343.99'!Q61+'Summary 345.99'!Q61+'Summary 348.99'!Q61</f>
        <v>97665.069999999992</v>
      </c>
      <c r="R61" s="4">
        <f>'Summary 340.99'!R61+'Summary 341.99'!R61+'Summary 343.99'!R61+'Summary 345.99'!R61+'Summary 348.99'!R61</f>
        <v>105428.45999999999</v>
      </c>
      <c r="S61" s="4">
        <f>'Summary 340.99'!S61+'Summary 341.99'!S61+'Summary 343.99'!S61+'Summary 345.99'!S61+'Summary 348.99'!S61</f>
        <v>113206.99999999999</v>
      </c>
      <c r="T61" s="4">
        <f>'Summary 340.99'!T61+'Summary 341.99'!T61+'Summary 343.99'!T61+'Summary 345.99'!T61+'Summary 348.99'!T61</f>
        <v>118836.62999999999</v>
      </c>
      <c r="U61" s="4">
        <f>'Summary 340.99'!U61+'Summary 341.99'!U61+'Summary 343.99'!U61+'Summary 345.99'!U61+'Summary 348.99'!U61</f>
        <v>124470.68</v>
      </c>
      <c r="V61" s="4">
        <f>'Summary 340.99'!V61+'Summary 341.99'!V61+'Summary 343.99'!V61+'Summary 345.99'!V61+'Summary 348.99'!V61</f>
        <v>130111.68999999999</v>
      </c>
      <c r="W61" s="4">
        <f>'Summary 340.99'!W61+'Summary 341.99'!W61+'Summary 343.99'!W61+'Summary 345.99'!W61+'Summary 348.99'!W61</f>
        <v>135757.10999999999</v>
      </c>
      <c r="X61" s="4">
        <f>'Summary 340.99'!X61+'Summary 341.99'!X61+'Summary 343.99'!X61+'Summary 345.99'!X61+'Summary 348.99'!X61</f>
        <v>141408.56999999998</v>
      </c>
      <c r="Y61" s="4">
        <f>'Summary 340.99'!Y61+'Summary 341.99'!Y61+'Summary 343.99'!Y61+'Summary 345.99'!Y61+'Summary 348.99'!Y61</f>
        <v>147695.99</v>
      </c>
      <c r="Z61" s="4">
        <f>'Summary 340.99'!Z61+'Summary 341.99'!Z61+'Summary 343.99'!Z61+'Summary 345.99'!Z61+'Summary 348.99'!Z61</f>
        <v>153999.54999999999</v>
      </c>
      <c r="AA61" s="4">
        <f>'Summary 340.99'!AA61+'Summary 341.99'!AA61+'Summary 343.99'!AA61+'Summary 345.99'!AA61+'Summary 348.99'!AA61</f>
        <v>161182.85999999999</v>
      </c>
      <c r="AB61" s="4">
        <f>'Summary 340.99'!AB61+'Summary 341.99'!AB61+'Summary 343.99'!AB61+'Summary 345.99'!AB61+'Summary 348.99'!AB61</f>
        <v>168366.16999999998</v>
      </c>
      <c r="AC61" s="4">
        <f>'Summary 340.99'!AC61+'Summary 341.99'!AC61+'Summary 343.99'!AC61+'Summary 345.99'!AC61+'Summary 348.99'!AC61</f>
        <v>175549.47999999998</v>
      </c>
      <c r="AD61" s="4">
        <f>'Summary 340.99'!AD61+'Summary 341.99'!AD61+'Summary 343.99'!AD61+'Summary 345.99'!AD61+'Summary 348.99'!AD61</f>
        <v>182732.78999999998</v>
      </c>
      <c r="AE61" s="4">
        <f>'Summary 340.99'!AE61+'Summary 341.99'!AE61+'Summary 343.99'!AE61+'Summary 345.99'!AE61+'Summary 348.99'!AE61</f>
        <v>189916.09999999998</v>
      </c>
      <c r="AF61" s="4">
        <f>'Summary 340.99'!AF61+'Summary 341.99'!AF61+'Summary 343.99'!AF61+'Summary 345.99'!AF61+'Summary 348.99'!AF61</f>
        <v>197099.40999999997</v>
      </c>
      <c r="AG61" s="4">
        <f>'Summary 340.99'!AG61+'Summary 341.99'!AG61+'Summary 343.99'!AG61+'Summary 345.99'!AG61+'Summary 348.99'!AG61</f>
        <v>204282.71999999997</v>
      </c>
      <c r="AH61" s="4">
        <f>'Summary 340.99'!AH61+'Summary 341.99'!AH61+'Summary 343.99'!AH61+'Summary 345.99'!AH61+'Summary 348.99'!AH61</f>
        <v>211466.02999999997</v>
      </c>
      <c r="AI61" s="4">
        <f>'Summary 340.99'!AI61+'Summary 341.99'!AI61+'Summary 343.99'!AI61+'Summary 345.99'!AI61+'Summary 348.99'!AI61</f>
        <v>218649.33999999997</v>
      </c>
      <c r="AJ61" s="4">
        <f>'Summary 340.99'!AJ61+'Summary 341.99'!AJ61+'Summary 343.99'!AJ61+'Summary 345.99'!AJ61+'Summary 348.99'!AJ61</f>
        <v>225832.64999999997</v>
      </c>
      <c r="AK61" s="4">
        <f>'Summary 340.99'!AK61+'Summary 341.99'!AK61+'Summary 343.99'!AK61+'Summary 345.99'!AK61+'Summary 348.99'!AK61</f>
        <v>233015.95999999996</v>
      </c>
      <c r="AL61" s="4">
        <f>'Summary 340.99'!AL61+'Summary 341.99'!AL61+'Summary 343.99'!AL61+'Summary 345.99'!AL61+'Summary 348.99'!AL61</f>
        <v>240199.26999999996</v>
      </c>
      <c r="AM61" s="4">
        <f>'Summary 340.99'!AM61+'Summary 341.99'!AM61+'Summary 343.99'!AM61+'Summary 345.99'!AM61+'Summary 348.99'!AM61</f>
        <v>248596.30999999997</v>
      </c>
      <c r="AN61" s="4">
        <f>'Summary 340.99'!AN61+'Summary 341.99'!AN61+'Summary 343.99'!AN61+'Summary 345.99'!AN61+'Summary 348.99'!AN61</f>
        <v>256993.34999999998</v>
      </c>
      <c r="AO61" s="4">
        <f>'Summary 340.99'!AO61+'Summary 341.99'!AO61+'Summary 343.99'!AO61+'Summary 345.99'!AO61+'Summary 348.99'!AO61</f>
        <v>265390.38999999996</v>
      </c>
      <c r="AP61" s="4">
        <f>'Summary 340.99'!AP61+'Summary 341.99'!AP61+'Summary 343.99'!AP61+'Summary 345.99'!AP61+'Summary 348.99'!AP61</f>
        <v>273787.42999999993</v>
      </c>
      <c r="AQ61" s="4">
        <f>'Summary 340.99'!AQ61+'Summary 341.99'!AQ61+'Summary 343.99'!AQ61+'Summary 345.99'!AQ61+'Summary 348.99'!AQ61</f>
        <v>282184.46999999991</v>
      </c>
      <c r="AR61" s="4">
        <f>'Summary 340.99'!AR61+'Summary 341.99'!AR61+'Summary 343.99'!AR61+'Summary 345.99'!AR61+'Summary 348.99'!AR61</f>
        <v>290581.50999999989</v>
      </c>
      <c r="AS61" s="4">
        <f>'Summary 340.99'!AS61+'Summary 341.99'!AS61+'Summary 343.99'!AS61+'Summary 345.99'!AS61+'Summary 348.99'!AS61</f>
        <v>298978.54999999987</v>
      </c>
      <c r="AT61" s="4">
        <f>'Summary 340.99'!AT61+'Summary 341.99'!AT61+'Summary 343.99'!AT61+'Summary 345.99'!AT61+'Summary 348.99'!AT61</f>
        <v>307375.58999999985</v>
      </c>
      <c r="AU61" s="4">
        <f>'Summary 340.99'!AU61+'Summary 341.99'!AU61+'Summary 343.99'!AU61+'Summary 345.99'!AU61+'Summary 348.99'!AU61</f>
        <v>315772.62999999983</v>
      </c>
      <c r="AV61" s="4">
        <f>'Summary 340.99'!AV61+'Summary 341.99'!AV61+'Summary 343.99'!AV61+'Summary 345.99'!AV61+'Summary 348.99'!AV61</f>
        <v>324169.66999999981</v>
      </c>
      <c r="AW61" s="4">
        <f>'Summary 340.99'!AW61+'Summary 341.99'!AW61+'Summary 343.99'!AW61+'Summary 345.99'!AW61+'Summary 348.99'!AW61</f>
        <v>332566.70999999979</v>
      </c>
      <c r="AX61" s="4">
        <f>'Summary 340.99'!AX61+'Summary 341.99'!AX61+'Summary 343.99'!AX61+'Summary 345.99'!AX61+'Summary 348.99'!AX61</f>
        <v>340963.74999999977</v>
      </c>
      <c r="AZ61" s="11">
        <f t="shared" si="18"/>
        <v>31630.453076923077</v>
      </c>
      <c r="BA61" s="11">
        <f t="shared" si="19"/>
        <v>116554.78384615386</v>
      </c>
      <c r="BB61" s="11">
        <f t="shared" si="20"/>
        <v>197099.40999999997</v>
      </c>
      <c r="BC61" s="11">
        <f t="shared" si="21"/>
        <v>290581.50999999989</v>
      </c>
    </row>
    <row r="62" spans="1:62" x14ac:dyDescent="0.25">
      <c r="A62" s="3" t="str">
        <f t="shared" si="17"/>
        <v>Big Bend I Solar</v>
      </c>
      <c r="B62" s="4">
        <f>'Summary 340.99'!B62+'Summary 341.99'!B62+'Summary 343.99'!B62+'Summary 345.99'!B62+'Summary 348.99'!B62</f>
        <v>5941038.2300000023</v>
      </c>
      <c r="C62" s="4">
        <f>'Summary 340.99'!C62+'Summary 341.99'!C62+'Summary 343.99'!C62+'Summary 345.99'!C62+'Summary 348.99'!C62</f>
        <v>6033202.8900000025</v>
      </c>
      <c r="D62" s="4">
        <f>'Summary 340.99'!D62+'Summary 341.99'!D62+'Summary 343.99'!D62+'Summary 345.99'!D62+'Summary 348.99'!D62</f>
        <v>6125272.2700000023</v>
      </c>
      <c r="E62" s="4">
        <f>'Summary 340.99'!E62+'Summary 341.99'!E62+'Summary 343.99'!E62+'Summary 345.99'!E62+'Summary 348.99'!E62</f>
        <v>6217341.6500000022</v>
      </c>
      <c r="F62" s="4">
        <f>'Summary 340.99'!F62+'Summary 341.99'!F62+'Summary 343.99'!F62+'Summary 345.99'!F62+'Summary 348.99'!F62</f>
        <v>6309411.0300000031</v>
      </c>
      <c r="G62" s="4">
        <f>'Summary 340.99'!G62+'Summary 341.99'!G62+'Summary 343.99'!G62+'Summary 345.99'!G62+'Summary 348.99'!G62</f>
        <v>6401480.410000002</v>
      </c>
      <c r="H62" s="4">
        <f>'Summary 340.99'!H62+'Summary 341.99'!H62+'Summary 343.99'!H62+'Summary 345.99'!H62+'Summary 348.99'!H62</f>
        <v>6493549.7900000028</v>
      </c>
      <c r="I62" s="4">
        <f>'Summary 340.99'!I62+'Summary 341.99'!I62+'Summary 343.99'!I62+'Summary 345.99'!I62+'Summary 348.99'!I62</f>
        <v>6585619.1700000037</v>
      </c>
      <c r="J62" s="4">
        <f>'Summary 340.99'!J62+'Summary 341.99'!J62+'Summary 343.99'!J62+'Summary 345.99'!J62+'Summary 348.99'!J62</f>
        <v>6677688.5500000026</v>
      </c>
      <c r="K62" s="4">
        <f>'Summary 340.99'!K62+'Summary 341.99'!K62+'Summary 343.99'!K62+'Summary 345.99'!K62+'Summary 348.99'!K62</f>
        <v>6769757.9300000034</v>
      </c>
      <c r="L62" s="4">
        <f>'Summary 340.99'!L62+'Summary 341.99'!L62+'Summary 343.99'!L62+'Summary 345.99'!L62+'Summary 348.99'!L62</f>
        <v>6841749.6400000034</v>
      </c>
      <c r="M62" s="4">
        <f>'Summary 340.99'!M62+'Summary 341.99'!M62+'Summary 343.99'!M62+'Summary 345.99'!M62+'Summary 348.99'!M62</f>
        <v>6933778.450000003</v>
      </c>
      <c r="N62" s="4">
        <f>'Summary 340.99'!N62+'Summary 341.99'!N62+'Summary 343.99'!N62+'Summary 345.99'!N62+'Summary 348.99'!N62</f>
        <v>7025807.2600000035</v>
      </c>
      <c r="O62" s="4">
        <f>'Summary 340.99'!O62+'Summary 341.99'!O62+'Summary 343.99'!O62+'Summary 345.99'!O62+'Summary 348.99'!O62</f>
        <v>7118884.1500000041</v>
      </c>
      <c r="P62" s="4">
        <f>'Summary 340.99'!P62+'Summary 341.99'!P62+'Summary 343.99'!P62+'Summary 345.99'!P62+'Summary 348.99'!P62</f>
        <v>7210994.0500000045</v>
      </c>
      <c r="Q62" s="4">
        <f>'Summary 340.99'!Q62+'Summary 341.99'!Q62+'Summary 343.99'!Q62+'Summary 345.99'!Q62+'Summary 348.99'!Q62</f>
        <v>7303103.950000003</v>
      </c>
      <c r="R62" s="4">
        <f>'Summary 340.99'!R62+'Summary 341.99'!R62+'Summary 343.99'!R62+'Summary 345.99'!R62+'Summary 348.99'!R62</f>
        <v>7395213.8500000034</v>
      </c>
      <c r="S62" s="4">
        <f>'Summary 340.99'!S62+'Summary 341.99'!S62+'Summary 343.99'!S62+'Summary 345.99'!S62+'Summary 348.99'!S62</f>
        <v>7487323.7500000037</v>
      </c>
      <c r="T62" s="4">
        <f>'Summary 340.99'!T62+'Summary 341.99'!T62+'Summary 343.99'!T62+'Summary 345.99'!T62+'Summary 348.99'!T62</f>
        <v>7579433.6500000032</v>
      </c>
      <c r="U62" s="4">
        <f>'Summary 340.99'!U62+'Summary 341.99'!U62+'Summary 343.99'!U62+'Summary 345.99'!U62+'Summary 348.99'!U62</f>
        <v>7671543.5500000026</v>
      </c>
      <c r="V62" s="4">
        <f>'Summary 340.99'!V62+'Summary 341.99'!V62+'Summary 343.99'!V62+'Summary 345.99'!V62+'Summary 348.99'!V62</f>
        <v>7763653.450000002</v>
      </c>
      <c r="W62" s="4">
        <f>'Summary 340.99'!W62+'Summary 341.99'!W62+'Summary 343.99'!W62+'Summary 345.99'!W62+'Summary 348.99'!W62</f>
        <v>7855763.3500000015</v>
      </c>
      <c r="X62" s="4">
        <f>'Summary 340.99'!X62+'Summary 341.99'!X62+'Summary 343.99'!X62+'Summary 345.99'!X62+'Summary 348.99'!X62</f>
        <v>7947873.2500000019</v>
      </c>
      <c r="Y62" s="4">
        <f>'Summary 340.99'!Y62+'Summary 341.99'!Y62+'Summary 343.99'!Y62+'Summary 345.99'!Y62+'Summary 348.99'!Y62</f>
        <v>8039983.1500000004</v>
      </c>
      <c r="Z62" s="4">
        <f>'Summary 340.99'!Z62+'Summary 341.99'!Z62+'Summary 343.99'!Z62+'Summary 345.99'!Z62+'Summary 348.99'!Z62</f>
        <v>8132093.0500000007</v>
      </c>
      <c r="AA62" s="4">
        <f>'Summary 340.99'!AA62+'Summary 341.99'!AA62+'Summary 343.99'!AA62+'Summary 345.99'!AA62+'Summary 348.99'!AA62</f>
        <v>8224202.9500000011</v>
      </c>
      <c r="AB62" s="4">
        <f>'Summary 340.99'!AB62+'Summary 341.99'!AB62+'Summary 343.99'!AB62+'Summary 345.99'!AB62+'Summary 348.99'!AB62</f>
        <v>8316606.3600000013</v>
      </c>
      <c r="AC62" s="4">
        <f>'Summary 340.99'!AC62+'Summary 341.99'!AC62+'Summary 343.99'!AC62+'Summary 345.99'!AC62+'Summary 348.99'!AC62</f>
        <v>8409025.4800000004</v>
      </c>
      <c r="AD62" s="4">
        <f>'Summary 340.99'!AD62+'Summary 341.99'!AD62+'Summary 343.99'!AD62+'Summary 345.99'!AD62+'Summary 348.99'!AD62</f>
        <v>8501484.4700000025</v>
      </c>
      <c r="AE62" s="4">
        <f>'Summary 340.99'!AE62+'Summary 341.99'!AE62+'Summary 343.99'!AE62+'Summary 345.99'!AE62+'Summary 348.99'!AE62</f>
        <v>8594333.2200000025</v>
      </c>
      <c r="AF62" s="4">
        <f>'Summary 340.99'!AF62+'Summary 341.99'!AF62+'Summary 343.99'!AF62+'Summary 345.99'!AF62+'Summary 348.99'!AF62</f>
        <v>8687197.6800000034</v>
      </c>
      <c r="AG62" s="4">
        <f>'Summary 340.99'!AG62+'Summary 341.99'!AG62+'Summary 343.99'!AG62+'Summary 345.99'!AG62+'Summary 348.99'!AG62</f>
        <v>8780077.8500000015</v>
      </c>
      <c r="AH62" s="4">
        <f>'Summary 340.99'!AH62+'Summary 341.99'!AH62+'Summary 343.99'!AH62+'Summary 345.99'!AH62+'Summary 348.99'!AH62</f>
        <v>8872973.7200000025</v>
      </c>
      <c r="AI62" s="4">
        <f>'Summary 340.99'!AI62+'Summary 341.99'!AI62+'Summary 343.99'!AI62+'Summary 345.99'!AI62+'Summary 348.99'!AI62</f>
        <v>8965885.3000000026</v>
      </c>
      <c r="AJ62" s="4">
        <f>'Summary 340.99'!AJ62+'Summary 341.99'!AJ62+'Summary 343.99'!AJ62+'Summary 345.99'!AJ62+'Summary 348.99'!AJ62</f>
        <v>9058812.5900000036</v>
      </c>
      <c r="AK62" s="4">
        <f>'Summary 340.99'!AK62+'Summary 341.99'!AK62+'Summary 343.99'!AK62+'Summary 345.99'!AK62+'Summary 348.99'!AK62</f>
        <v>9151755.5900000036</v>
      </c>
      <c r="AL62" s="4">
        <f>'Summary 340.99'!AL62+'Summary 341.99'!AL62+'Summary 343.99'!AL62+'Summary 345.99'!AL62+'Summary 348.99'!AL62</f>
        <v>9244714.3000000045</v>
      </c>
      <c r="AM62" s="4">
        <f>'Summary 340.99'!AM62+'Summary 341.99'!AM62+'Summary 343.99'!AM62+'Summary 345.99'!AM62+'Summary 348.99'!AM62</f>
        <v>9353214.9800000042</v>
      </c>
      <c r="AN62" s="4">
        <f>'Summary 340.99'!AN62+'Summary 341.99'!AN62+'Summary 343.99'!AN62+'Summary 345.99'!AN62+'Summary 348.99'!AN62</f>
        <v>9461734.7600000035</v>
      </c>
      <c r="AO62" s="4">
        <f>'Summary 340.99'!AO62+'Summary 341.99'!AO62+'Summary 343.99'!AO62+'Summary 345.99'!AO62+'Summary 348.99'!AO62</f>
        <v>9570273.6400000043</v>
      </c>
      <c r="AP62" s="4">
        <f>'Summary 340.99'!AP62+'Summary 341.99'!AP62+'Summary 343.99'!AP62+'Summary 345.99'!AP62+'Summary 348.99'!AP62</f>
        <v>9678831.6100000031</v>
      </c>
      <c r="AQ62" s="4">
        <f>'Summary 340.99'!AQ62+'Summary 341.99'!AQ62+'Summary 343.99'!AQ62+'Summary 345.99'!AQ62+'Summary 348.99'!AQ62</f>
        <v>9787408.6800000034</v>
      </c>
      <c r="AR62" s="4">
        <f>'Summary 340.99'!AR62+'Summary 341.99'!AR62+'Summary 343.99'!AR62+'Summary 345.99'!AR62+'Summary 348.99'!AR62</f>
        <v>9896004.8500000034</v>
      </c>
      <c r="AS62" s="4">
        <f>'Summary 340.99'!AS62+'Summary 341.99'!AS62+'Summary 343.99'!AS62+'Summary 345.99'!AS62+'Summary 348.99'!AS62</f>
        <v>10004620.110000003</v>
      </c>
      <c r="AT62" s="4">
        <f>'Summary 340.99'!AT62+'Summary 341.99'!AT62+'Summary 343.99'!AT62+'Summary 345.99'!AT62+'Summary 348.99'!AT62</f>
        <v>10113254.470000003</v>
      </c>
      <c r="AU62" s="4">
        <f>'Summary 340.99'!AU62+'Summary 341.99'!AU62+'Summary 343.99'!AU62+'Summary 345.99'!AU62+'Summary 348.99'!AU62</f>
        <v>10221907.930000003</v>
      </c>
      <c r="AV62" s="4">
        <f>'Summary 340.99'!AV62+'Summary 341.99'!AV62+'Summary 343.99'!AV62+'Summary 345.99'!AV62+'Summary 348.99'!AV62</f>
        <v>10330580.480000002</v>
      </c>
      <c r="AW62" s="4">
        <f>'Summary 340.99'!AW62+'Summary 341.99'!AW62+'Summary 343.99'!AW62+'Summary 345.99'!AW62+'Summary 348.99'!AW62</f>
        <v>10439272.130000003</v>
      </c>
      <c r="AX62" s="4">
        <f>'Summary 340.99'!AX62+'Summary 341.99'!AX62+'Summary 343.99'!AX62+'Summary 345.99'!AX62+'Summary 348.99'!AX62</f>
        <v>10547982.880000003</v>
      </c>
      <c r="AZ62" s="11">
        <f t="shared" si="18"/>
        <v>6488899.7900000028</v>
      </c>
      <c r="BA62" s="11">
        <f t="shared" si="19"/>
        <v>7579359.2661538487</v>
      </c>
      <c r="BB62" s="11">
        <f t="shared" si="20"/>
        <v>8687627.8892307691</v>
      </c>
      <c r="BC62" s="11">
        <f t="shared" si="21"/>
        <v>9896138.5246153884</v>
      </c>
    </row>
    <row r="63" spans="1:62" x14ac:dyDescent="0.25">
      <c r="A63" s="3" t="str">
        <f t="shared" si="17"/>
        <v>Big Bend II Solar Phase 1</v>
      </c>
      <c r="B63" s="4">
        <f>'Summary 340.99'!B63+'Summary 341.99'!B63+'Summary 343.99'!B63+'Summary 345.99'!B63+'Summary 348.99'!B63</f>
        <v>0</v>
      </c>
      <c r="C63" s="4">
        <f>'Summary 340.99'!C63+'Summary 341.99'!C63+'Summary 343.99'!C63+'Summary 345.99'!C63+'Summary 348.99'!C63</f>
        <v>0</v>
      </c>
      <c r="D63" s="4">
        <f>'Summary 340.99'!D63+'Summary 341.99'!D63+'Summary 343.99'!D63+'Summary 345.99'!D63+'Summary 348.99'!D63</f>
        <v>89133.970000000016</v>
      </c>
      <c r="E63" s="4">
        <f>'Summary 340.99'!E63+'Summary 341.99'!E63+'Summary 343.99'!E63+'Summary 345.99'!E63+'Summary 348.99'!E63</f>
        <v>178770.27000000002</v>
      </c>
      <c r="F63" s="4">
        <f>'Summary 340.99'!F63+'Summary 341.99'!F63+'Summary 343.99'!F63+'Summary 345.99'!F63+'Summary 348.99'!F63</f>
        <v>269186.16000000003</v>
      </c>
      <c r="G63" s="4">
        <f>'Summary 340.99'!G63+'Summary 341.99'!G63+'Summary 343.99'!G63+'Summary 345.99'!G63+'Summary 348.99'!G63</f>
        <v>359781.57999999996</v>
      </c>
      <c r="H63" s="4">
        <f>'Summary 340.99'!H63+'Summary 341.99'!H63+'Summary 343.99'!H63+'Summary 345.99'!H63+'Summary 348.99'!H63</f>
        <v>451256.7</v>
      </c>
      <c r="I63" s="4">
        <f>'Summary 340.99'!I63+'Summary 341.99'!I63+'Summary 343.99'!I63+'Summary 345.99'!I63+'Summary 348.99'!I63</f>
        <v>542071.98</v>
      </c>
      <c r="J63" s="4">
        <f>'Summary 340.99'!J63+'Summary 341.99'!J63+'Summary 343.99'!J63+'Summary 345.99'!J63+'Summary 348.99'!J63</f>
        <v>632949.9</v>
      </c>
      <c r="K63" s="4">
        <f>'Summary 340.99'!K63+'Summary 341.99'!K63+'Summary 343.99'!K63+'Summary 345.99'!K63+'Summary 348.99'!K63</f>
        <v>724146.48</v>
      </c>
      <c r="L63" s="4">
        <f>'Summary 340.99'!L63+'Summary 341.99'!L63+'Summary 343.99'!L63+'Summary 345.99'!L63+'Summary 348.99'!L63</f>
        <v>815778.7</v>
      </c>
      <c r="M63" s="4">
        <f>'Summary 340.99'!M63+'Summary 341.99'!M63+'Summary 343.99'!M63+'Summary 345.99'!M63+'Summary 348.99'!M63</f>
        <v>907214.7300000001</v>
      </c>
      <c r="N63" s="4">
        <f>'Summary 340.99'!N63+'Summary 341.99'!N63+'Summary 343.99'!N63+'Summary 345.99'!N63+'Summary 348.99'!N63</f>
        <v>998702.01</v>
      </c>
      <c r="O63" s="4">
        <f>'Summary 340.99'!O63+'Summary 341.99'!O63+'Summary 343.99'!O63+'Summary 345.99'!O63+'Summary 348.99'!O63</f>
        <v>1089095.32</v>
      </c>
      <c r="P63" s="4">
        <f>'Summary 340.99'!P63+'Summary 341.99'!P63+'Summary 343.99'!P63+'Summary 345.99'!P63+'Summary 348.99'!P63</f>
        <v>1180738.3700000001</v>
      </c>
      <c r="Q63" s="4">
        <f>'Summary 340.99'!Q63+'Summary 341.99'!Q63+'Summary 343.99'!Q63+'Summary 345.99'!Q63+'Summary 348.99'!Q63</f>
        <v>1272398.21</v>
      </c>
      <c r="R63" s="4">
        <f>'Summary 340.99'!R63+'Summary 341.99'!R63+'Summary 343.99'!R63+'Summary 345.99'!R63+'Summary 348.99'!R63</f>
        <v>1364069.29</v>
      </c>
      <c r="S63" s="4">
        <f>'Summary 340.99'!S63+'Summary 341.99'!S63+'Summary 343.99'!S63+'Summary 345.99'!S63+'Summary 348.99'!S63</f>
        <v>1455749.02</v>
      </c>
      <c r="T63" s="4">
        <f>'Summary 340.99'!T63+'Summary 341.99'!T63+'Summary 343.99'!T63+'Summary 345.99'!T63+'Summary 348.99'!T63</f>
        <v>1547433.82</v>
      </c>
      <c r="U63" s="4">
        <f>'Summary 340.99'!U63+'Summary 341.99'!U63+'Summary 343.99'!U63+'Summary 345.99'!U63+'Summary 348.99'!U63</f>
        <v>1639118.6199999999</v>
      </c>
      <c r="V63" s="4">
        <f>'Summary 340.99'!V63+'Summary 341.99'!V63+'Summary 343.99'!V63+'Summary 345.99'!V63+'Summary 348.99'!V63</f>
        <v>1730803.4200000002</v>
      </c>
      <c r="W63" s="4">
        <f>'Summary 340.99'!W63+'Summary 341.99'!W63+'Summary 343.99'!W63+'Summary 345.99'!W63+'Summary 348.99'!W63</f>
        <v>1822505.9500000002</v>
      </c>
      <c r="X63" s="4">
        <f>'Summary 340.99'!X63+'Summary 341.99'!X63+'Summary 343.99'!X63+'Summary 345.99'!X63+'Summary 348.99'!X63</f>
        <v>1914208.4800000002</v>
      </c>
      <c r="Y63" s="4">
        <f>'Summary 340.99'!Y63+'Summary 341.99'!Y63+'Summary 343.99'!Y63+'Summary 345.99'!Y63+'Summary 348.99'!Y63</f>
        <v>2005911.01</v>
      </c>
      <c r="Z63" s="4">
        <f>'Summary 340.99'!Z63+'Summary 341.99'!Z63+'Summary 343.99'!Z63+'Summary 345.99'!Z63+'Summary 348.99'!Z63</f>
        <v>2097621.79</v>
      </c>
      <c r="AA63" s="4">
        <f>'Summary 340.99'!AA63+'Summary 341.99'!AA63+'Summary 343.99'!AA63+'Summary 345.99'!AA63+'Summary 348.99'!AA63</f>
        <v>2189340.92</v>
      </c>
      <c r="AB63" s="4">
        <f>'Summary 340.99'!AB63+'Summary 341.99'!AB63+'Summary 343.99'!AB63+'Summary 345.99'!AB63+'Summary 348.99'!AB63</f>
        <v>2281060.0499999998</v>
      </c>
      <c r="AC63" s="4">
        <f>'Summary 340.99'!AC63+'Summary 341.99'!AC63+'Summary 343.99'!AC63+'Summary 345.99'!AC63+'Summary 348.99'!AC63</f>
        <v>2372779.1799999997</v>
      </c>
      <c r="AD63" s="4">
        <f>'Summary 340.99'!AD63+'Summary 341.99'!AD63+'Summary 343.99'!AD63+'Summary 345.99'!AD63+'Summary 348.99'!AD63</f>
        <v>2464498.31</v>
      </c>
      <c r="AE63" s="4">
        <f>'Summary 340.99'!AE63+'Summary 341.99'!AE63+'Summary 343.99'!AE63+'Summary 345.99'!AE63+'Summary 348.99'!AE63</f>
        <v>2556226.83</v>
      </c>
      <c r="AF63" s="4">
        <f>'Summary 340.99'!AF63+'Summary 341.99'!AF63+'Summary 343.99'!AF63+'Summary 345.99'!AF63+'Summary 348.99'!AF63</f>
        <v>2647955.3499999996</v>
      </c>
      <c r="AG63" s="4">
        <f>'Summary 340.99'!AG63+'Summary 341.99'!AG63+'Summary 343.99'!AG63+'Summary 345.99'!AG63+'Summary 348.99'!AG63</f>
        <v>2739683.87</v>
      </c>
      <c r="AH63" s="4">
        <f>'Summary 340.99'!AH63+'Summary 341.99'!AH63+'Summary 343.99'!AH63+'Summary 345.99'!AH63+'Summary 348.99'!AH63</f>
        <v>2831412.3899999997</v>
      </c>
      <c r="AI63" s="4">
        <f>'Summary 340.99'!AI63+'Summary 341.99'!AI63+'Summary 343.99'!AI63+'Summary 345.99'!AI63+'Summary 348.99'!AI63</f>
        <v>2923140.9099999997</v>
      </c>
      <c r="AJ63" s="4">
        <f>'Summary 340.99'!AJ63+'Summary 341.99'!AJ63+'Summary 343.99'!AJ63+'Summary 345.99'!AJ63+'Summary 348.99'!AJ63</f>
        <v>3014869.4299999992</v>
      </c>
      <c r="AK63" s="4">
        <f>'Summary 340.99'!AK63+'Summary 341.99'!AK63+'Summary 343.99'!AK63+'Summary 345.99'!AK63+'Summary 348.99'!AK63</f>
        <v>3106597.9499999993</v>
      </c>
      <c r="AL63" s="4">
        <f>'Summary 340.99'!AL63+'Summary 341.99'!AL63+'Summary 343.99'!AL63+'Summary 345.99'!AL63+'Summary 348.99'!AL63</f>
        <v>3198326.4699999993</v>
      </c>
      <c r="AM63" s="4">
        <f>'Summary 340.99'!AM63+'Summary 341.99'!AM63+'Summary 343.99'!AM63+'Summary 345.99'!AM63+'Summary 348.99'!AM63</f>
        <v>3305313.5999999992</v>
      </c>
      <c r="AN63" s="4">
        <f>'Summary 340.99'!AN63+'Summary 341.99'!AN63+'Summary 343.99'!AN63+'Summary 345.99'!AN63+'Summary 348.99'!AN63</f>
        <v>3412300.7299999991</v>
      </c>
      <c r="AO63" s="4">
        <f>'Summary 340.99'!AO63+'Summary 341.99'!AO63+'Summary 343.99'!AO63+'Summary 345.99'!AO63+'Summary 348.99'!AO63</f>
        <v>3519287.8599999989</v>
      </c>
      <c r="AP63" s="4">
        <f>'Summary 340.99'!AP63+'Summary 341.99'!AP63+'Summary 343.99'!AP63+'Summary 345.99'!AP63+'Summary 348.99'!AP63</f>
        <v>3626274.9899999988</v>
      </c>
      <c r="AQ63" s="4">
        <f>'Summary 340.99'!AQ63+'Summary 341.99'!AQ63+'Summary 343.99'!AQ63+'Summary 345.99'!AQ63+'Summary 348.99'!AQ63</f>
        <v>3733262.1199999987</v>
      </c>
      <c r="AR63" s="4">
        <f>'Summary 340.99'!AR63+'Summary 341.99'!AR63+'Summary 343.99'!AR63+'Summary 345.99'!AR63+'Summary 348.99'!AR63</f>
        <v>3840249.2499999986</v>
      </c>
      <c r="AS63" s="4">
        <f>'Summary 340.99'!AS63+'Summary 341.99'!AS63+'Summary 343.99'!AS63+'Summary 345.99'!AS63+'Summary 348.99'!AS63</f>
        <v>3947236.3799999985</v>
      </c>
      <c r="AT63" s="4">
        <f>'Summary 340.99'!AT63+'Summary 341.99'!AT63+'Summary 343.99'!AT63+'Summary 345.99'!AT63+'Summary 348.99'!AT63</f>
        <v>4054223.5099999988</v>
      </c>
      <c r="AU63" s="4">
        <f>'Summary 340.99'!AU63+'Summary 341.99'!AU63+'Summary 343.99'!AU63+'Summary 345.99'!AU63+'Summary 348.99'!AU63</f>
        <v>4161210.6399999987</v>
      </c>
      <c r="AV63" s="4">
        <f>'Summary 340.99'!AV63+'Summary 341.99'!AV63+'Summary 343.99'!AV63+'Summary 345.99'!AV63+'Summary 348.99'!AV63</f>
        <v>4268197.7699999986</v>
      </c>
      <c r="AW63" s="4">
        <f>'Summary 340.99'!AW63+'Summary 341.99'!AW63+'Summary 343.99'!AW63+'Summary 345.99'!AW63+'Summary 348.99'!AW63</f>
        <v>4375184.8999999985</v>
      </c>
      <c r="AX63" s="4">
        <f>'Summary 340.99'!AX63+'Summary 341.99'!AX63+'Summary 343.99'!AX63+'Summary 345.99'!AX63+'Summary 348.99'!AX63</f>
        <v>4482172.0299999984</v>
      </c>
      <c r="AZ63" s="11">
        <f t="shared" si="18"/>
        <v>459153.26769230771</v>
      </c>
      <c r="BA63" s="11">
        <f t="shared" si="19"/>
        <v>1547565.7930769233</v>
      </c>
      <c r="BB63" s="11">
        <f t="shared" si="20"/>
        <v>2647962.5730769234</v>
      </c>
      <c r="BC63" s="11">
        <f t="shared" si="21"/>
        <v>3840249.2499999991</v>
      </c>
    </row>
    <row r="64" spans="1:62" x14ac:dyDescent="0.25">
      <c r="A64" s="3" t="str">
        <f t="shared" si="17"/>
        <v>Big Bend II Solar Phase 2</v>
      </c>
      <c r="B64" s="4">
        <f>'Summary 340.99'!B64+'Summary 341.99'!B64+'Summary 343.99'!B64+'Summary 345.99'!B64+'Summary 348.99'!B64</f>
        <v>0</v>
      </c>
      <c r="C64" s="4">
        <f>'Summary 340.99'!C64+'Summary 341.99'!C64+'Summary 343.99'!C64+'Summary 345.99'!C64+'Summary 348.99'!C64</f>
        <v>0</v>
      </c>
      <c r="D64" s="4">
        <f>'Summary 340.99'!D64+'Summary 341.99'!D64+'Summary 343.99'!D64+'Summary 345.99'!D64+'Summary 348.99'!D64</f>
        <v>0</v>
      </c>
      <c r="E64" s="4">
        <f>'Summary 340.99'!E64+'Summary 341.99'!E64+'Summary 343.99'!E64+'Summary 345.99'!E64+'Summary 348.99'!E64</f>
        <v>0</v>
      </c>
      <c r="F64" s="4">
        <f>'Summary 340.99'!F64+'Summary 341.99'!F64+'Summary 343.99'!F64+'Summary 345.99'!F64+'Summary 348.99'!F64</f>
        <v>0</v>
      </c>
      <c r="G64" s="4">
        <f>'Summary 340.99'!G64+'Summary 341.99'!G64+'Summary 343.99'!G64+'Summary 345.99'!G64+'Summary 348.99'!G64</f>
        <v>0</v>
      </c>
      <c r="H64" s="4">
        <f>'Summary 340.99'!H64+'Summary 341.99'!H64+'Summary 343.99'!H64+'Summary 345.99'!H64+'Summary 348.99'!H64</f>
        <v>0</v>
      </c>
      <c r="I64" s="4">
        <f>'Summary 340.99'!I64+'Summary 341.99'!I64+'Summary 343.99'!I64+'Summary 345.99'!I64+'Summary 348.99'!I64</f>
        <v>0</v>
      </c>
      <c r="J64" s="4">
        <f>'Summary 340.99'!J64+'Summary 341.99'!J64+'Summary 343.99'!J64+'Summary 345.99'!J64+'Summary 348.99'!J64</f>
        <v>0</v>
      </c>
      <c r="K64" s="4">
        <f>'Summary 340.99'!K64+'Summary 341.99'!K64+'Summary 343.99'!K64+'Summary 345.99'!K64+'Summary 348.99'!K64</f>
        <v>0</v>
      </c>
      <c r="L64" s="4">
        <f>'Summary 340.99'!L64+'Summary 341.99'!L64+'Summary 343.99'!L64+'Summary 345.99'!L64+'Summary 348.99'!L64</f>
        <v>0</v>
      </c>
      <c r="M64" s="4">
        <f>'Summary 340.99'!M64+'Summary 341.99'!M64+'Summary 343.99'!M64+'Summary 345.99'!M64+'Summary 348.99'!M64</f>
        <v>0</v>
      </c>
      <c r="N64" s="4">
        <f>'Summary 340.99'!N64+'Summary 341.99'!N64+'Summary 343.99'!N64+'Summary 345.99'!N64+'Summary 348.99'!N64</f>
        <v>49932.49</v>
      </c>
      <c r="O64" s="4">
        <f>'Summary 340.99'!O64+'Summary 341.99'!O64+'Summary 343.99'!O64+'Summary 345.99'!O64+'Summary 348.99'!O64</f>
        <v>99908.950000000012</v>
      </c>
      <c r="P64" s="4">
        <f>'Summary 340.99'!P64+'Summary 341.99'!P64+'Summary 343.99'!P64+'Summary 345.99'!P64+'Summary 348.99'!P64</f>
        <v>149961.34</v>
      </c>
      <c r="Q64" s="4">
        <f>'Summary 340.99'!Q64+'Summary 341.99'!Q64+'Summary 343.99'!Q64+'Summary 345.99'!Q64+'Summary 348.99'!Q64</f>
        <v>200081.95</v>
      </c>
      <c r="R64" s="4">
        <f>'Summary 340.99'!R64+'Summary 341.99'!R64+'Summary 343.99'!R64+'Summary 345.99'!R64+'Summary 348.99'!R64</f>
        <v>250229.34</v>
      </c>
      <c r="S64" s="4">
        <f>'Summary 340.99'!S64+'Summary 341.99'!S64+'Summary 343.99'!S64+'Summary 345.99'!S64+'Summary 348.99'!S64</f>
        <v>300472.59999999998</v>
      </c>
      <c r="T64" s="4">
        <f>'Summary 340.99'!T64+'Summary 341.99'!T64+'Summary 343.99'!T64+'Summary 345.99'!T64+'Summary 348.99'!T64</f>
        <v>350724.18999999994</v>
      </c>
      <c r="U64" s="4">
        <f>'Summary 340.99'!U64+'Summary 341.99'!U64+'Summary 343.99'!U64+'Summary 345.99'!U64+'Summary 348.99'!U64</f>
        <v>400988.81</v>
      </c>
      <c r="V64" s="4">
        <f>'Summary 340.99'!V64+'Summary 341.99'!V64+'Summary 343.99'!V64+'Summary 345.99'!V64+'Summary 348.99'!V64</f>
        <v>451517.48</v>
      </c>
      <c r="W64" s="4">
        <f>'Summary 340.99'!W64+'Summary 341.99'!W64+'Summary 343.99'!W64+'Summary 345.99'!W64+'Summary 348.99'!W64</f>
        <v>502050.79000000004</v>
      </c>
      <c r="X64" s="4">
        <f>'Summary 340.99'!X64+'Summary 341.99'!X64+'Summary 343.99'!X64+'Summary 345.99'!X64+'Summary 348.99'!X64</f>
        <v>552587.43000000005</v>
      </c>
      <c r="Y64" s="4">
        <f>'Summary 340.99'!Y64+'Summary 341.99'!Y64+'Summary 343.99'!Y64+'Summary 345.99'!Y64+'Summary 348.99'!Y64</f>
        <v>603127.99</v>
      </c>
      <c r="Z64" s="4">
        <f>'Summary 340.99'!Z64+'Summary 341.99'!Z64+'Summary 343.99'!Z64+'Summary 345.99'!Z64+'Summary 348.99'!Z64</f>
        <v>653672.64</v>
      </c>
      <c r="AA64" s="4">
        <f>'Summary 340.99'!AA64+'Summary 341.99'!AA64+'Summary 343.99'!AA64+'Summary 345.99'!AA64+'Summary 348.99'!AA64</f>
        <v>704218.84000000008</v>
      </c>
      <c r="AB64" s="4">
        <f>'Summary 340.99'!AB64+'Summary 341.99'!AB64+'Summary 343.99'!AB64+'Summary 345.99'!AB64+'Summary 348.99'!AB64</f>
        <v>754765.04</v>
      </c>
      <c r="AC64" s="4">
        <f>'Summary 340.99'!AC64+'Summary 341.99'!AC64+'Summary 343.99'!AC64+'Summary 345.99'!AC64+'Summary 348.99'!AC64</f>
        <v>805311.24</v>
      </c>
      <c r="AD64" s="4">
        <f>'Summary 340.99'!AD64+'Summary 341.99'!AD64+'Summary 343.99'!AD64+'Summary 345.99'!AD64+'Summary 348.99'!AD64</f>
        <v>855857.44000000006</v>
      </c>
      <c r="AE64" s="4">
        <f>'Summary 340.99'!AE64+'Summary 341.99'!AE64+'Summary 343.99'!AE64+'Summary 345.99'!AE64+'Summary 348.99'!AE64</f>
        <v>906403.64000000013</v>
      </c>
      <c r="AF64" s="4">
        <f>'Summary 340.99'!AF64+'Summary 341.99'!AF64+'Summary 343.99'!AF64+'Summary 345.99'!AF64+'Summary 348.99'!AF64</f>
        <v>956949.84000000008</v>
      </c>
      <c r="AG64" s="4">
        <f>'Summary 340.99'!AG64+'Summary 341.99'!AG64+'Summary 343.99'!AG64+'Summary 345.99'!AG64+'Summary 348.99'!AG64</f>
        <v>1007496.04</v>
      </c>
      <c r="AH64" s="4">
        <f>'Summary 340.99'!AH64+'Summary 341.99'!AH64+'Summary 343.99'!AH64+'Summary 345.99'!AH64+'Summary 348.99'!AH64</f>
        <v>1058042.24</v>
      </c>
      <c r="AI64" s="4">
        <f>'Summary 340.99'!AI64+'Summary 341.99'!AI64+'Summary 343.99'!AI64+'Summary 345.99'!AI64+'Summary 348.99'!AI64</f>
        <v>1108588.4400000002</v>
      </c>
      <c r="AJ64" s="4">
        <f>'Summary 340.99'!AJ64+'Summary 341.99'!AJ64+'Summary 343.99'!AJ64+'Summary 345.99'!AJ64+'Summary 348.99'!AJ64</f>
        <v>1159134.6400000001</v>
      </c>
      <c r="AK64" s="4">
        <f>'Summary 340.99'!AK64+'Summary 341.99'!AK64+'Summary 343.99'!AK64+'Summary 345.99'!AK64+'Summary 348.99'!AK64</f>
        <v>1209680.8400000001</v>
      </c>
      <c r="AL64" s="4">
        <f>'Summary 340.99'!AL64+'Summary 341.99'!AL64+'Summary 343.99'!AL64+'Summary 345.99'!AL64+'Summary 348.99'!AL64</f>
        <v>1260227.04</v>
      </c>
      <c r="AM64" s="4">
        <f>'Summary 340.99'!AM64+'Summary 341.99'!AM64+'Summary 343.99'!AM64+'Summary 345.99'!AM64+'Summary 348.99'!AM64</f>
        <v>1319181.33</v>
      </c>
      <c r="AN64" s="4">
        <f>'Summary 340.99'!AN64+'Summary 341.99'!AN64+'Summary 343.99'!AN64+'Summary 345.99'!AN64+'Summary 348.99'!AN64</f>
        <v>1378135.62</v>
      </c>
      <c r="AO64" s="4">
        <f>'Summary 340.99'!AO64+'Summary 341.99'!AO64+'Summary 343.99'!AO64+'Summary 345.99'!AO64+'Summary 348.99'!AO64</f>
        <v>1437089.9100000001</v>
      </c>
      <c r="AP64" s="4">
        <f>'Summary 340.99'!AP64+'Summary 341.99'!AP64+'Summary 343.99'!AP64+'Summary 345.99'!AP64+'Summary 348.99'!AP64</f>
        <v>1496044.2000000002</v>
      </c>
      <c r="AQ64" s="4">
        <f>'Summary 340.99'!AQ64+'Summary 341.99'!AQ64+'Summary 343.99'!AQ64+'Summary 345.99'!AQ64+'Summary 348.99'!AQ64</f>
        <v>1554998.49</v>
      </c>
      <c r="AR64" s="4">
        <f>'Summary 340.99'!AR64+'Summary 341.99'!AR64+'Summary 343.99'!AR64+'Summary 345.99'!AR64+'Summary 348.99'!AR64</f>
        <v>1613952.78</v>
      </c>
      <c r="AS64" s="4">
        <f>'Summary 340.99'!AS64+'Summary 341.99'!AS64+'Summary 343.99'!AS64+'Summary 345.99'!AS64+'Summary 348.99'!AS64</f>
        <v>1672907.07</v>
      </c>
      <c r="AT64" s="4">
        <f>'Summary 340.99'!AT64+'Summary 341.99'!AT64+'Summary 343.99'!AT64+'Summary 345.99'!AT64+'Summary 348.99'!AT64</f>
        <v>1731861.3599999999</v>
      </c>
      <c r="AU64" s="4">
        <f>'Summary 340.99'!AU64+'Summary 341.99'!AU64+'Summary 343.99'!AU64+'Summary 345.99'!AU64+'Summary 348.99'!AU64</f>
        <v>1790815.65</v>
      </c>
      <c r="AV64" s="4">
        <f>'Summary 340.99'!AV64+'Summary 341.99'!AV64+'Summary 343.99'!AV64+'Summary 345.99'!AV64+'Summary 348.99'!AV64</f>
        <v>1849769.94</v>
      </c>
      <c r="AW64" s="4">
        <f>'Summary 340.99'!AW64+'Summary 341.99'!AW64+'Summary 343.99'!AW64+'Summary 345.99'!AW64+'Summary 348.99'!AW64</f>
        <v>1908724.2299999997</v>
      </c>
      <c r="AX64" s="4">
        <f>'Summary 340.99'!AX64+'Summary 341.99'!AX64+'Summary 343.99'!AX64+'Summary 345.99'!AX64+'Summary 348.99'!AX64</f>
        <v>1967678.5199999998</v>
      </c>
      <c r="AZ64" s="11">
        <f t="shared" si="18"/>
        <v>3840.9607692307691</v>
      </c>
      <c r="BA64" s="11">
        <f t="shared" si="19"/>
        <v>351173.53846153844</v>
      </c>
      <c r="BB64" s="11">
        <f t="shared" si="20"/>
        <v>956949.84000000008</v>
      </c>
      <c r="BC64" s="11">
        <f t="shared" si="21"/>
        <v>1613952.78</v>
      </c>
    </row>
    <row r="65" spans="1:55" x14ac:dyDescent="0.25">
      <c r="A65" s="3" t="str">
        <f t="shared" si="17"/>
        <v>Bonnie Mine Solar</v>
      </c>
      <c r="B65" s="4">
        <f>'Summary 340.99'!B65+'Summary 341.99'!B65+'Summary 343.99'!B65+'Summary 345.99'!B65+'Summary 348.99'!B65</f>
        <v>4121562.9700000007</v>
      </c>
      <c r="C65" s="4">
        <f>'Summary 340.99'!C65+'Summary 341.99'!C65+'Summary 343.99'!C65+'Summary 345.99'!C65+'Summary 348.99'!C65</f>
        <v>4240042.9000000004</v>
      </c>
      <c r="D65" s="4">
        <f>'Summary 340.99'!D65+'Summary 341.99'!D65+'Summary 343.99'!D65+'Summary 345.99'!D65+'Summary 348.99'!D65</f>
        <v>4358522.830000001</v>
      </c>
      <c r="E65" s="4">
        <f>'Summary 340.99'!E65+'Summary 341.99'!E65+'Summary 343.99'!E65+'Summary 345.99'!E65+'Summary 348.99'!E65</f>
        <v>4477002.7600000007</v>
      </c>
      <c r="F65" s="4">
        <f>'Summary 340.99'!F65+'Summary 341.99'!F65+'Summary 343.99'!F65+'Summary 345.99'!F65+'Summary 348.99'!F65</f>
        <v>4576224.1000000015</v>
      </c>
      <c r="G65" s="4">
        <f>'Summary 340.99'!G65+'Summary 341.99'!G65+'Summary 343.99'!G65+'Summary 345.99'!G65+'Summary 348.99'!G65</f>
        <v>4694759.0600000005</v>
      </c>
      <c r="H65" s="4">
        <f>'Summary 340.99'!H65+'Summary 341.99'!H65+'Summary 343.99'!H65+'Summary 345.99'!H65+'Summary 348.99'!H65</f>
        <v>4813294.0200000014</v>
      </c>
      <c r="I65" s="4">
        <f>'Summary 340.99'!I65+'Summary 341.99'!I65+'Summary 343.99'!I65+'Summary 345.99'!I65+'Summary 348.99'!I65</f>
        <v>4927158.9300000006</v>
      </c>
      <c r="J65" s="4">
        <f>'Summary 340.99'!J65+'Summary 341.99'!J65+'Summary 343.99'!J65+'Summary 345.99'!J65+'Summary 348.99'!J65</f>
        <v>5045731.3500000015</v>
      </c>
      <c r="K65" s="4">
        <f>'Summary 340.99'!K65+'Summary 341.99'!K65+'Summary 343.99'!K65+'Summary 345.99'!K65+'Summary 348.99'!K65</f>
        <v>5164303.7700000014</v>
      </c>
      <c r="L65" s="4">
        <f>'Summary 340.99'!L65+'Summary 341.99'!L65+'Summary 343.99'!L65+'Summary 345.99'!L65+'Summary 348.99'!L65</f>
        <v>5221369.3100000015</v>
      </c>
      <c r="M65" s="4">
        <f>'Summary 340.99'!M65+'Summary 341.99'!M65+'Summary 343.99'!M65+'Summary 345.99'!M65+'Summary 348.99'!M65</f>
        <v>5339827.0900000017</v>
      </c>
      <c r="N65" s="4">
        <f>'Summary 340.99'!N65+'Summary 341.99'!N65+'Summary 343.99'!N65+'Summary 345.99'!N65+'Summary 348.99'!N65</f>
        <v>5458284.870000001</v>
      </c>
      <c r="O65" s="4">
        <f>'Summary 340.99'!O65+'Summary 341.99'!O65+'Summary 343.99'!O65+'Summary 345.99'!O65+'Summary 348.99'!O65</f>
        <v>5576742.6500000004</v>
      </c>
      <c r="P65" s="4">
        <f>'Summary 340.99'!P65+'Summary 341.99'!P65+'Summary 343.99'!P65+'Summary 345.99'!P65+'Summary 348.99'!P65</f>
        <v>5695200.4300000006</v>
      </c>
      <c r="Q65" s="4">
        <f>'Summary 340.99'!Q65+'Summary 341.99'!Q65+'Summary 343.99'!Q65+'Summary 345.99'!Q65+'Summary 348.99'!Q65</f>
        <v>5813658.2100000009</v>
      </c>
      <c r="R65" s="4">
        <f>'Summary 340.99'!R65+'Summary 341.99'!R65+'Summary 343.99'!R65+'Summary 345.99'!R65+'Summary 348.99'!R65</f>
        <v>5932115.9900000002</v>
      </c>
      <c r="S65" s="4">
        <f>'Summary 340.99'!S65+'Summary 341.99'!S65+'Summary 343.99'!S65+'Summary 345.99'!S65+'Summary 348.99'!S65</f>
        <v>6050573.7699999996</v>
      </c>
      <c r="T65" s="4">
        <f>'Summary 340.99'!T65+'Summary 341.99'!T65+'Summary 343.99'!T65+'Summary 345.99'!T65+'Summary 348.99'!T65</f>
        <v>6169031.5499999998</v>
      </c>
      <c r="U65" s="4">
        <f>'Summary 340.99'!U65+'Summary 341.99'!U65+'Summary 343.99'!U65+'Summary 345.99'!U65+'Summary 348.99'!U65</f>
        <v>6287489.3300000001</v>
      </c>
      <c r="V65" s="4">
        <f>'Summary 340.99'!V65+'Summary 341.99'!V65+'Summary 343.99'!V65+'Summary 345.99'!V65+'Summary 348.99'!V65</f>
        <v>6405947.1099999994</v>
      </c>
      <c r="W65" s="4">
        <f>'Summary 340.99'!W65+'Summary 341.99'!W65+'Summary 343.99'!W65+'Summary 345.99'!W65+'Summary 348.99'!W65</f>
        <v>6524404.8899999987</v>
      </c>
      <c r="X65" s="4">
        <f>'Summary 340.99'!X65+'Summary 341.99'!X65+'Summary 343.99'!X65+'Summary 345.99'!X65+'Summary 348.99'!X65</f>
        <v>6642862.669999999</v>
      </c>
      <c r="Y65" s="4">
        <f>'Summary 340.99'!Y65+'Summary 341.99'!Y65+'Summary 343.99'!Y65+'Summary 345.99'!Y65+'Summary 348.99'!Y65</f>
        <v>6761320.4499999993</v>
      </c>
      <c r="Z65" s="4">
        <f>'Summary 340.99'!Z65+'Summary 341.99'!Z65+'Summary 343.99'!Z65+'Summary 345.99'!Z65+'Summary 348.99'!Z65</f>
        <v>6879778.2299999986</v>
      </c>
      <c r="AA65" s="4">
        <f>'Summary 340.99'!AA65+'Summary 341.99'!AA65+'Summary 343.99'!AA65+'Summary 345.99'!AA65+'Summary 348.99'!AA65</f>
        <v>6998236.0099999979</v>
      </c>
      <c r="AB65" s="4">
        <f>'Summary 340.99'!AB65+'Summary 341.99'!AB65+'Summary 343.99'!AB65+'Summary 345.99'!AB65+'Summary 348.99'!AB65</f>
        <v>7116764.799999998</v>
      </c>
      <c r="AC65" s="4">
        <f>'Summary 340.99'!AC65+'Summary 341.99'!AC65+'Summary 343.99'!AC65+'Summary 345.99'!AC65+'Summary 348.99'!AC65</f>
        <v>7235420.3999999985</v>
      </c>
      <c r="AD65" s="4">
        <f>'Summary 340.99'!AD65+'Summary 341.99'!AD65+'Summary 343.99'!AD65+'Summary 345.99'!AD65+'Summary 348.99'!AD65</f>
        <v>7354353.1999999983</v>
      </c>
      <c r="AE65" s="4">
        <f>'Summary 340.99'!AE65+'Summary 341.99'!AE65+'Summary 343.99'!AE65+'Summary 345.99'!AE65+'Summary 348.99'!AE65</f>
        <v>7474358.6999999993</v>
      </c>
      <c r="AF65" s="4">
        <f>'Summary 340.99'!AF65+'Summary 341.99'!AF65+'Summary 343.99'!AF65+'Summary 345.99'!AF65+'Summary 348.99'!AF65</f>
        <v>7594909.9499999983</v>
      </c>
      <c r="AG65" s="4">
        <f>'Summary 340.99'!AG65+'Summary 341.99'!AG65+'Summary 343.99'!AG65+'Summary 345.99'!AG65+'Summary 348.99'!AG65</f>
        <v>7715490.5199999977</v>
      </c>
      <c r="AH65" s="4">
        <f>'Summary 340.99'!AH65+'Summary 341.99'!AH65+'Summary 343.99'!AH65+'Summary 345.99'!AH65+'Summary 348.99'!AH65</f>
        <v>7836100.4099999983</v>
      </c>
      <c r="AI65" s="4">
        <f>'Summary 340.99'!AI65+'Summary 341.99'!AI65+'Summary 343.99'!AI65+'Summary 345.99'!AI65+'Summary 348.99'!AI65</f>
        <v>7956739.6199999973</v>
      </c>
      <c r="AJ65" s="4">
        <f>'Summary 340.99'!AJ65+'Summary 341.99'!AJ65+'Summary 343.99'!AJ65+'Summary 345.99'!AJ65+'Summary 348.99'!AJ65</f>
        <v>8077408.1599999974</v>
      </c>
      <c r="AK65" s="4">
        <f>'Summary 340.99'!AK65+'Summary 341.99'!AK65+'Summary 343.99'!AK65+'Summary 345.99'!AK65+'Summary 348.99'!AK65</f>
        <v>8198106.0199999977</v>
      </c>
      <c r="AL65" s="4">
        <f>'Summary 340.99'!AL65+'Summary 341.99'!AL65+'Summary 343.99'!AL65+'Summary 345.99'!AL65+'Summary 348.99'!AL65</f>
        <v>8318833.1999999974</v>
      </c>
      <c r="AM65" s="4">
        <f>'Summary 340.99'!AM65+'Summary 341.99'!AM65+'Summary 343.99'!AM65+'Summary 345.99'!AM65+'Summary 348.99'!AM65</f>
        <v>8460314.1999999974</v>
      </c>
      <c r="AN65" s="4">
        <f>'Summary 340.99'!AN65+'Summary 341.99'!AN65+'Summary 343.99'!AN65+'Summary 345.99'!AN65+'Summary 348.99'!AN65</f>
        <v>8601830.8499999978</v>
      </c>
      <c r="AO65" s="4">
        <f>'Summary 340.99'!AO65+'Summary 341.99'!AO65+'Summary 343.99'!AO65+'Summary 345.99'!AO65+'Summary 348.99'!AO65</f>
        <v>8743383.1499999966</v>
      </c>
      <c r="AP65" s="4">
        <f>'Summary 340.99'!AP65+'Summary 341.99'!AP65+'Summary 343.99'!AP65+'Summary 345.99'!AP65+'Summary 348.99'!AP65</f>
        <v>8884971.0999999978</v>
      </c>
      <c r="AQ65" s="4">
        <f>'Summary 340.99'!AQ65+'Summary 341.99'!AQ65+'Summary 343.99'!AQ65+'Summary 345.99'!AQ65+'Summary 348.99'!AQ65</f>
        <v>9026594.6999999974</v>
      </c>
      <c r="AR65" s="4">
        <f>'Summary 340.99'!AR65+'Summary 341.99'!AR65+'Summary 343.99'!AR65+'Summary 345.99'!AR65+'Summary 348.99'!AR65</f>
        <v>9168253.9399999976</v>
      </c>
      <c r="AS65" s="4">
        <f>'Summary 340.99'!AS65+'Summary 341.99'!AS65+'Summary 343.99'!AS65+'Summary 345.99'!AS65+'Summary 348.99'!AS65</f>
        <v>9309948.8299999963</v>
      </c>
      <c r="AT65" s="4">
        <f>'Summary 340.99'!AT65+'Summary 341.99'!AT65+'Summary 343.99'!AT65+'Summary 345.99'!AT65+'Summary 348.99'!AT65</f>
        <v>9451679.3699999973</v>
      </c>
      <c r="AU65" s="4">
        <f>'Summary 340.99'!AU65+'Summary 341.99'!AU65+'Summary 343.99'!AU65+'Summary 345.99'!AU65+'Summary 348.99'!AU65</f>
        <v>9593445.5599999968</v>
      </c>
      <c r="AV65" s="4">
        <f>'Summary 340.99'!AV65+'Summary 341.99'!AV65+'Summary 343.99'!AV65+'Summary 345.99'!AV65+'Summary 348.99'!AV65</f>
        <v>9735247.3999999948</v>
      </c>
      <c r="AW65" s="4">
        <f>'Summary 340.99'!AW65+'Summary 341.99'!AW65+'Summary 343.99'!AW65+'Summary 345.99'!AW65+'Summary 348.99'!AW65</f>
        <v>9877084.8899999969</v>
      </c>
      <c r="AX65" s="4">
        <f>'Summary 340.99'!AX65+'Summary 341.99'!AX65+'Summary 343.99'!AX65+'Summary 345.99'!AX65+'Summary 348.99'!AX65</f>
        <v>10018958.029999996</v>
      </c>
      <c r="AZ65" s="11">
        <f t="shared" si="18"/>
        <v>4802929.5353846168</v>
      </c>
      <c r="BA65" s="11">
        <f t="shared" si="19"/>
        <v>6169031.5500000007</v>
      </c>
      <c r="BB65" s="11">
        <f t="shared" si="20"/>
        <v>7596653.7861538436</v>
      </c>
      <c r="BC65" s="11">
        <f t="shared" si="21"/>
        <v>9168503.4784615356</v>
      </c>
    </row>
    <row r="66" spans="1:55" x14ac:dyDescent="0.25">
      <c r="A66" s="3" t="str">
        <f t="shared" si="17"/>
        <v>Durrance Solar</v>
      </c>
      <c r="B66" s="4">
        <f>'Summary 340.99'!B66+'Summary 341.99'!B66+'Summary 343.99'!B66+'Summary 345.99'!B66+'Summary 348.99'!B66</f>
        <v>2309772.09</v>
      </c>
      <c r="C66" s="4">
        <f>'Summary 340.99'!C66+'Summary 341.99'!C66+'Summary 343.99'!C66+'Summary 345.99'!C66+'Summary 348.99'!C66</f>
        <v>2491958.4900000002</v>
      </c>
      <c r="D66" s="4">
        <f>'Summary 340.99'!D66+'Summary 341.99'!D66+'Summary 343.99'!D66+'Summary 345.99'!D66+'Summary 348.99'!D66</f>
        <v>2674144.8899999997</v>
      </c>
      <c r="E66" s="4">
        <f>'Summary 340.99'!E66+'Summary 341.99'!E66+'Summary 343.99'!E66+'Summary 345.99'!E66+'Summary 348.99'!E66</f>
        <v>2856331.2999999993</v>
      </c>
      <c r="F66" s="4">
        <f>'Summary 340.99'!F66+'Summary 341.99'!F66+'Summary 343.99'!F66+'Summary 345.99'!F66+'Summary 348.99'!F66</f>
        <v>3038517.7099999995</v>
      </c>
      <c r="G66" s="4">
        <f>'Summary 340.99'!G66+'Summary 341.99'!G66+'Summary 343.99'!G66+'Summary 345.99'!G66+'Summary 348.99'!G66</f>
        <v>3220704.1199999996</v>
      </c>
      <c r="H66" s="4">
        <f>'Summary 340.99'!H66+'Summary 341.99'!H66+'Summary 343.99'!H66+'Summary 345.99'!H66+'Summary 348.99'!H66</f>
        <v>3402890.5299999993</v>
      </c>
      <c r="I66" s="4">
        <f>'Summary 340.99'!I66+'Summary 341.99'!I66+'Summary 343.99'!I66+'Summary 345.99'!I66+'Summary 348.99'!I66</f>
        <v>3585076.939999999</v>
      </c>
      <c r="J66" s="4">
        <f>'Summary 340.99'!J66+'Summary 341.99'!J66+'Summary 343.99'!J66+'Summary 345.99'!J66+'Summary 348.99'!J66</f>
        <v>3767263.3499999987</v>
      </c>
      <c r="K66" s="4">
        <f>'Summary 340.99'!K66+'Summary 341.99'!K66+'Summary 343.99'!K66+'Summary 345.99'!K66+'Summary 348.99'!K66</f>
        <v>3949449.7599999988</v>
      </c>
      <c r="L66" s="4">
        <f>'Summary 340.99'!L66+'Summary 341.99'!L66+'Summary 343.99'!L66+'Summary 345.99'!L66+'Summary 348.99'!L66</f>
        <v>4131636.169999999</v>
      </c>
      <c r="M66" s="4">
        <f>'Summary 340.99'!M66+'Summary 341.99'!M66+'Summary 343.99'!M66+'Summary 345.99'!M66+'Summary 348.99'!M66</f>
        <v>4313838.1499999994</v>
      </c>
      <c r="N66" s="4">
        <f>'Summary 340.99'!N66+'Summary 341.99'!N66+'Summary 343.99'!N66+'Summary 345.99'!N66+'Summary 348.99'!N66</f>
        <v>4496040.13</v>
      </c>
      <c r="O66" s="4">
        <f>'Summary 340.99'!O66+'Summary 341.99'!O66+'Summary 343.99'!O66+'Summary 345.99'!O66+'Summary 348.99'!O66</f>
        <v>4678242.1099999994</v>
      </c>
      <c r="P66" s="4">
        <f>'Summary 340.99'!P66+'Summary 341.99'!P66+'Summary 343.99'!P66+'Summary 345.99'!P66+'Summary 348.99'!P66</f>
        <v>4860444.09</v>
      </c>
      <c r="Q66" s="4">
        <f>'Summary 340.99'!Q66+'Summary 341.99'!Q66+'Summary 343.99'!Q66+'Summary 345.99'!Q66+'Summary 348.99'!Q66</f>
        <v>5042646.0699999994</v>
      </c>
      <c r="R66" s="4">
        <f>'Summary 340.99'!R66+'Summary 341.99'!R66+'Summary 343.99'!R66+'Summary 345.99'!R66+'Summary 348.99'!R66</f>
        <v>5224848.05</v>
      </c>
      <c r="S66" s="4">
        <f>'Summary 340.99'!S66+'Summary 341.99'!S66+'Summary 343.99'!S66+'Summary 345.99'!S66+'Summary 348.99'!S66</f>
        <v>5407050.0299999993</v>
      </c>
      <c r="T66" s="4">
        <f>'Summary 340.99'!T66+'Summary 341.99'!T66+'Summary 343.99'!T66+'Summary 345.99'!T66+'Summary 348.99'!T66</f>
        <v>5589252.0099999998</v>
      </c>
      <c r="U66" s="4">
        <f>'Summary 340.99'!U66+'Summary 341.99'!U66+'Summary 343.99'!U66+'Summary 345.99'!U66+'Summary 348.99'!U66</f>
        <v>5771453.9900000002</v>
      </c>
      <c r="V66" s="4">
        <f>'Summary 340.99'!V66+'Summary 341.99'!V66+'Summary 343.99'!V66+'Summary 345.99'!V66+'Summary 348.99'!V66</f>
        <v>5953655.9700000007</v>
      </c>
      <c r="W66" s="4">
        <f>'Summary 340.99'!W66+'Summary 341.99'!W66+'Summary 343.99'!W66+'Summary 345.99'!W66+'Summary 348.99'!W66</f>
        <v>6135862.6000000006</v>
      </c>
      <c r="X66" s="4">
        <f>'Summary 340.99'!X66+'Summary 341.99'!X66+'Summary 343.99'!X66+'Summary 345.99'!X66+'Summary 348.99'!X66</f>
        <v>6318069.2300000004</v>
      </c>
      <c r="Y66" s="4">
        <f>'Summary 340.99'!Y66+'Summary 341.99'!Y66+'Summary 343.99'!Y66+'Summary 345.99'!Y66+'Summary 348.99'!Y66</f>
        <v>6500275.8600000003</v>
      </c>
      <c r="Z66" s="4">
        <f>'Summary 340.99'!Z66+'Summary 341.99'!Z66+'Summary 343.99'!Z66+'Summary 345.99'!Z66+'Summary 348.99'!Z66</f>
        <v>6682482.4900000002</v>
      </c>
      <c r="AA66" s="4">
        <f>'Summary 340.99'!AA66+'Summary 341.99'!AA66+'Summary 343.99'!AA66+'Summary 345.99'!AA66+'Summary 348.99'!AA66</f>
        <v>6864689.1200000001</v>
      </c>
      <c r="AB66" s="4">
        <f>'Summary 340.99'!AB66+'Summary 341.99'!AB66+'Summary 343.99'!AB66+'Summary 345.99'!AB66+'Summary 348.99'!AB66</f>
        <v>7047426.1900000004</v>
      </c>
      <c r="AC66" s="4">
        <f>'Summary 340.99'!AC66+'Summary 341.99'!AC66+'Summary 343.99'!AC66+'Summary 345.99'!AC66+'Summary 348.99'!AC66</f>
        <v>7230296.1800000006</v>
      </c>
      <c r="AD66" s="4">
        <f>'Summary 340.99'!AD66+'Summary 341.99'!AD66+'Summary 343.99'!AD66+'Summary 345.99'!AD66+'Summary 348.99'!AD66</f>
        <v>7413915.6200000001</v>
      </c>
      <c r="AE66" s="4">
        <f>'Summary 340.99'!AE66+'Summary 341.99'!AE66+'Summary 343.99'!AE66+'Summary 345.99'!AE66+'Summary 348.99'!AE66</f>
        <v>7597535.0600000005</v>
      </c>
      <c r="AF66" s="4">
        <f>'Summary 340.99'!AF66+'Summary 341.99'!AF66+'Summary 343.99'!AF66+'Summary 345.99'!AF66+'Summary 348.99'!AF66</f>
        <v>7781154.5</v>
      </c>
      <c r="AG66" s="4">
        <f>'Summary 340.99'!AG66+'Summary 341.99'!AG66+'Summary 343.99'!AG66+'Summary 345.99'!AG66+'Summary 348.99'!AG66</f>
        <v>7964773.9399999995</v>
      </c>
      <c r="AH66" s="4">
        <f>'Summary 340.99'!AH66+'Summary 341.99'!AH66+'Summary 343.99'!AH66+'Summary 345.99'!AH66+'Summary 348.99'!AH66</f>
        <v>8148393.379999999</v>
      </c>
      <c r="AI66" s="4">
        <f>'Summary 340.99'!AI66+'Summary 341.99'!AI66+'Summary 343.99'!AI66+'Summary 345.99'!AI66+'Summary 348.99'!AI66</f>
        <v>8332012.8199999994</v>
      </c>
      <c r="AJ66" s="4">
        <f>'Summary 340.99'!AJ66+'Summary 341.99'!AJ66+'Summary 343.99'!AJ66+'Summary 345.99'!AJ66+'Summary 348.99'!AJ66</f>
        <v>8515632.2599999998</v>
      </c>
      <c r="AK66" s="4">
        <f>'Summary 340.99'!AK66+'Summary 341.99'!AK66+'Summary 343.99'!AK66+'Summary 345.99'!AK66+'Summary 348.99'!AK66</f>
        <v>8699251.6999999993</v>
      </c>
      <c r="AL66" s="4">
        <f>'Summary 340.99'!AL66+'Summary 341.99'!AL66+'Summary 343.99'!AL66+'Summary 345.99'!AL66+'Summary 348.99'!AL66</f>
        <v>8882871.1399999987</v>
      </c>
      <c r="AM66" s="4">
        <f>'Summary 340.99'!AM66+'Summary 341.99'!AM66+'Summary 343.99'!AM66+'Summary 345.99'!AM66+'Summary 348.99'!AM66</f>
        <v>9097088.75</v>
      </c>
      <c r="AN66" s="4">
        <f>'Summary 340.99'!AN66+'Summary 341.99'!AN66+'Summary 343.99'!AN66+'Summary 345.99'!AN66+'Summary 348.99'!AN66</f>
        <v>9311306.3599999994</v>
      </c>
      <c r="AO66" s="4">
        <f>'Summary 340.99'!AO66+'Summary 341.99'!AO66+'Summary 343.99'!AO66+'Summary 345.99'!AO66+'Summary 348.99'!AO66</f>
        <v>9525523.9699999988</v>
      </c>
      <c r="AP66" s="4">
        <f>'Summary 340.99'!AP66+'Summary 341.99'!AP66+'Summary 343.99'!AP66+'Summary 345.99'!AP66+'Summary 348.99'!AP66</f>
        <v>9739741.5799999982</v>
      </c>
      <c r="AQ66" s="4">
        <f>'Summary 340.99'!AQ66+'Summary 341.99'!AQ66+'Summary 343.99'!AQ66+'Summary 345.99'!AQ66+'Summary 348.99'!AQ66</f>
        <v>9953959.1899999995</v>
      </c>
      <c r="AR66" s="4">
        <f>'Summary 340.99'!AR66+'Summary 341.99'!AR66+'Summary 343.99'!AR66+'Summary 345.99'!AR66+'Summary 348.99'!AR66</f>
        <v>10168176.799999999</v>
      </c>
      <c r="AS66" s="4">
        <f>'Summary 340.99'!AS66+'Summary 341.99'!AS66+'Summary 343.99'!AS66+'Summary 345.99'!AS66+'Summary 348.99'!AS66</f>
        <v>10382394.409999998</v>
      </c>
      <c r="AT66" s="4">
        <f>'Summary 340.99'!AT66+'Summary 341.99'!AT66+'Summary 343.99'!AT66+'Summary 345.99'!AT66+'Summary 348.99'!AT66</f>
        <v>10596612.019999998</v>
      </c>
      <c r="AU66" s="4">
        <f>'Summary 340.99'!AU66+'Summary 341.99'!AU66+'Summary 343.99'!AU66+'Summary 345.99'!AU66+'Summary 348.99'!AU66</f>
        <v>10810829.629999999</v>
      </c>
      <c r="AV66" s="4">
        <f>'Summary 340.99'!AV66+'Summary 341.99'!AV66+'Summary 343.99'!AV66+'Summary 345.99'!AV66+'Summary 348.99'!AV66</f>
        <v>11025047.239999998</v>
      </c>
      <c r="AW66" s="4">
        <f>'Summary 340.99'!AW66+'Summary 341.99'!AW66+'Summary 343.99'!AW66+'Summary 345.99'!AW66+'Summary 348.99'!AW66</f>
        <v>11239264.85</v>
      </c>
      <c r="AX66" s="4">
        <f>'Summary 340.99'!AX66+'Summary 341.99'!AX66+'Summary 343.99'!AX66+'Summary 345.99'!AX66+'Summary 348.99'!AX66</f>
        <v>11453482.459999997</v>
      </c>
      <c r="AZ66" s="11">
        <f t="shared" si="18"/>
        <v>3402894.1253846143</v>
      </c>
      <c r="BA66" s="11">
        <f t="shared" si="19"/>
        <v>5589255.5869230768</v>
      </c>
      <c r="BB66" s="11">
        <f t="shared" si="20"/>
        <v>7781571.8769230777</v>
      </c>
      <c r="BC66" s="11">
        <f t="shared" si="21"/>
        <v>10168176.799999997</v>
      </c>
    </row>
    <row r="67" spans="1:55" x14ac:dyDescent="0.25">
      <c r="A67" s="3" t="str">
        <f t="shared" si="17"/>
        <v>Grange Hall Solar</v>
      </c>
      <c r="B67" s="4">
        <f>'Summary 340.99'!B67+'Summary 341.99'!B67+'Summary 343.99'!B67+'Summary 345.99'!B67+'Summary 348.99'!B67</f>
        <v>6172829.6500000004</v>
      </c>
      <c r="C67" s="4">
        <f>'Summary 340.99'!C67+'Summary 341.99'!C67+'Summary 343.99'!C67+'Summary 345.99'!C67+'Summary 348.99'!C67</f>
        <v>6347569.8400000017</v>
      </c>
      <c r="D67" s="4">
        <f>'Summary 340.99'!D67+'Summary 341.99'!D67+'Summary 343.99'!D67+'Summary 345.99'!D67+'Summary 348.99'!D67</f>
        <v>6522310.0300000012</v>
      </c>
      <c r="E67" s="4">
        <f>'Summary 340.99'!E67+'Summary 341.99'!E67+'Summary 343.99'!E67+'Summary 345.99'!E67+'Summary 348.99'!E67</f>
        <v>6697050.2200000016</v>
      </c>
      <c r="F67" s="4">
        <f>'Summary 340.99'!F67+'Summary 341.99'!F67+'Summary 343.99'!F67+'Summary 345.99'!F67+'Summary 348.99'!F67</f>
        <v>6871790.410000002</v>
      </c>
      <c r="G67" s="4">
        <f>'Summary 340.99'!G67+'Summary 341.99'!G67+'Summary 343.99'!G67+'Summary 345.99'!G67+'Summary 348.99'!G67</f>
        <v>7046530.6000000034</v>
      </c>
      <c r="H67" s="4">
        <f>'Summary 340.99'!H67+'Summary 341.99'!H67+'Summary 343.99'!H67+'Summary 345.99'!H67+'Summary 348.99'!H67</f>
        <v>7221270.7900000028</v>
      </c>
      <c r="I67" s="4">
        <f>'Summary 340.99'!I67+'Summary 341.99'!I67+'Summary 343.99'!I67+'Summary 345.99'!I67+'Summary 348.99'!I67</f>
        <v>7396010.9800000032</v>
      </c>
      <c r="J67" s="4">
        <f>'Summary 340.99'!J67+'Summary 341.99'!J67+'Summary 343.99'!J67+'Summary 345.99'!J67+'Summary 348.99'!J67</f>
        <v>7570751.1700000037</v>
      </c>
      <c r="K67" s="4">
        <f>'Summary 340.99'!K67+'Summary 341.99'!K67+'Summary 343.99'!K67+'Summary 345.99'!K67+'Summary 348.99'!K67</f>
        <v>7745491.360000005</v>
      </c>
      <c r="L67" s="4">
        <f>'Summary 340.99'!L67+'Summary 341.99'!L67+'Summary 343.99'!L67+'Summary 345.99'!L67+'Summary 348.99'!L67</f>
        <v>7920231.5500000045</v>
      </c>
      <c r="M67" s="4">
        <f>'Summary 340.99'!M67+'Summary 341.99'!M67+'Summary 343.99'!M67+'Summary 345.99'!M67+'Summary 348.99'!M67</f>
        <v>8094971.7400000049</v>
      </c>
      <c r="N67" s="4">
        <f>'Summary 340.99'!N67+'Summary 341.99'!N67+'Summary 343.99'!N67+'Summary 345.99'!N67+'Summary 348.99'!N67</f>
        <v>8269711.9300000053</v>
      </c>
      <c r="O67" s="4">
        <f>'Summary 340.99'!O67+'Summary 341.99'!O67+'Summary 343.99'!O67+'Summary 345.99'!O67+'Summary 348.99'!O67</f>
        <v>8444452.1200000066</v>
      </c>
      <c r="P67" s="4">
        <f>'Summary 340.99'!P67+'Summary 341.99'!P67+'Summary 343.99'!P67+'Summary 345.99'!P67+'Summary 348.99'!P67</f>
        <v>8619192.3100000061</v>
      </c>
      <c r="Q67" s="4">
        <f>'Summary 340.99'!Q67+'Summary 341.99'!Q67+'Summary 343.99'!Q67+'Summary 345.99'!Q67+'Summary 348.99'!Q67</f>
        <v>8793932.5000000075</v>
      </c>
      <c r="R67" s="4">
        <f>'Summary 340.99'!R67+'Summary 341.99'!R67+'Summary 343.99'!R67+'Summary 345.99'!R67+'Summary 348.99'!R67</f>
        <v>8968672.6900000069</v>
      </c>
      <c r="S67" s="4">
        <f>'Summary 340.99'!S67+'Summary 341.99'!S67+'Summary 343.99'!S67+'Summary 345.99'!S67+'Summary 348.99'!S67</f>
        <v>9143412.8800000083</v>
      </c>
      <c r="T67" s="4">
        <f>'Summary 340.99'!T67+'Summary 341.99'!T67+'Summary 343.99'!T67+'Summary 345.99'!T67+'Summary 348.99'!T67</f>
        <v>9318153.0700000077</v>
      </c>
      <c r="U67" s="4">
        <f>'Summary 340.99'!U67+'Summary 341.99'!U67+'Summary 343.99'!U67+'Summary 345.99'!U67+'Summary 348.99'!U67</f>
        <v>9492893.2600000091</v>
      </c>
      <c r="V67" s="4">
        <f>'Summary 340.99'!V67+'Summary 341.99'!V67+'Summary 343.99'!V67+'Summary 345.99'!V67+'Summary 348.99'!V67</f>
        <v>9667633.4500000086</v>
      </c>
      <c r="W67" s="4">
        <f>'Summary 340.99'!W67+'Summary 341.99'!W67+'Summary 343.99'!W67+'Summary 345.99'!W67+'Summary 348.99'!W67</f>
        <v>9842373.6400000099</v>
      </c>
      <c r="X67" s="4">
        <f>'Summary 340.99'!X67+'Summary 341.99'!X67+'Summary 343.99'!X67+'Summary 345.99'!X67+'Summary 348.99'!X67</f>
        <v>10017113.830000009</v>
      </c>
      <c r="Y67" s="4">
        <f>'Summary 340.99'!Y67+'Summary 341.99'!Y67+'Summary 343.99'!Y67+'Summary 345.99'!Y67+'Summary 348.99'!Y67</f>
        <v>10191854.020000011</v>
      </c>
      <c r="Z67" s="4">
        <f>'Summary 340.99'!Z67+'Summary 341.99'!Z67+'Summary 343.99'!Z67+'Summary 345.99'!Z67+'Summary 348.99'!Z67</f>
        <v>10366594.21000001</v>
      </c>
      <c r="AA67" s="4">
        <f>'Summary 340.99'!AA67+'Summary 341.99'!AA67+'Summary 343.99'!AA67+'Summary 345.99'!AA67+'Summary 348.99'!AA67</f>
        <v>10541334.40000001</v>
      </c>
      <c r="AB67" s="4">
        <f>'Summary 340.99'!AB67+'Summary 341.99'!AB67+'Summary 343.99'!AB67+'Summary 345.99'!AB67+'Summary 348.99'!AB67</f>
        <v>10716122.760000009</v>
      </c>
      <c r="AC67" s="4">
        <f>'Summary 340.99'!AC67+'Summary 341.99'!AC67+'Summary 343.99'!AC67+'Summary 345.99'!AC67+'Summary 348.99'!AC67</f>
        <v>10890959.29000001</v>
      </c>
      <c r="AD67" s="4">
        <f>'Summary 340.99'!AD67+'Summary 341.99'!AD67+'Summary 343.99'!AD67+'Summary 345.99'!AD67+'Summary 348.99'!AD67</f>
        <v>11065847.40000001</v>
      </c>
      <c r="AE67" s="4">
        <f>'Summary 340.99'!AE67+'Summary 341.99'!AE67+'Summary 343.99'!AE67+'Summary 345.99'!AE67+'Summary 348.99'!AE67</f>
        <v>11241274.720000008</v>
      </c>
      <c r="AF67" s="4">
        <f>'Summary 340.99'!AF67+'Summary 341.99'!AF67+'Summary 343.99'!AF67+'Summary 345.99'!AF67+'Summary 348.99'!AF67</f>
        <v>11416750.210000008</v>
      </c>
      <c r="AG67" s="4">
        <f>'Summary 340.99'!AG67+'Summary 341.99'!AG67+'Summary 343.99'!AG67+'Summary 345.99'!AG67+'Summary 348.99'!AG67</f>
        <v>11592273.870000008</v>
      </c>
      <c r="AH67" s="4">
        <f>'Summary 340.99'!AH67+'Summary 341.99'!AH67+'Summary 343.99'!AH67+'Summary 345.99'!AH67+'Summary 348.99'!AH67</f>
        <v>11767845.700000009</v>
      </c>
      <c r="AI67" s="4">
        <f>'Summary 340.99'!AI67+'Summary 341.99'!AI67+'Summary 343.99'!AI67+'Summary 345.99'!AI67+'Summary 348.99'!AI67</f>
        <v>11943465.710000008</v>
      </c>
      <c r="AJ67" s="4">
        <f>'Summary 340.99'!AJ67+'Summary 341.99'!AJ67+'Summary 343.99'!AJ67+'Summary 345.99'!AJ67+'Summary 348.99'!AJ67</f>
        <v>12119133.890000006</v>
      </c>
      <c r="AK67" s="4">
        <f>'Summary 340.99'!AK67+'Summary 341.99'!AK67+'Summary 343.99'!AK67+'Summary 345.99'!AK67+'Summary 348.99'!AK67</f>
        <v>12294850.240000006</v>
      </c>
      <c r="AL67" s="4">
        <f>'Summary 340.99'!AL67+'Summary 341.99'!AL67+'Summary 343.99'!AL67+'Summary 345.99'!AL67+'Summary 348.99'!AL67</f>
        <v>12470614.760000009</v>
      </c>
      <c r="AM67" s="4">
        <f>'Summary 340.99'!AM67+'Summary 341.99'!AM67+'Summary 343.99'!AM67+'Summary 345.99'!AM67+'Summary 348.99'!AM67</f>
        <v>12675521.290000008</v>
      </c>
      <c r="AN67" s="4">
        <f>'Summary 340.99'!AN67+'Summary 341.99'!AN67+'Summary 343.99'!AN67+'Summary 345.99'!AN67+'Summary 348.99'!AN67</f>
        <v>12880486.380000008</v>
      </c>
      <c r="AO67" s="4">
        <f>'Summary 340.99'!AO67+'Summary 341.99'!AO67+'Summary 343.99'!AO67+'Summary 345.99'!AO67+'Summary 348.99'!AO67</f>
        <v>13085510.04000001</v>
      </c>
      <c r="AP67" s="4">
        <f>'Summary 340.99'!AP67+'Summary 341.99'!AP67+'Summary 343.99'!AP67+'Summary 345.99'!AP67+'Summary 348.99'!AP67</f>
        <v>13290592.260000011</v>
      </c>
      <c r="AQ67" s="4">
        <f>'Summary 340.99'!AQ67+'Summary 341.99'!AQ67+'Summary 343.99'!AQ67+'Summary 345.99'!AQ67+'Summary 348.99'!AQ67</f>
        <v>13495733.05000001</v>
      </c>
      <c r="AR67" s="4">
        <f>'Summary 340.99'!AR67+'Summary 341.99'!AR67+'Summary 343.99'!AR67+'Summary 345.99'!AR67+'Summary 348.99'!AR67</f>
        <v>13700932.40000001</v>
      </c>
      <c r="AS67" s="4">
        <f>'Summary 340.99'!AS67+'Summary 341.99'!AS67+'Summary 343.99'!AS67+'Summary 345.99'!AS67+'Summary 348.99'!AS67</f>
        <v>13906190.320000011</v>
      </c>
      <c r="AT67" s="4">
        <f>'Summary 340.99'!AT67+'Summary 341.99'!AT67+'Summary 343.99'!AT67+'Summary 345.99'!AT67+'Summary 348.99'!AT67</f>
        <v>14111506.800000012</v>
      </c>
      <c r="AU67" s="4">
        <f>'Summary 340.99'!AU67+'Summary 341.99'!AU67+'Summary 343.99'!AU67+'Summary 345.99'!AU67+'Summary 348.99'!AU67</f>
        <v>14316881.850000013</v>
      </c>
      <c r="AV67" s="4">
        <f>'Summary 340.99'!AV67+'Summary 341.99'!AV67+'Summary 343.99'!AV67+'Summary 345.99'!AV67+'Summary 348.99'!AV67</f>
        <v>14522315.460000012</v>
      </c>
      <c r="AW67" s="4">
        <f>'Summary 340.99'!AW67+'Summary 341.99'!AW67+'Summary 343.99'!AW67+'Summary 345.99'!AW67+'Summary 348.99'!AW67</f>
        <v>14727807.640000012</v>
      </c>
      <c r="AX67" s="4">
        <f>'Summary 340.99'!AX67+'Summary 341.99'!AX67+'Summary 343.99'!AX67+'Summary 345.99'!AX67+'Summary 348.99'!AX67</f>
        <v>14933358.380000014</v>
      </c>
      <c r="AZ67" s="11">
        <f t="shared" si="18"/>
        <v>7221270.7900000028</v>
      </c>
      <c r="BA67" s="11">
        <f t="shared" si="19"/>
        <v>9318153.0700000096</v>
      </c>
      <c r="BB67" s="11">
        <f t="shared" si="20"/>
        <v>11417466.704615394</v>
      </c>
      <c r="BC67" s="11">
        <f t="shared" si="21"/>
        <v>13701342.356153857</v>
      </c>
    </row>
    <row r="68" spans="1:55" x14ac:dyDescent="0.25">
      <c r="A68" s="3" t="str">
        <f t="shared" si="17"/>
        <v>Jamison Solar</v>
      </c>
      <c r="B68" s="4">
        <f>'Summary 340.99'!B68+'Summary 341.99'!B68+'Summary 343.99'!B68+'Summary 345.99'!B68+'Summary 348.99'!B68</f>
        <v>0</v>
      </c>
      <c r="C68" s="4">
        <f>'Summary 340.99'!C68+'Summary 341.99'!C68+'Summary 343.99'!C68+'Summary 345.99'!C68+'Summary 348.99'!C68</f>
        <v>0</v>
      </c>
      <c r="D68" s="4">
        <f>'Summary 340.99'!D68+'Summary 341.99'!D68+'Summary 343.99'!D68+'Summary 345.99'!D68+'Summary 348.99'!D68</f>
        <v>0</v>
      </c>
      <c r="E68" s="4">
        <f>'Summary 340.99'!E68+'Summary 341.99'!E68+'Summary 343.99'!E68+'Summary 345.99'!E68+'Summary 348.99'!E68</f>
        <v>0</v>
      </c>
      <c r="F68" s="4">
        <f>'Summary 340.99'!F68+'Summary 341.99'!F68+'Summary 343.99'!F68+'Summary 345.99'!F68+'Summary 348.99'!F68</f>
        <v>0</v>
      </c>
      <c r="G68" s="4">
        <f>'Summary 340.99'!G68+'Summary 341.99'!G68+'Summary 343.99'!G68+'Summary 345.99'!G68+'Summary 348.99'!G68</f>
        <v>220226.72999999998</v>
      </c>
      <c r="H68" s="4">
        <f>'Summary 340.99'!H68+'Summary 341.99'!H68+'Summary 343.99'!H68+'Summary 345.99'!H68+'Summary 348.99'!H68</f>
        <v>443502.56</v>
      </c>
      <c r="I68" s="4">
        <f>'Summary 340.99'!I68+'Summary 341.99'!I68+'Summary 343.99'!I68+'Summary 345.99'!I68+'Summary 348.99'!I68</f>
        <v>665453.27999999991</v>
      </c>
      <c r="J68" s="4">
        <f>'Summary 340.99'!J68+'Summary 341.99'!J68+'Summary 343.99'!J68+'Summary 345.99'!J68+'Summary 348.99'!J68</f>
        <v>887860.40999999992</v>
      </c>
      <c r="K68" s="4">
        <f>'Summary 340.99'!K68+'Summary 341.99'!K68+'Summary 343.99'!K68+'Summary 345.99'!K68+'Summary 348.99'!K68</f>
        <v>1113448.08</v>
      </c>
      <c r="L68" s="4">
        <f>'Summary 340.99'!L68+'Summary 341.99'!L68+'Summary 343.99'!L68+'Summary 345.99'!L68+'Summary 348.99'!L68</f>
        <v>1339415.6600000001</v>
      </c>
      <c r="M68" s="4">
        <f>'Summary 340.99'!M68+'Summary 341.99'!M68+'Summary 343.99'!M68+'Summary 345.99'!M68+'Summary 348.99'!M68</f>
        <v>1565442.73</v>
      </c>
      <c r="N68" s="4">
        <f>'Summary 340.99'!N68+'Summary 341.99'!N68+'Summary 343.99'!N68+'Summary 345.99'!N68+'Summary 348.99'!N68</f>
        <v>1791521.64</v>
      </c>
      <c r="O68" s="4">
        <f>'Summary 340.99'!O68+'Summary 341.99'!O68+'Summary 343.99'!O68+'Summary 345.99'!O68+'Summary 348.99'!O68</f>
        <v>2012557.8499999999</v>
      </c>
      <c r="P68" s="4">
        <f>'Summary 340.99'!P68+'Summary 341.99'!P68+'Summary 343.99'!P68+'Summary 345.99'!P68+'Summary 348.99'!P68</f>
        <v>2234584.69</v>
      </c>
      <c r="Q68" s="4">
        <f>'Summary 340.99'!Q68+'Summary 341.99'!Q68+'Summary 343.99'!Q68+'Summary 345.99'!Q68+'Summary 348.99'!Q68</f>
        <v>2456620.9700000002</v>
      </c>
      <c r="R68" s="4">
        <f>'Summary 340.99'!R68+'Summary 341.99'!R68+'Summary 343.99'!R68+'Summary 345.99'!R68+'Summary 348.99'!R68</f>
        <v>2678668</v>
      </c>
      <c r="S68" s="4">
        <f>'Summary 340.99'!S68+'Summary 341.99'!S68+'Summary 343.99'!S68+'Summary 345.99'!S68+'Summary 348.99'!S68</f>
        <v>2900719.4799999995</v>
      </c>
      <c r="T68" s="4">
        <f>'Summary 340.99'!T68+'Summary 341.99'!T68+'Summary 343.99'!T68+'Summary 345.99'!T68+'Summary 348.99'!T68</f>
        <v>3122772.32</v>
      </c>
      <c r="U68" s="4">
        <f>'Summary 340.99'!U68+'Summary 341.99'!U68+'Summary 343.99'!U68+'Summary 345.99'!U68+'Summary 348.99'!U68</f>
        <v>3344826.9899999998</v>
      </c>
      <c r="V68" s="4">
        <f>'Summary 340.99'!V68+'Summary 341.99'!V68+'Summary 343.99'!V68+'Summary 345.99'!V68+'Summary 348.99'!V68</f>
        <v>3566883.0499999993</v>
      </c>
      <c r="W68" s="4">
        <f>'Summary 340.99'!W68+'Summary 341.99'!W68+'Summary 343.99'!W68+'Summary 345.99'!W68+'Summary 348.99'!W68</f>
        <v>3788995.7299999995</v>
      </c>
      <c r="X68" s="4">
        <f>'Summary 340.99'!X68+'Summary 341.99'!X68+'Summary 343.99'!X68+'Summary 345.99'!X68+'Summary 348.99'!X68</f>
        <v>4011123.2199999997</v>
      </c>
      <c r="Y68" s="4">
        <f>'Summary 340.99'!Y68+'Summary 341.99'!Y68+'Summary 343.99'!Y68+'Summary 345.99'!Y68+'Summary 348.99'!Y68</f>
        <v>4233260.6099999994</v>
      </c>
      <c r="Z68" s="4">
        <f>'Summary 340.99'!Z68+'Summary 341.99'!Z68+'Summary 343.99'!Z68+'Summary 345.99'!Z68+'Summary 348.99'!Z68</f>
        <v>4455404.54</v>
      </c>
      <c r="AA68" s="4">
        <f>'Summary 340.99'!AA68+'Summary 341.99'!AA68+'Summary 343.99'!AA68+'Summary 345.99'!AA68+'Summary 348.99'!AA68</f>
        <v>4677577.3899999997</v>
      </c>
      <c r="AB68" s="4">
        <f>'Summary 340.99'!AB68+'Summary 341.99'!AB68+'Summary 343.99'!AB68+'Summary 345.99'!AB68+'Summary 348.99'!AB68</f>
        <v>4900954.3599999994</v>
      </c>
      <c r="AC68" s="4">
        <f>'Summary 340.99'!AC68+'Summary 341.99'!AC68+'Summary 343.99'!AC68+'Summary 345.99'!AC68+'Summary 348.99'!AC68</f>
        <v>5124331.3299999991</v>
      </c>
      <c r="AD68" s="4">
        <f>'Summary 340.99'!AD68+'Summary 341.99'!AD68+'Summary 343.99'!AD68+'Summary 345.99'!AD68+'Summary 348.99'!AD68</f>
        <v>5347803.209999999</v>
      </c>
      <c r="AE68" s="4">
        <f>'Summary 340.99'!AE68+'Summary 341.99'!AE68+'Summary 343.99'!AE68+'Summary 345.99'!AE68+'Summary 348.99'!AE68</f>
        <v>5571275.0899999999</v>
      </c>
      <c r="AF68" s="4">
        <f>'Summary 340.99'!AF68+'Summary 341.99'!AF68+'Summary 343.99'!AF68+'Summary 345.99'!AF68+'Summary 348.99'!AF68</f>
        <v>5794888.9499999993</v>
      </c>
      <c r="AG68" s="4">
        <f>'Summary 340.99'!AG68+'Summary 341.99'!AG68+'Summary 343.99'!AG68+'Summary 345.99'!AG68+'Summary 348.99'!AG68</f>
        <v>6018502.8099999987</v>
      </c>
      <c r="AH68" s="4">
        <f>'Summary 340.99'!AH68+'Summary 341.99'!AH68+'Summary 343.99'!AH68+'Summary 345.99'!AH68+'Summary 348.99'!AH68</f>
        <v>6242116.6699999981</v>
      </c>
      <c r="AI68" s="4">
        <f>'Summary 340.99'!AI68+'Summary 341.99'!AI68+'Summary 343.99'!AI68+'Summary 345.99'!AI68+'Summary 348.99'!AI68</f>
        <v>6465730.5299999984</v>
      </c>
      <c r="AJ68" s="4">
        <f>'Summary 340.99'!AJ68+'Summary 341.99'!AJ68+'Summary 343.99'!AJ68+'Summary 345.99'!AJ68+'Summary 348.99'!AJ68</f>
        <v>6689344.3899999987</v>
      </c>
      <c r="AK68" s="4">
        <f>'Summary 340.99'!AK68+'Summary 341.99'!AK68+'Summary 343.99'!AK68+'Summary 345.99'!AK68+'Summary 348.99'!AK68</f>
        <v>6912958.2499999981</v>
      </c>
      <c r="AL68" s="4">
        <f>'Summary 340.99'!AL68+'Summary 341.99'!AL68+'Summary 343.99'!AL68+'Summary 345.99'!AL68+'Summary 348.99'!AL68</f>
        <v>7136572.1099999975</v>
      </c>
      <c r="AM68" s="4">
        <f>'Summary 340.99'!AM68+'Summary 341.99'!AM68+'Summary 343.99'!AM68+'Summary 345.99'!AM68+'Summary 348.99'!AM68</f>
        <v>7397386.9899999984</v>
      </c>
      <c r="AN68" s="4">
        <f>'Summary 340.99'!AN68+'Summary 341.99'!AN68+'Summary 343.99'!AN68+'Summary 345.99'!AN68+'Summary 348.99'!AN68</f>
        <v>7658201.8699999982</v>
      </c>
      <c r="AO68" s="4">
        <f>'Summary 340.99'!AO68+'Summary 341.99'!AO68+'Summary 343.99'!AO68+'Summary 345.99'!AO68+'Summary 348.99'!AO68</f>
        <v>7919016.7499999981</v>
      </c>
      <c r="AP68" s="4">
        <f>'Summary 340.99'!AP68+'Summary 341.99'!AP68+'Summary 343.99'!AP68+'Summary 345.99'!AP68+'Summary 348.99'!AP68</f>
        <v>8179831.629999999</v>
      </c>
      <c r="AQ68" s="4">
        <f>'Summary 340.99'!AQ68+'Summary 341.99'!AQ68+'Summary 343.99'!AQ68+'Summary 345.99'!AQ68+'Summary 348.99'!AQ68</f>
        <v>8440646.5099999979</v>
      </c>
      <c r="AR68" s="4">
        <f>'Summary 340.99'!AR68+'Summary 341.99'!AR68+'Summary 343.99'!AR68+'Summary 345.99'!AR68+'Summary 348.99'!AR68</f>
        <v>8701461.3899999969</v>
      </c>
      <c r="AS68" s="4">
        <f>'Summary 340.99'!AS68+'Summary 341.99'!AS68+'Summary 343.99'!AS68+'Summary 345.99'!AS68+'Summary 348.99'!AS68</f>
        <v>8962276.2699999977</v>
      </c>
      <c r="AT68" s="4">
        <f>'Summary 340.99'!AT68+'Summary 341.99'!AT68+'Summary 343.99'!AT68+'Summary 345.99'!AT68+'Summary 348.99'!AT68</f>
        <v>9223091.1499999966</v>
      </c>
      <c r="AU68" s="4">
        <f>'Summary 340.99'!AU68+'Summary 341.99'!AU68+'Summary 343.99'!AU68+'Summary 345.99'!AU68+'Summary 348.99'!AU68</f>
        <v>9483906.0299999956</v>
      </c>
      <c r="AV68" s="4">
        <f>'Summary 340.99'!AV68+'Summary 341.99'!AV68+'Summary 343.99'!AV68+'Summary 345.99'!AV68+'Summary 348.99'!AV68</f>
        <v>9744720.9099999964</v>
      </c>
      <c r="AW68" s="4">
        <f>'Summary 340.99'!AW68+'Summary 341.99'!AW68+'Summary 343.99'!AW68+'Summary 345.99'!AW68+'Summary 348.99'!AW68</f>
        <v>10005535.789999997</v>
      </c>
      <c r="AX68" s="4">
        <f>'Summary 340.99'!AX68+'Summary 341.99'!AX68+'Summary 343.99'!AX68+'Summary 345.99'!AX68+'Summary 348.99'!AX68</f>
        <v>10266350.669999996</v>
      </c>
      <c r="AZ68" s="11">
        <f t="shared" si="18"/>
        <v>617451.62230769219</v>
      </c>
      <c r="BA68" s="11">
        <f t="shared" si="19"/>
        <v>3122918.3915384612</v>
      </c>
      <c r="BB68" s="11">
        <f t="shared" si="20"/>
        <v>5795189.2023076918</v>
      </c>
      <c r="BC68" s="11">
        <f t="shared" si="21"/>
        <v>8701461.3899999969</v>
      </c>
    </row>
    <row r="69" spans="1:55" x14ac:dyDescent="0.25">
      <c r="A69" s="3" t="str">
        <f t="shared" si="17"/>
        <v>Lake Hancock Solar</v>
      </c>
      <c r="B69" s="4">
        <f>'Summary 340.99'!B69+'Summary 341.99'!B69+'Summary 343.99'!B69+'Summary 345.99'!B69+'Summary 348.99'!B69</f>
        <v>4814943.2700000005</v>
      </c>
      <c r="C69" s="4">
        <f>'Summary 340.99'!C69+'Summary 341.99'!C69+'Summary 343.99'!C69+'Summary 345.99'!C69+'Summary 348.99'!C69</f>
        <v>4956693.1399999997</v>
      </c>
      <c r="D69" s="4">
        <f>'Summary 340.99'!D69+'Summary 341.99'!D69+'Summary 343.99'!D69+'Summary 345.99'!D69+'Summary 348.99'!D69</f>
        <v>5099178.67</v>
      </c>
      <c r="E69" s="4">
        <f>'Summary 340.99'!E69+'Summary 341.99'!E69+'Summary 343.99'!E69+'Summary 345.99'!E69+'Summary 348.99'!E69</f>
        <v>5241664.2</v>
      </c>
      <c r="F69" s="4">
        <f>'Summary 340.99'!F69+'Summary 341.99'!F69+'Summary 343.99'!F69+'Summary 345.99'!F69+'Summary 348.99'!F69</f>
        <v>5370313.8100000005</v>
      </c>
      <c r="G69" s="4">
        <f>'Summary 340.99'!G69+'Summary 341.99'!G69+'Summary 343.99'!G69+'Summary 345.99'!G69+'Summary 348.99'!G69</f>
        <v>5512841.8999999994</v>
      </c>
      <c r="H69" s="4">
        <f>'Summary 340.99'!H69+'Summary 341.99'!H69+'Summary 343.99'!H69+'Summary 345.99'!H69+'Summary 348.99'!H69</f>
        <v>5651867.5899999999</v>
      </c>
      <c r="I69" s="4">
        <f>'Summary 340.99'!I69+'Summary 341.99'!I69+'Summary 343.99'!I69+'Summary 345.99'!I69+'Summary 348.99'!I69</f>
        <v>5794395.6800000006</v>
      </c>
      <c r="J69" s="4">
        <f>'Summary 340.99'!J69+'Summary 341.99'!J69+'Summary 343.99'!J69+'Summary 345.99'!J69+'Summary 348.99'!J69</f>
        <v>5936923.7700000005</v>
      </c>
      <c r="K69" s="4">
        <f>'Summary 340.99'!K69+'Summary 341.99'!K69+'Summary 343.99'!K69+'Summary 345.99'!K69+'Summary 348.99'!K69</f>
        <v>6079451.8600000003</v>
      </c>
      <c r="L69" s="4">
        <f>'Summary 340.99'!L69+'Summary 341.99'!L69+'Summary 343.99'!L69+'Summary 345.99'!L69+'Summary 348.99'!L69</f>
        <v>6221979.9500000011</v>
      </c>
      <c r="M69" s="4">
        <f>'Summary 340.99'!M69+'Summary 341.99'!M69+'Summary 343.99'!M69+'Summary 345.99'!M69+'Summary 348.99'!M69</f>
        <v>6364508.040000001</v>
      </c>
      <c r="N69" s="4">
        <f>'Summary 340.99'!N69+'Summary 341.99'!N69+'Summary 343.99'!N69+'Summary 345.99'!N69+'Summary 348.99'!N69</f>
        <v>6507036.1300000008</v>
      </c>
      <c r="O69" s="4">
        <f>'Summary 340.99'!O69+'Summary 341.99'!O69+'Summary 343.99'!O69+'Summary 345.99'!O69+'Summary 348.99'!O69</f>
        <v>6649564.2200000007</v>
      </c>
      <c r="P69" s="4">
        <f>'Summary 340.99'!P69+'Summary 341.99'!P69+'Summary 343.99'!P69+'Summary 345.99'!P69+'Summary 348.99'!P69</f>
        <v>6792106.4199999999</v>
      </c>
      <c r="Q69" s="4">
        <f>'Summary 340.99'!Q69+'Summary 341.99'!Q69+'Summary 343.99'!Q69+'Summary 345.99'!Q69+'Summary 348.99'!Q69</f>
        <v>6934648.620000001</v>
      </c>
      <c r="R69" s="4">
        <f>'Summary 340.99'!R69+'Summary 341.99'!R69+'Summary 343.99'!R69+'Summary 345.99'!R69+'Summary 348.99'!R69</f>
        <v>7077190.8200000012</v>
      </c>
      <c r="S69" s="4">
        <f>'Summary 340.99'!S69+'Summary 341.99'!S69+'Summary 343.99'!S69+'Summary 345.99'!S69+'Summary 348.99'!S69</f>
        <v>7219733.0200000005</v>
      </c>
      <c r="T69" s="4">
        <f>'Summary 340.99'!T69+'Summary 341.99'!T69+'Summary 343.99'!T69+'Summary 345.99'!T69+'Summary 348.99'!T69</f>
        <v>7362275.2200000007</v>
      </c>
      <c r="U69" s="4">
        <f>'Summary 340.99'!U69+'Summary 341.99'!U69+'Summary 343.99'!U69+'Summary 345.99'!U69+'Summary 348.99'!U69</f>
        <v>7504817.4200000009</v>
      </c>
      <c r="V69" s="4">
        <f>'Summary 340.99'!V69+'Summary 341.99'!V69+'Summary 343.99'!V69+'Summary 345.99'!V69+'Summary 348.99'!V69</f>
        <v>7647359.620000001</v>
      </c>
      <c r="W69" s="4">
        <f>'Summary 340.99'!W69+'Summary 341.99'!W69+'Summary 343.99'!W69+'Summary 345.99'!W69+'Summary 348.99'!W69</f>
        <v>7789901.8200000003</v>
      </c>
      <c r="X69" s="4">
        <f>'Summary 340.99'!X69+'Summary 341.99'!X69+'Summary 343.99'!X69+'Summary 345.99'!X69+'Summary 348.99'!X69</f>
        <v>7932444.0199999996</v>
      </c>
      <c r="Y69" s="4">
        <f>'Summary 340.99'!Y69+'Summary 341.99'!Y69+'Summary 343.99'!Y69+'Summary 345.99'!Y69+'Summary 348.99'!Y69</f>
        <v>8074986.2200000007</v>
      </c>
      <c r="Z69" s="4">
        <f>'Summary 340.99'!Z69+'Summary 341.99'!Z69+'Summary 343.99'!Z69+'Summary 345.99'!Z69+'Summary 348.99'!Z69</f>
        <v>8217528.4200000009</v>
      </c>
      <c r="AA69" s="4">
        <f>'Summary 340.99'!AA69+'Summary 341.99'!AA69+'Summary 343.99'!AA69+'Summary 345.99'!AA69+'Summary 348.99'!AA69</f>
        <v>8360070.6199999992</v>
      </c>
      <c r="AB69" s="4">
        <f>'Summary 340.99'!AB69+'Summary 341.99'!AB69+'Summary 343.99'!AB69+'Summary 345.99'!AB69+'Summary 348.99'!AB69</f>
        <v>8502637.9500000011</v>
      </c>
      <c r="AC69" s="4">
        <f>'Summary 340.99'!AC69+'Summary 341.99'!AC69+'Summary 343.99'!AC69+'Summary 345.99'!AC69+'Summary 348.99'!AC69</f>
        <v>8645230.4100000001</v>
      </c>
      <c r="AD69" s="4">
        <f>'Summary 340.99'!AD69+'Summary 341.99'!AD69+'Summary 343.99'!AD69+'Summary 345.99'!AD69+'Summary 348.99'!AD69</f>
        <v>8787872.1699999999</v>
      </c>
      <c r="AE69" s="4">
        <f>'Summary 340.99'!AE69+'Summary 341.99'!AE69+'Summary 343.99'!AE69+'Summary 345.99'!AE69+'Summary 348.99'!AE69</f>
        <v>8931444.1000000015</v>
      </c>
      <c r="AF69" s="4">
        <f>'Summary 340.99'!AF69+'Summary 341.99'!AF69+'Summary 343.99'!AF69+'Summary 345.99'!AF69+'Summary 348.99'!AF69</f>
        <v>9075041.1699999999</v>
      </c>
      <c r="AG69" s="4">
        <f>'Summary 340.99'!AG69+'Summary 341.99'!AG69+'Summary 343.99'!AG69+'Summary 345.99'!AG69+'Summary 348.99'!AG69</f>
        <v>9218663.3699999992</v>
      </c>
      <c r="AH69" s="4">
        <f>'Summary 340.99'!AH69+'Summary 341.99'!AH69+'Summary 343.99'!AH69+'Summary 345.99'!AH69+'Summary 348.99'!AH69</f>
        <v>9362310.6999999993</v>
      </c>
      <c r="AI69" s="4">
        <f>'Summary 340.99'!AI69+'Summary 341.99'!AI69+'Summary 343.99'!AI69+'Summary 345.99'!AI69+'Summary 348.99'!AI69</f>
        <v>9505983.1699999999</v>
      </c>
      <c r="AJ69" s="4">
        <f>'Summary 340.99'!AJ69+'Summary 341.99'!AJ69+'Summary 343.99'!AJ69+'Summary 345.99'!AJ69+'Summary 348.99'!AJ69</f>
        <v>9649680.7699999996</v>
      </c>
      <c r="AK69" s="4">
        <f>'Summary 340.99'!AK69+'Summary 341.99'!AK69+'Summary 343.99'!AK69+'Summary 345.99'!AK69+'Summary 348.99'!AK69</f>
        <v>9793403.4999999981</v>
      </c>
      <c r="AL69" s="4">
        <f>'Summary 340.99'!AL69+'Summary 341.99'!AL69+'Summary 343.99'!AL69+'Summary 345.99'!AL69+'Summary 348.99'!AL69</f>
        <v>9937151.3699999992</v>
      </c>
      <c r="AM69" s="4">
        <f>'Summary 340.99'!AM69+'Summary 341.99'!AM69+'Summary 343.99'!AM69+'Summary 345.99'!AM69+'Summary 348.99'!AM69</f>
        <v>10104841.909999998</v>
      </c>
      <c r="AN69" s="4">
        <f>'Summary 340.99'!AN69+'Summary 341.99'!AN69+'Summary 343.99'!AN69+'Summary 345.99'!AN69+'Summary 348.99'!AN69</f>
        <v>10272563.009999998</v>
      </c>
      <c r="AO69" s="4">
        <f>'Summary 340.99'!AO69+'Summary 341.99'!AO69+'Summary 343.99'!AO69+'Summary 345.99'!AO69+'Summary 348.99'!AO69</f>
        <v>10440314.659999998</v>
      </c>
      <c r="AP69" s="4">
        <f>'Summary 340.99'!AP69+'Summary 341.99'!AP69+'Summary 343.99'!AP69+'Summary 345.99'!AP69+'Summary 348.99'!AP69</f>
        <v>10608096.869999997</v>
      </c>
      <c r="AQ69" s="4">
        <f>'Summary 340.99'!AQ69+'Summary 341.99'!AQ69+'Summary 343.99'!AQ69+'Summary 345.99'!AQ69+'Summary 348.99'!AQ69</f>
        <v>10775909.629999999</v>
      </c>
      <c r="AR69" s="4">
        <f>'Summary 340.99'!AR69+'Summary 341.99'!AR69+'Summary 343.99'!AR69+'Summary 345.99'!AR69+'Summary 348.99'!AR69</f>
        <v>10943752.949999999</v>
      </c>
      <c r="AS69" s="4">
        <f>'Summary 340.99'!AS69+'Summary 341.99'!AS69+'Summary 343.99'!AS69+'Summary 345.99'!AS69+'Summary 348.99'!AS69</f>
        <v>11111626.819999998</v>
      </c>
      <c r="AT69" s="4">
        <f>'Summary 340.99'!AT69+'Summary 341.99'!AT69+'Summary 343.99'!AT69+'Summary 345.99'!AT69+'Summary 348.99'!AT69</f>
        <v>11279531.25</v>
      </c>
      <c r="AU69" s="4">
        <f>'Summary 340.99'!AU69+'Summary 341.99'!AU69+'Summary 343.99'!AU69+'Summary 345.99'!AU69+'Summary 348.99'!AU69</f>
        <v>11447466.229999999</v>
      </c>
      <c r="AV69" s="4">
        <f>'Summary 340.99'!AV69+'Summary 341.99'!AV69+'Summary 343.99'!AV69+'Summary 345.99'!AV69+'Summary 348.99'!AV69</f>
        <v>11615431.77</v>
      </c>
      <c r="AW69" s="4">
        <f>'Summary 340.99'!AW69+'Summary 341.99'!AW69+'Summary 343.99'!AW69+'Summary 345.99'!AW69+'Summary 348.99'!AW69</f>
        <v>11783427.869999997</v>
      </c>
      <c r="AX69" s="4">
        <f>'Summary 340.99'!AX69+'Summary 341.99'!AX69+'Summary 343.99'!AX69+'Summary 345.99'!AX69+'Summary 348.99'!AX69</f>
        <v>11951454.52</v>
      </c>
      <c r="AZ69" s="11">
        <f t="shared" si="18"/>
        <v>5657830.6161538465</v>
      </c>
      <c r="BA69" s="11">
        <f t="shared" si="19"/>
        <v>7362276.3053846154</v>
      </c>
      <c r="BB69" s="11">
        <f t="shared" si="20"/>
        <v>9075924.4400000013</v>
      </c>
      <c r="BC69" s="11">
        <f t="shared" si="21"/>
        <v>10943966.835384615</v>
      </c>
    </row>
    <row r="70" spans="1:55" x14ac:dyDescent="0.25">
      <c r="A70" s="3" t="str">
        <f t="shared" si="17"/>
        <v>Laurel Oaks Solar</v>
      </c>
      <c r="B70" s="4">
        <f>'Summary 340.99'!B70+'Summary 341.99'!B70+'Summary 343.99'!B70+'Summary 345.99'!B70+'Summary 348.99'!B70</f>
        <v>0</v>
      </c>
      <c r="C70" s="4">
        <f>'Summary 340.99'!C70+'Summary 341.99'!C70+'Summary 343.99'!C70+'Summary 345.99'!C70+'Summary 348.99'!C70</f>
        <v>0</v>
      </c>
      <c r="D70" s="4">
        <f>'Summary 340.99'!D70+'Summary 341.99'!D70+'Summary 343.99'!D70+'Summary 345.99'!D70+'Summary 348.99'!D70</f>
        <v>0</v>
      </c>
      <c r="E70" s="4">
        <f>'Summary 340.99'!E70+'Summary 341.99'!E70+'Summary 343.99'!E70+'Summary 345.99'!E70+'Summary 348.99'!E70</f>
        <v>0</v>
      </c>
      <c r="F70" s="4">
        <f>'Summary 340.99'!F70+'Summary 341.99'!F70+'Summary 343.99'!F70+'Summary 345.99'!F70+'Summary 348.99'!F70</f>
        <v>0</v>
      </c>
      <c r="G70" s="4">
        <f>'Summary 340.99'!G70+'Summary 341.99'!G70+'Summary 343.99'!G70+'Summary 345.99'!G70+'Summary 348.99'!G70</f>
        <v>0</v>
      </c>
      <c r="H70" s="4">
        <f>'Summary 340.99'!H70+'Summary 341.99'!H70+'Summary 343.99'!H70+'Summary 345.99'!H70+'Summary 348.99'!H70</f>
        <v>0</v>
      </c>
      <c r="I70" s="4">
        <f>'Summary 340.99'!I70+'Summary 341.99'!I70+'Summary 343.99'!I70+'Summary 345.99'!I70+'Summary 348.99'!I70</f>
        <v>0</v>
      </c>
      <c r="J70" s="4">
        <f>'Summary 340.99'!J70+'Summary 341.99'!J70+'Summary 343.99'!J70+'Summary 345.99'!J70+'Summary 348.99'!J70</f>
        <v>0</v>
      </c>
      <c r="K70" s="4">
        <f>'Summary 340.99'!K70+'Summary 341.99'!K70+'Summary 343.99'!K70+'Summary 345.99'!K70+'Summary 348.99'!K70</f>
        <v>0</v>
      </c>
      <c r="L70" s="4">
        <f>'Summary 340.99'!L70+'Summary 341.99'!L70+'Summary 343.99'!L70+'Summary 345.99'!L70+'Summary 348.99'!L70</f>
        <v>0</v>
      </c>
      <c r="M70" s="4">
        <f>'Summary 340.99'!M70+'Summary 341.99'!M70+'Summary 343.99'!M70+'Summary 345.99'!M70+'Summary 348.99'!M70</f>
        <v>0</v>
      </c>
      <c r="N70" s="4">
        <f>'Summary 340.99'!N70+'Summary 341.99'!N70+'Summary 343.99'!N70+'Summary 345.99'!N70+'Summary 348.99'!N70</f>
        <v>0</v>
      </c>
      <c r="O70" s="4">
        <f>'Summary 340.99'!O70+'Summary 341.99'!O70+'Summary 343.99'!O70+'Summary 345.99'!O70+'Summary 348.99'!O70</f>
        <v>172416.16999999998</v>
      </c>
      <c r="P70" s="4">
        <f>'Summary 340.99'!P70+'Summary 341.99'!P70+'Summary 343.99'!P70+'Summary 345.99'!P70+'Summary 348.99'!P70</f>
        <v>345985.96</v>
      </c>
      <c r="Q70" s="4">
        <f>'Summary 340.99'!Q70+'Summary 341.99'!Q70+'Summary 343.99'!Q70+'Summary 345.99'!Q70+'Summary 348.99'!Q70</f>
        <v>519635.68999999994</v>
      </c>
      <c r="R70" s="4">
        <f>'Summary 340.99'!R70+'Summary 341.99'!R70+'Summary 343.99'!R70+'Summary 345.99'!R70+'Summary 348.99'!R70</f>
        <v>696442.15999999992</v>
      </c>
      <c r="S70" s="4">
        <f>'Summary 340.99'!S70+'Summary 341.99'!S70+'Summary 343.99'!S70+'Summary 345.99'!S70+'Summary 348.99'!S70</f>
        <v>873449.49</v>
      </c>
      <c r="T70" s="4">
        <f>'Summary 340.99'!T70+'Summary 341.99'!T70+'Summary 343.99'!T70+'Summary 345.99'!T70+'Summary 348.99'!T70</f>
        <v>1050546.74</v>
      </c>
      <c r="U70" s="4">
        <f>'Summary 340.99'!U70+'Summary 341.99'!U70+'Summary 343.99'!U70+'Summary 345.99'!U70+'Summary 348.99'!U70</f>
        <v>1227664.8899999999</v>
      </c>
      <c r="V70" s="4">
        <f>'Summary 340.99'!V70+'Summary 341.99'!V70+'Summary 343.99'!V70+'Summary 345.99'!V70+'Summary 348.99'!V70</f>
        <v>1404777.76</v>
      </c>
      <c r="W70" s="4">
        <f>'Summary 340.99'!W70+'Summary 341.99'!W70+'Summary 343.99'!W70+'Summary 345.99'!W70+'Summary 348.99'!W70</f>
        <v>1581911.4</v>
      </c>
      <c r="X70" s="4">
        <f>'Summary 340.99'!X70+'Summary 341.99'!X70+'Summary 343.99'!X70+'Summary 345.99'!X70+'Summary 348.99'!X70</f>
        <v>1759050.4499999997</v>
      </c>
      <c r="Y70" s="4">
        <f>'Summary 340.99'!Y70+'Summary 341.99'!Y70+'Summary 343.99'!Y70+'Summary 345.99'!Y70+'Summary 348.99'!Y70</f>
        <v>1936271.6</v>
      </c>
      <c r="Z70" s="4">
        <f>'Summary 340.99'!Z70+'Summary 341.99'!Z70+'Summary 343.99'!Z70+'Summary 345.99'!Z70+'Summary 348.99'!Z70</f>
        <v>2113497.54</v>
      </c>
      <c r="AA70" s="4">
        <f>'Summary 340.99'!AA70+'Summary 341.99'!AA70+'Summary 343.99'!AA70+'Summary 345.99'!AA70+'Summary 348.99'!AA70</f>
        <v>2290730.59</v>
      </c>
      <c r="AB70" s="4">
        <f>'Summary 340.99'!AB70+'Summary 341.99'!AB70+'Summary 343.99'!AB70+'Summary 345.99'!AB70+'Summary 348.99'!AB70</f>
        <v>2467963.6399999997</v>
      </c>
      <c r="AC70" s="4">
        <f>'Summary 340.99'!AC70+'Summary 341.99'!AC70+'Summary 343.99'!AC70+'Summary 345.99'!AC70+'Summary 348.99'!AC70</f>
        <v>2645196.69</v>
      </c>
      <c r="AD70" s="4">
        <f>'Summary 340.99'!AD70+'Summary 341.99'!AD70+'Summary 343.99'!AD70+'Summary 345.99'!AD70+'Summary 348.99'!AD70</f>
        <v>2822429.7399999998</v>
      </c>
      <c r="AE70" s="4">
        <f>'Summary 340.99'!AE70+'Summary 341.99'!AE70+'Summary 343.99'!AE70+'Summary 345.99'!AE70+'Summary 348.99'!AE70</f>
        <v>2999662.7899999996</v>
      </c>
      <c r="AF70" s="4">
        <f>'Summary 340.99'!AF70+'Summary 341.99'!AF70+'Summary 343.99'!AF70+'Summary 345.99'!AF70+'Summary 348.99'!AF70</f>
        <v>3176895.84</v>
      </c>
      <c r="AG70" s="4">
        <f>'Summary 340.99'!AG70+'Summary 341.99'!AG70+'Summary 343.99'!AG70+'Summary 345.99'!AG70+'Summary 348.99'!AG70</f>
        <v>3354128.8899999997</v>
      </c>
      <c r="AH70" s="4">
        <f>'Summary 340.99'!AH70+'Summary 341.99'!AH70+'Summary 343.99'!AH70+'Summary 345.99'!AH70+'Summary 348.99'!AH70</f>
        <v>3531361.9399999995</v>
      </c>
      <c r="AI70" s="4">
        <f>'Summary 340.99'!AI70+'Summary 341.99'!AI70+'Summary 343.99'!AI70+'Summary 345.99'!AI70+'Summary 348.99'!AI70</f>
        <v>3708594.9899999993</v>
      </c>
      <c r="AJ70" s="4">
        <f>'Summary 340.99'!AJ70+'Summary 341.99'!AJ70+'Summary 343.99'!AJ70+'Summary 345.99'!AJ70+'Summary 348.99'!AJ70</f>
        <v>3885828.0399999991</v>
      </c>
      <c r="AK70" s="4">
        <f>'Summary 340.99'!AK70+'Summary 341.99'!AK70+'Summary 343.99'!AK70+'Summary 345.99'!AK70+'Summary 348.99'!AK70</f>
        <v>4063061.0899999994</v>
      </c>
      <c r="AL70" s="4">
        <f>'Summary 340.99'!AL70+'Summary 341.99'!AL70+'Summary 343.99'!AL70+'Summary 345.99'!AL70+'Summary 348.99'!AL70</f>
        <v>4240294.1399999987</v>
      </c>
      <c r="AM70" s="4">
        <f>'Summary 340.99'!AM70+'Summary 341.99'!AM70+'Summary 343.99'!AM70+'Summary 345.99'!AM70+'Summary 348.99'!AM70</f>
        <v>4447008.9999999991</v>
      </c>
      <c r="AN70" s="4">
        <f>'Summary 340.99'!AN70+'Summary 341.99'!AN70+'Summary 343.99'!AN70+'Summary 345.99'!AN70+'Summary 348.99'!AN70</f>
        <v>4653723.8599999994</v>
      </c>
      <c r="AO70" s="4">
        <f>'Summary 340.99'!AO70+'Summary 341.99'!AO70+'Summary 343.99'!AO70+'Summary 345.99'!AO70+'Summary 348.99'!AO70</f>
        <v>4860438.72</v>
      </c>
      <c r="AP70" s="4">
        <f>'Summary 340.99'!AP70+'Summary 341.99'!AP70+'Summary 343.99'!AP70+'Summary 345.99'!AP70+'Summary 348.99'!AP70</f>
        <v>5067153.5799999991</v>
      </c>
      <c r="AQ70" s="4">
        <f>'Summary 340.99'!AQ70+'Summary 341.99'!AQ70+'Summary 343.99'!AQ70+'Summary 345.99'!AQ70+'Summary 348.99'!AQ70</f>
        <v>5273868.4399999985</v>
      </c>
      <c r="AR70" s="4">
        <f>'Summary 340.99'!AR70+'Summary 341.99'!AR70+'Summary 343.99'!AR70+'Summary 345.99'!AR70+'Summary 348.99'!AR70</f>
        <v>5480583.2999999989</v>
      </c>
      <c r="AS70" s="4">
        <f>'Summary 340.99'!AS70+'Summary 341.99'!AS70+'Summary 343.99'!AS70+'Summary 345.99'!AS70+'Summary 348.99'!AS70</f>
        <v>5687298.1599999992</v>
      </c>
      <c r="AT70" s="4">
        <f>'Summary 340.99'!AT70+'Summary 341.99'!AT70+'Summary 343.99'!AT70+'Summary 345.99'!AT70+'Summary 348.99'!AT70</f>
        <v>5894013.0199999986</v>
      </c>
      <c r="AU70" s="4">
        <f>'Summary 340.99'!AU70+'Summary 341.99'!AU70+'Summary 343.99'!AU70+'Summary 345.99'!AU70+'Summary 348.99'!AU70</f>
        <v>6100727.879999998</v>
      </c>
      <c r="AV70" s="4">
        <f>'Summary 340.99'!AV70+'Summary 341.99'!AV70+'Summary 343.99'!AV70+'Summary 345.99'!AV70+'Summary 348.99'!AV70</f>
        <v>6307442.7399999984</v>
      </c>
      <c r="AW70" s="4">
        <f>'Summary 340.99'!AW70+'Summary 341.99'!AW70+'Summary 343.99'!AW70+'Summary 345.99'!AW70+'Summary 348.99'!AW70</f>
        <v>6514157.5999999987</v>
      </c>
      <c r="AX70" s="4">
        <f>'Summary 340.99'!AX70+'Summary 341.99'!AX70+'Summary 343.99'!AX70+'Summary 345.99'!AX70+'Summary 348.99'!AX70</f>
        <v>6720872.4599999981</v>
      </c>
      <c r="AZ70" s="11">
        <f t="shared" si="18"/>
        <v>0</v>
      </c>
      <c r="BA70" s="11">
        <f t="shared" si="19"/>
        <v>1052434.6038461537</v>
      </c>
      <c r="BB70" s="11">
        <f t="shared" si="20"/>
        <v>3176895.8399999994</v>
      </c>
      <c r="BC70" s="11">
        <f t="shared" si="21"/>
        <v>5480583.299999998</v>
      </c>
    </row>
    <row r="71" spans="1:55" x14ac:dyDescent="0.25">
      <c r="A71" s="3" t="str">
        <f t="shared" si="17"/>
        <v>Legoland Solar</v>
      </c>
      <c r="B71" s="4">
        <f>'Summary 340.99'!B71+'Summary 341.99'!B71+'Summary 343.99'!B71+'Summary 345.99'!B71+'Summary 348.99'!B71</f>
        <v>896835.91</v>
      </c>
      <c r="C71" s="4">
        <f>'Summary 340.99'!C71+'Summary 341.99'!C71+'Summary 343.99'!C71+'Summary 345.99'!C71+'Summary 348.99'!C71</f>
        <v>908159.24000000011</v>
      </c>
      <c r="D71" s="4">
        <f>'Summary 340.99'!D71+'Summary 341.99'!D71+'Summary 343.99'!D71+'Summary 345.99'!D71+'Summary 348.99'!D71</f>
        <v>919482.57000000007</v>
      </c>
      <c r="E71" s="4">
        <f>'Summary 340.99'!E71+'Summary 341.99'!E71+'Summary 343.99'!E71+'Summary 345.99'!E71+'Summary 348.99'!E71</f>
        <v>930805.90000000014</v>
      </c>
      <c r="F71" s="4">
        <f>'Summary 340.99'!F71+'Summary 341.99'!F71+'Summary 343.99'!F71+'Summary 345.99'!F71+'Summary 348.99'!F71</f>
        <v>942129.2300000001</v>
      </c>
      <c r="G71" s="4">
        <f>'Summary 340.99'!G71+'Summary 341.99'!G71+'Summary 343.99'!G71+'Summary 345.99'!G71+'Summary 348.99'!G71</f>
        <v>953452.56</v>
      </c>
      <c r="H71" s="4">
        <f>'Summary 340.99'!H71+'Summary 341.99'!H71+'Summary 343.99'!H71+'Summary 345.99'!H71+'Summary 348.99'!H71</f>
        <v>964775.89000000013</v>
      </c>
      <c r="I71" s="4">
        <f>'Summary 340.99'!I71+'Summary 341.99'!I71+'Summary 343.99'!I71+'Summary 345.99'!I71+'Summary 348.99'!I71</f>
        <v>976099.22000000009</v>
      </c>
      <c r="J71" s="4">
        <f>'Summary 340.99'!J71+'Summary 341.99'!J71+'Summary 343.99'!J71+'Summary 345.99'!J71+'Summary 348.99'!J71</f>
        <v>987422.55</v>
      </c>
      <c r="K71" s="4">
        <f>'Summary 340.99'!K71+'Summary 341.99'!K71+'Summary 343.99'!K71+'Summary 345.99'!K71+'Summary 348.99'!K71</f>
        <v>998745.88000000012</v>
      </c>
      <c r="L71" s="4">
        <f>'Summary 340.99'!L71+'Summary 341.99'!L71+'Summary 343.99'!L71+'Summary 345.99'!L71+'Summary 348.99'!L71</f>
        <v>1010069.2100000001</v>
      </c>
      <c r="M71" s="4">
        <f>'Summary 340.99'!M71+'Summary 341.99'!M71+'Summary 343.99'!M71+'Summary 345.99'!M71+'Summary 348.99'!M71</f>
        <v>1021392.54</v>
      </c>
      <c r="N71" s="4">
        <f>'Summary 340.99'!N71+'Summary 341.99'!N71+'Summary 343.99'!N71+'Summary 345.99'!N71+'Summary 348.99'!N71</f>
        <v>1032715.8700000001</v>
      </c>
      <c r="O71" s="4">
        <f>'Summary 340.99'!O71+'Summary 341.99'!O71+'Summary 343.99'!O71+'Summary 345.99'!O71+'Summary 348.99'!O71</f>
        <v>1044039.2000000001</v>
      </c>
      <c r="P71" s="4">
        <f>'Summary 340.99'!P71+'Summary 341.99'!P71+'Summary 343.99'!P71+'Summary 345.99'!P71+'Summary 348.99'!P71</f>
        <v>1055362.53</v>
      </c>
      <c r="Q71" s="4">
        <f>'Summary 340.99'!Q71+'Summary 341.99'!Q71+'Summary 343.99'!Q71+'Summary 345.99'!Q71+'Summary 348.99'!Q71</f>
        <v>1066685.8600000001</v>
      </c>
      <c r="R71" s="4">
        <f>'Summary 340.99'!R71+'Summary 341.99'!R71+'Summary 343.99'!R71+'Summary 345.99'!R71+'Summary 348.99'!R71</f>
        <v>1078009.19</v>
      </c>
      <c r="S71" s="4">
        <f>'Summary 340.99'!S71+'Summary 341.99'!S71+'Summary 343.99'!S71+'Summary 345.99'!S71+'Summary 348.99'!S71</f>
        <v>1089332.52</v>
      </c>
      <c r="T71" s="4">
        <f>'Summary 340.99'!T71+'Summary 341.99'!T71+'Summary 343.99'!T71+'Summary 345.99'!T71+'Summary 348.99'!T71</f>
        <v>1100655.8500000001</v>
      </c>
      <c r="U71" s="4">
        <f>'Summary 340.99'!U71+'Summary 341.99'!U71+'Summary 343.99'!U71+'Summary 345.99'!U71+'Summary 348.99'!U71</f>
        <v>1111979.18</v>
      </c>
      <c r="V71" s="4">
        <f>'Summary 340.99'!V71+'Summary 341.99'!V71+'Summary 343.99'!V71+'Summary 345.99'!V71+'Summary 348.99'!V71</f>
        <v>1123302.51</v>
      </c>
      <c r="W71" s="4">
        <f>'Summary 340.99'!W71+'Summary 341.99'!W71+'Summary 343.99'!W71+'Summary 345.99'!W71+'Summary 348.99'!W71</f>
        <v>1134625.8399999999</v>
      </c>
      <c r="X71" s="4">
        <f>'Summary 340.99'!X71+'Summary 341.99'!X71+'Summary 343.99'!X71+'Summary 345.99'!X71+'Summary 348.99'!X71</f>
        <v>1145949.17</v>
      </c>
      <c r="Y71" s="4">
        <f>'Summary 340.99'!Y71+'Summary 341.99'!Y71+'Summary 343.99'!Y71+'Summary 345.99'!Y71+'Summary 348.99'!Y71</f>
        <v>1157272.5</v>
      </c>
      <c r="Z71" s="4">
        <f>'Summary 340.99'!Z71+'Summary 341.99'!Z71+'Summary 343.99'!Z71+'Summary 345.99'!Z71+'Summary 348.99'!Z71</f>
        <v>1168595.8299999998</v>
      </c>
      <c r="AA71" s="4">
        <f>'Summary 340.99'!AA71+'Summary 341.99'!AA71+'Summary 343.99'!AA71+'Summary 345.99'!AA71+'Summary 348.99'!AA71</f>
        <v>1179919.1599999999</v>
      </c>
      <c r="AB71" s="4">
        <f>'Summary 340.99'!AB71+'Summary 341.99'!AB71+'Summary 343.99'!AB71+'Summary 345.99'!AB71+'Summary 348.99'!AB71</f>
        <v>1191242.49</v>
      </c>
      <c r="AC71" s="4">
        <f>'Summary 340.99'!AC71+'Summary 341.99'!AC71+'Summary 343.99'!AC71+'Summary 345.99'!AC71+'Summary 348.99'!AC71</f>
        <v>1202565.8199999998</v>
      </c>
      <c r="AD71" s="4">
        <f>'Summary 340.99'!AD71+'Summary 341.99'!AD71+'Summary 343.99'!AD71+'Summary 345.99'!AD71+'Summary 348.99'!AD71</f>
        <v>1213889.1499999999</v>
      </c>
      <c r="AE71" s="4">
        <f>'Summary 340.99'!AE71+'Summary 341.99'!AE71+'Summary 343.99'!AE71+'Summary 345.99'!AE71+'Summary 348.99'!AE71</f>
        <v>1225212.48</v>
      </c>
      <c r="AF71" s="4">
        <f>'Summary 340.99'!AF71+'Summary 341.99'!AF71+'Summary 343.99'!AF71+'Summary 345.99'!AF71+'Summary 348.99'!AF71</f>
        <v>1236535.8099999998</v>
      </c>
      <c r="AG71" s="4">
        <f>'Summary 340.99'!AG71+'Summary 341.99'!AG71+'Summary 343.99'!AG71+'Summary 345.99'!AG71+'Summary 348.99'!AG71</f>
        <v>1247859.1399999999</v>
      </c>
      <c r="AH71" s="4">
        <f>'Summary 340.99'!AH71+'Summary 341.99'!AH71+'Summary 343.99'!AH71+'Summary 345.99'!AH71+'Summary 348.99'!AH71</f>
        <v>1259182.4699999997</v>
      </c>
      <c r="AI71" s="4">
        <f>'Summary 340.99'!AI71+'Summary 341.99'!AI71+'Summary 343.99'!AI71+'Summary 345.99'!AI71+'Summary 348.99'!AI71</f>
        <v>1270505.7999999998</v>
      </c>
      <c r="AJ71" s="4">
        <f>'Summary 340.99'!AJ71+'Summary 341.99'!AJ71+'Summary 343.99'!AJ71+'Summary 345.99'!AJ71+'Summary 348.99'!AJ71</f>
        <v>1281829.1299999999</v>
      </c>
      <c r="AK71" s="4">
        <f>'Summary 340.99'!AK71+'Summary 341.99'!AK71+'Summary 343.99'!AK71+'Summary 345.99'!AK71+'Summary 348.99'!AK71</f>
        <v>1293152.4599999997</v>
      </c>
      <c r="AL71" s="4">
        <f>'Summary 340.99'!AL71+'Summary 341.99'!AL71+'Summary 343.99'!AL71+'Summary 345.99'!AL71+'Summary 348.99'!AL71</f>
        <v>1304475.7899999998</v>
      </c>
      <c r="AM71" s="4">
        <f>'Summary 340.99'!AM71+'Summary 341.99'!AM71+'Summary 343.99'!AM71+'Summary 345.99'!AM71+'Summary 348.99'!AM71</f>
        <v>1317676.8799999999</v>
      </c>
      <c r="AN71" s="4">
        <f>'Summary 340.99'!AN71+'Summary 341.99'!AN71+'Summary 343.99'!AN71+'Summary 345.99'!AN71+'Summary 348.99'!AN71</f>
        <v>1330877.9699999997</v>
      </c>
      <c r="AO71" s="4">
        <f>'Summary 340.99'!AO71+'Summary 341.99'!AO71+'Summary 343.99'!AO71+'Summary 345.99'!AO71+'Summary 348.99'!AO71</f>
        <v>1344079.0599999996</v>
      </c>
      <c r="AP71" s="4">
        <f>'Summary 340.99'!AP71+'Summary 341.99'!AP71+'Summary 343.99'!AP71+'Summary 345.99'!AP71+'Summary 348.99'!AP71</f>
        <v>1357280.1499999997</v>
      </c>
      <c r="AQ71" s="4">
        <f>'Summary 340.99'!AQ71+'Summary 341.99'!AQ71+'Summary 343.99'!AQ71+'Summary 345.99'!AQ71+'Summary 348.99'!AQ71</f>
        <v>1370481.2399999998</v>
      </c>
      <c r="AR71" s="4">
        <f>'Summary 340.99'!AR71+'Summary 341.99'!AR71+'Summary 343.99'!AR71+'Summary 345.99'!AR71+'Summary 348.99'!AR71</f>
        <v>1383682.3299999998</v>
      </c>
      <c r="AS71" s="4">
        <f>'Summary 340.99'!AS71+'Summary 341.99'!AS71+'Summary 343.99'!AS71+'Summary 345.99'!AS71+'Summary 348.99'!AS71</f>
        <v>1396883.4199999997</v>
      </c>
      <c r="AT71" s="4">
        <f>'Summary 340.99'!AT71+'Summary 341.99'!AT71+'Summary 343.99'!AT71+'Summary 345.99'!AT71+'Summary 348.99'!AT71</f>
        <v>1410084.5099999998</v>
      </c>
      <c r="AU71" s="4">
        <f>'Summary 340.99'!AU71+'Summary 341.99'!AU71+'Summary 343.99'!AU71+'Summary 345.99'!AU71+'Summary 348.99'!AU71</f>
        <v>1423285.5999999999</v>
      </c>
      <c r="AV71" s="4">
        <f>'Summary 340.99'!AV71+'Summary 341.99'!AV71+'Summary 343.99'!AV71+'Summary 345.99'!AV71+'Summary 348.99'!AV71</f>
        <v>1436486.6899999997</v>
      </c>
      <c r="AW71" s="4">
        <f>'Summary 340.99'!AW71+'Summary 341.99'!AW71+'Summary 343.99'!AW71+'Summary 345.99'!AW71+'Summary 348.99'!AW71</f>
        <v>1449687.7799999996</v>
      </c>
      <c r="AX71" s="4">
        <f>'Summary 340.99'!AX71+'Summary 341.99'!AX71+'Summary 343.99'!AX71+'Summary 345.99'!AX71+'Summary 348.99'!AX71</f>
        <v>1462888.8699999996</v>
      </c>
      <c r="AZ71" s="11">
        <f t="shared" si="18"/>
        <v>964775.89000000036</v>
      </c>
      <c r="BA71" s="11">
        <f t="shared" si="19"/>
        <v>1100655.8499999999</v>
      </c>
      <c r="BB71" s="11">
        <f t="shared" si="20"/>
        <v>1236535.81</v>
      </c>
      <c r="BC71" s="11">
        <f t="shared" si="21"/>
        <v>1383682.3299999996</v>
      </c>
    </row>
    <row r="72" spans="1:55" x14ac:dyDescent="0.25">
      <c r="A72" s="3" t="str">
        <f t="shared" si="17"/>
        <v>Lithia Solar</v>
      </c>
      <c r="B72" s="4">
        <f>'Summary 340.99'!B72+'Summary 341.99'!B72+'Summary 343.99'!B72+'Summary 345.99'!B72+'Summary 348.99'!B72</f>
        <v>7562428.6199999992</v>
      </c>
      <c r="C72" s="4">
        <f>'Summary 340.99'!C72+'Summary 341.99'!C72+'Summary 343.99'!C72+'Summary 345.99'!C72+'Summary 348.99'!C72</f>
        <v>7701026.8699999992</v>
      </c>
      <c r="D72" s="4">
        <f>'Summary 340.99'!D72+'Summary 341.99'!D72+'Summary 343.99'!D72+'Summary 345.99'!D72+'Summary 348.99'!D72</f>
        <v>7915457.6499999985</v>
      </c>
      <c r="E72" s="4">
        <f>'Summary 340.99'!E72+'Summary 341.99'!E72+'Summary 343.99'!E72+'Summary 345.99'!E72+'Summary 348.99'!E72</f>
        <v>8129888.4299999988</v>
      </c>
      <c r="F72" s="4">
        <f>'Summary 340.99'!F72+'Summary 341.99'!F72+'Summary 343.99'!F72+'Summary 345.99'!F72+'Summary 348.99'!F72</f>
        <v>8337291.379999999</v>
      </c>
      <c r="G72" s="4">
        <f>'Summary 340.99'!G72+'Summary 341.99'!G72+'Summary 343.99'!G72+'Summary 345.99'!G72+'Summary 348.99'!G72</f>
        <v>8551741.089999998</v>
      </c>
      <c r="H72" s="4">
        <f>'Summary 340.99'!H72+'Summary 341.99'!H72+'Summary 343.99'!H72+'Summary 345.99'!H72+'Summary 348.99'!H72</f>
        <v>8766190.799999997</v>
      </c>
      <c r="I72" s="4">
        <f>'Summary 340.99'!I72+'Summary 341.99'!I72+'Summary 343.99'!I72+'Summary 345.99'!I72+'Summary 348.99'!I72</f>
        <v>8978989.4099999964</v>
      </c>
      <c r="J72" s="4">
        <f>'Summary 340.99'!J72+'Summary 341.99'!J72+'Summary 343.99'!J72+'Summary 345.99'!J72+'Summary 348.99'!J72</f>
        <v>9193439.1199999973</v>
      </c>
      <c r="K72" s="4">
        <f>'Summary 340.99'!K72+'Summary 341.99'!K72+'Summary 343.99'!K72+'Summary 345.99'!K72+'Summary 348.99'!K72</f>
        <v>9407888.8299999963</v>
      </c>
      <c r="L72" s="4">
        <f>'Summary 340.99'!L72+'Summary 341.99'!L72+'Summary 343.99'!L72+'Summary 345.99'!L72+'Summary 348.99'!L72</f>
        <v>9622338.5399999954</v>
      </c>
      <c r="M72" s="4">
        <f>'Summary 340.99'!M72+'Summary 341.99'!M72+'Summary 343.99'!M72+'Summary 345.99'!M72+'Summary 348.99'!M72</f>
        <v>9836788.2499999963</v>
      </c>
      <c r="N72" s="4">
        <f>'Summary 340.99'!N72+'Summary 341.99'!N72+'Summary 343.99'!N72+'Summary 345.99'!N72+'Summary 348.99'!N72</f>
        <v>10051237.959999995</v>
      </c>
      <c r="O72" s="4">
        <f>'Summary 340.99'!O72+'Summary 341.99'!O72+'Summary 343.99'!O72+'Summary 345.99'!O72+'Summary 348.99'!O72</f>
        <v>10265687.669999994</v>
      </c>
      <c r="P72" s="4">
        <f>'Summary 340.99'!P72+'Summary 341.99'!P72+'Summary 343.99'!P72+'Summary 345.99'!P72+'Summary 348.99'!P72</f>
        <v>10480137.379999993</v>
      </c>
      <c r="Q72" s="4">
        <f>'Summary 340.99'!Q72+'Summary 341.99'!Q72+'Summary 343.99'!Q72+'Summary 345.99'!Q72+'Summary 348.99'!Q72</f>
        <v>10694587.089999992</v>
      </c>
      <c r="R72" s="4">
        <f>'Summary 340.99'!R72+'Summary 341.99'!R72+'Summary 343.99'!R72+'Summary 345.99'!R72+'Summary 348.99'!R72</f>
        <v>10909036.799999993</v>
      </c>
      <c r="S72" s="4">
        <f>'Summary 340.99'!S72+'Summary 341.99'!S72+'Summary 343.99'!S72+'Summary 345.99'!S72+'Summary 348.99'!S72</f>
        <v>11123486.509999992</v>
      </c>
      <c r="T72" s="4">
        <f>'Summary 340.99'!T72+'Summary 341.99'!T72+'Summary 343.99'!T72+'Summary 345.99'!T72+'Summary 348.99'!T72</f>
        <v>11337936.219999991</v>
      </c>
      <c r="U72" s="4">
        <f>'Summary 340.99'!U72+'Summary 341.99'!U72+'Summary 343.99'!U72+'Summary 345.99'!U72+'Summary 348.99'!U72</f>
        <v>11552385.929999992</v>
      </c>
      <c r="V72" s="4">
        <f>'Summary 340.99'!V72+'Summary 341.99'!V72+'Summary 343.99'!V72+'Summary 345.99'!V72+'Summary 348.99'!V72</f>
        <v>11766835.639999991</v>
      </c>
      <c r="W72" s="4">
        <f>'Summary 340.99'!W72+'Summary 341.99'!W72+'Summary 343.99'!W72+'Summary 345.99'!W72+'Summary 348.99'!W72</f>
        <v>11981285.34999999</v>
      </c>
      <c r="X72" s="4">
        <f>'Summary 340.99'!X72+'Summary 341.99'!X72+'Summary 343.99'!X72+'Summary 345.99'!X72+'Summary 348.99'!X72</f>
        <v>12195735.059999989</v>
      </c>
      <c r="Y72" s="4">
        <f>'Summary 340.99'!Y72+'Summary 341.99'!Y72+'Summary 343.99'!Y72+'Summary 345.99'!Y72+'Summary 348.99'!Y72</f>
        <v>12410184.769999988</v>
      </c>
      <c r="Z72" s="4">
        <f>'Summary 340.99'!Z72+'Summary 341.99'!Z72+'Summary 343.99'!Z72+'Summary 345.99'!Z72+'Summary 348.99'!Z72</f>
        <v>12624634.479999989</v>
      </c>
      <c r="AA72" s="4">
        <f>'Summary 340.99'!AA72+'Summary 341.99'!AA72+'Summary 343.99'!AA72+'Summary 345.99'!AA72+'Summary 348.99'!AA72</f>
        <v>12839084.189999988</v>
      </c>
      <c r="AB72" s="4">
        <f>'Summary 340.99'!AB72+'Summary 341.99'!AB72+'Summary 343.99'!AB72+'Summary 345.99'!AB72+'Summary 348.99'!AB72</f>
        <v>13053640.629999988</v>
      </c>
      <c r="AC72" s="4">
        <f>'Summary 340.99'!AC72+'Summary 341.99'!AC72+'Summary 343.99'!AC72+'Summary 345.99'!AC72+'Summary 348.99'!AC72</f>
        <v>13268255.709999986</v>
      </c>
      <c r="AD72" s="4">
        <f>'Summary 340.99'!AD72+'Summary 341.99'!AD72+'Summary 343.99'!AD72+'Summary 345.99'!AD72+'Summary 348.99'!AD72</f>
        <v>13482929.439999988</v>
      </c>
      <c r="AE72" s="4">
        <f>'Summary 340.99'!AE72+'Summary 341.99'!AE72+'Summary 343.99'!AE72+'Summary 345.99'!AE72+'Summary 348.99'!AE72</f>
        <v>13697673.139999988</v>
      </c>
      <c r="AF72" s="4">
        <f>'Summary 340.99'!AF72+'Summary 341.99'!AF72+'Summary 343.99'!AF72+'Summary 345.99'!AF72+'Summary 348.99'!AF72</f>
        <v>13912475.479999987</v>
      </c>
      <c r="AG72" s="4">
        <f>'Summary 340.99'!AG72+'Summary 341.99'!AG72+'Summary 343.99'!AG72+'Summary 345.99'!AG72+'Summary 348.99'!AG72</f>
        <v>14127336.469999988</v>
      </c>
      <c r="AH72" s="4">
        <f>'Summary 340.99'!AH72+'Summary 341.99'!AH72+'Summary 343.99'!AH72+'Summary 345.99'!AH72+'Summary 348.99'!AH72</f>
        <v>14342256.099999987</v>
      </c>
      <c r="AI72" s="4">
        <f>'Summary 340.99'!AI72+'Summary 341.99'!AI72+'Summary 343.99'!AI72+'Summary 345.99'!AI72+'Summary 348.99'!AI72</f>
        <v>14557234.379999986</v>
      </c>
      <c r="AJ72" s="4">
        <f>'Summary 340.99'!AJ72+'Summary 341.99'!AJ72+'Summary 343.99'!AJ72+'Summary 345.99'!AJ72+'Summary 348.99'!AJ72</f>
        <v>14772271.299999986</v>
      </c>
      <c r="AK72" s="4">
        <f>'Summary 340.99'!AK72+'Summary 341.99'!AK72+'Summary 343.99'!AK72+'Summary 345.99'!AK72+'Summary 348.99'!AK72</f>
        <v>14987366.869999986</v>
      </c>
      <c r="AL72" s="4">
        <f>'Summary 340.99'!AL72+'Summary 341.99'!AL72+'Summary 343.99'!AL72+'Summary 345.99'!AL72+'Summary 348.99'!AL72</f>
        <v>15202521.079999985</v>
      </c>
      <c r="AM72" s="4">
        <f>'Summary 340.99'!AM72+'Summary 341.99'!AM72+'Summary 343.99'!AM72+'Summary 345.99'!AM72+'Summary 348.99'!AM72</f>
        <v>15455007.289999984</v>
      </c>
      <c r="AN72" s="4">
        <f>'Summary 340.99'!AN72+'Summary 341.99'!AN72+'Summary 343.99'!AN72+'Summary 345.99'!AN72+'Summary 348.99'!AN72</f>
        <v>15707564.799999986</v>
      </c>
      <c r="AO72" s="4">
        <f>'Summary 340.99'!AO72+'Summary 341.99'!AO72+'Summary 343.99'!AO72+'Summary 345.99'!AO72+'Summary 348.99'!AO72</f>
        <v>15960193.599999987</v>
      </c>
      <c r="AP72" s="4">
        <f>'Summary 340.99'!AP72+'Summary 341.99'!AP72+'Summary 343.99'!AP72+'Summary 345.99'!AP72+'Summary 348.99'!AP72</f>
        <v>16212893.699999984</v>
      </c>
      <c r="AQ72" s="4">
        <f>'Summary 340.99'!AQ72+'Summary 341.99'!AQ72+'Summary 343.99'!AQ72+'Summary 345.99'!AQ72+'Summary 348.99'!AQ72</f>
        <v>16465665.089999987</v>
      </c>
      <c r="AR72" s="4">
        <f>'Summary 340.99'!AR72+'Summary 341.99'!AR72+'Summary 343.99'!AR72+'Summary 345.99'!AR72+'Summary 348.99'!AR72</f>
        <v>16718507.779999986</v>
      </c>
      <c r="AS72" s="4">
        <f>'Summary 340.99'!AS72+'Summary 341.99'!AS72+'Summary 343.99'!AS72+'Summary 345.99'!AS72+'Summary 348.99'!AS72</f>
        <v>16971421.759999987</v>
      </c>
      <c r="AT72" s="4">
        <f>'Summary 340.99'!AT72+'Summary 341.99'!AT72+'Summary 343.99'!AT72+'Summary 345.99'!AT72+'Summary 348.99'!AT72</f>
        <v>17224407.029999986</v>
      </c>
      <c r="AU72" s="4">
        <f>'Summary 340.99'!AU72+'Summary 341.99'!AU72+'Summary 343.99'!AU72+'Summary 345.99'!AU72+'Summary 348.99'!AU72</f>
        <v>17477463.599999987</v>
      </c>
      <c r="AV72" s="4">
        <f>'Summary 340.99'!AV72+'Summary 341.99'!AV72+'Summary 343.99'!AV72+'Summary 345.99'!AV72+'Summary 348.99'!AV72</f>
        <v>17730591.459999986</v>
      </c>
      <c r="AW72" s="4">
        <f>'Summary 340.99'!AW72+'Summary 341.99'!AW72+'Summary 343.99'!AW72+'Summary 345.99'!AW72+'Summary 348.99'!AW72</f>
        <v>17983790.61999999</v>
      </c>
      <c r="AX72" s="4">
        <f>'Summary 340.99'!AX72+'Summary 341.99'!AX72+'Summary 343.99'!AX72+'Summary 345.99'!AX72+'Summary 348.99'!AX72</f>
        <v>18237061.069999989</v>
      </c>
      <c r="AZ72" s="11">
        <f t="shared" si="18"/>
        <v>8773438.9961538427</v>
      </c>
      <c r="BA72" s="11">
        <f t="shared" si="19"/>
        <v>11337936.219999991</v>
      </c>
      <c r="BB72" s="11">
        <f t="shared" si="20"/>
        <v>13912898.405384602</v>
      </c>
      <c r="BC72" s="11">
        <f t="shared" si="21"/>
        <v>16719006.836923063</v>
      </c>
    </row>
    <row r="73" spans="1:55" x14ac:dyDescent="0.25">
      <c r="A73" s="3" t="str">
        <f t="shared" si="17"/>
        <v>Little Manatee River Solar</v>
      </c>
      <c r="B73" s="4">
        <f>'Summary 340.99'!B73+'Summary 341.99'!B73+'Summary 343.99'!B73+'Summary 345.99'!B73+'Summary 348.99'!B73</f>
        <v>5822495.0100000007</v>
      </c>
      <c r="C73" s="4">
        <f>'Summary 340.99'!C73+'Summary 341.99'!C73+'Summary 343.99'!C73+'Summary 345.99'!C73+'Summary 348.99'!C73</f>
        <v>6055141.1799999997</v>
      </c>
      <c r="D73" s="4">
        <f>'Summary 340.99'!D73+'Summary 341.99'!D73+'Summary 343.99'!D73+'Summary 345.99'!D73+'Summary 348.99'!D73</f>
        <v>6287788.7300000004</v>
      </c>
      <c r="E73" s="4">
        <f>'Summary 340.99'!E73+'Summary 341.99'!E73+'Summary 343.99'!E73+'Summary 345.99'!E73+'Summary 348.99'!E73</f>
        <v>6520438.0800000001</v>
      </c>
      <c r="F73" s="4">
        <f>'Summary 340.99'!F73+'Summary 341.99'!F73+'Summary 343.99'!F73+'Summary 345.99'!F73+'Summary 348.99'!F73</f>
        <v>6753103.0300000003</v>
      </c>
      <c r="G73" s="4">
        <f>'Summary 340.99'!G73+'Summary 341.99'!G73+'Summary 343.99'!G73+'Summary 345.99'!G73+'Summary 348.99'!G73</f>
        <v>6985767.9800000004</v>
      </c>
      <c r="H73" s="4">
        <f>'Summary 340.99'!H73+'Summary 341.99'!H73+'Summary 343.99'!H73+'Summary 345.99'!H73+'Summary 348.99'!H73</f>
        <v>7218432.9300000006</v>
      </c>
      <c r="I73" s="4">
        <f>'Summary 340.99'!I73+'Summary 341.99'!I73+'Summary 343.99'!I73+'Summary 345.99'!I73+'Summary 348.99'!I73</f>
        <v>7451097.8800000008</v>
      </c>
      <c r="J73" s="4">
        <f>'Summary 340.99'!J73+'Summary 341.99'!J73+'Summary 343.99'!J73+'Summary 345.99'!J73+'Summary 348.99'!J73</f>
        <v>7683762.8300000001</v>
      </c>
      <c r="K73" s="4">
        <f>'Summary 340.99'!K73+'Summary 341.99'!K73+'Summary 343.99'!K73+'Summary 345.99'!K73+'Summary 348.99'!K73</f>
        <v>7916456.2700000005</v>
      </c>
      <c r="L73" s="4">
        <f>'Summary 340.99'!L73+'Summary 341.99'!L73+'Summary 343.99'!L73+'Summary 345.99'!L73+'Summary 348.99'!L73</f>
        <v>8149149.709999999</v>
      </c>
      <c r="M73" s="4">
        <f>'Summary 340.99'!M73+'Summary 341.99'!M73+'Summary 343.99'!M73+'Summary 345.99'!M73+'Summary 348.99'!M73</f>
        <v>8381843.1600000001</v>
      </c>
      <c r="N73" s="4">
        <f>'Summary 340.99'!N73+'Summary 341.99'!N73+'Summary 343.99'!N73+'Summary 345.99'!N73+'Summary 348.99'!N73</f>
        <v>8614637.1600000001</v>
      </c>
      <c r="O73" s="4">
        <f>'Summary 340.99'!O73+'Summary 341.99'!O73+'Summary 343.99'!O73+'Summary 345.99'!O73+'Summary 348.99'!O73</f>
        <v>8847431.1600000001</v>
      </c>
      <c r="P73" s="4">
        <f>'Summary 340.99'!P73+'Summary 341.99'!P73+'Summary 343.99'!P73+'Summary 345.99'!P73+'Summary 348.99'!P73</f>
        <v>9080225.1600000001</v>
      </c>
      <c r="Q73" s="4">
        <f>'Summary 340.99'!Q73+'Summary 341.99'!Q73+'Summary 343.99'!Q73+'Summary 345.99'!Q73+'Summary 348.99'!Q73</f>
        <v>9313019.1600000001</v>
      </c>
      <c r="R73" s="4">
        <f>'Summary 340.99'!R73+'Summary 341.99'!R73+'Summary 343.99'!R73+'Summary 345.99'!R73+'Summary 348.99'!R73</f>
        <v>9545813.1600000001</v>
      </c>
      <c r="S73" s="4">
        <f>'Summary 340.99'!S73+'Summary 341.99'!S73+'Summary 343.99'!S73+'Summary 345.99'!S73+'Summary 348.99'!S73</f>
        <v>9778607.1600000001</v>
      </c>
      <c r="T73" s="4">
        <f>'Summary 340.99'!T73+'Summary 341.99'!T73+'Summary 343.99'!T73+'Summary 345.99'!T73+'Summary 348.99'!T73</f>
        <v>10011401.160000002</v>
      </c>
      <c r="U73" s="4">
        <f>'Summary 340.99'!U73+'Summary 341.99'!U73+'Summary 343.99'!U73+'Summary 345.99'!U73+'Summary 348.99'!U73</f>
        <v>10244195.160000002</v>
      </c>
      <c r="V73" s="4">
        <f>'Summary 340.99'!V73+'Summary 341.99'!V73+'Summary 343.99'!V73+'Summary 345.99'!V73+'Summary 348.99'!V73</f>
        <v>10476996.080000002</v>
      </c>
      <c r="W73" s="4">
        <f>'Summary 340.99'!W73+'Summary 341.99'!W73+'Summary 343.99'!W73+'Summary 345.99'!W73+'Summary 348.99'!W73</f>
        <v>10709801.660000004</v>
      </c>
      <c r="X73" s="4">
        <f>'Summary 340.99'!X73+'Summary 341.99'!X73+'Summary 343.99'!X73+'Summary 345.99'!X73+'Summary 348.99'!X73</f>
        <v>10942607.240000002</v>
      </c>
      <c r="Y73" s="4">
        <f>'Summary 340.99'!Y73+'Summary 341.99'!Y73+'Summary 343.99'!Y73+'Summary 345.99'!Y73+'Summary 348.99'!Y73</f>
        <v>11175412.820000002</v>
      </c>
      <c r="Z73" s="4">
        <f>'Summary 340.99'!Z73+'Summary 341.99'!Z73+'Summary 343.99'!Z73+'Summary 345.99'!Z73+'Summary 348.99'!Z73</f>
        <v>11408218.400000002</v>
      </c>
      <c r="AA73" s="4">
        <f>'Summary 340.99'!AA73+'Summary 341.99'!AA73+'Summary 343.99'!AA73+'Summary 345.99'!AA73+'Summary 348.99'!AA73</f>
        <v>11641023.980000004</v>
      </c>
      <c r="AB73" s="4">
        <f>'Summary 340.99'!AB73+'Summary 341.99'!AB73+'Summary 343.99'!AB73+'Summary 345.99'!AB73+'Summary 348.99'!AB73</f>
        <v>11873867.910000002</v>
      </c>
      <c r="AC73" s="4">
        <f>'Summary 340.99'!AC73+'Summary 341.99'!AC73+'Summary 343.99'!AC73+'Summary 345.99'!AC73+'Summary 348.99'!AC73</f>
        <v>12106711.840000002</v>
      </c>
      <c r="AD73" s="4">
        <f>'Summary 340.99'!AD73+'Summary 341.99'!AD73+'Summary 343.99'!AD73+'Summary 345.99'!AD73+'Summary 348.99'!AD73</f>
        <v>12339842.270000001</v>
      </c>
      <c r="AE73" s="4">
        <f>'Summary 340.99'!AE73+'Summary 341.99'!AE73+'Summary 343.99'!AE73+'Summary 345.99'!AE73+'Summary 348.99'!AE73</f>
        <v>12572972.700000003</v>
      </c>
      <c r="AF73" s="4">
        <f>'Summary 340.99'!AF73+'Summary 341.99'!AF73+'Summary 343.99'!AF73+'Summary 345.99'!AF73+'Summary 348.99'!AF73</f>
        <v>12806103.130000001</v>
      </c>
      <c r="AG73" s="4">
        <f>'Summary 340.99'!AG73+'Summary 341.99'!AG73+'Summary 343.99'!AG73+'Summary 345.99'!AG73+'Summary 348.99'!AG73</f>
        <v>13039233.560000001</v>
      </c>
      <c r="AH73" s="4">
        <f>'Summary 340.99'!AH73+'Summary 341.99'!AH73+'Summary 343.99'!AH73+'Summary 345.99'!AH73+'Summary 348.99'!AH73</f>
        <v>13272363.990000002</v>
      </c>
      <c r="AI73" s="4">
        <f>'Summary 340.99'!AI73+'Summary 341.99'!AI73+'Summary 343.99'!AI73+'Summary 345.99'!AI73+'Summary 348.99'!AI73</f>
        <v>13505494.420000002</v>
      </c>
      <c r="AJ73" s="4">
        <f>'Summary 340.99'!AJ73+'Summary 341.99'!AJ73+'Summary 343.99'!AJ73+'Summary 345.99'!AJ73+'Summary 348.99'!AJ73</f>
        <v>13738624.85</v>
      </c>
      <c r="AK73" s="4">
        <f>'Summary 340.99'!AK73+'Summary 341.99'!AK73+'Summary 343.99'!AK73+'Summary 345.99'!AK73+'Summary 348.99'!AK73</f>
        <v>13971755.279999999</v>
      </c>
      <c r="AL73" s="4">
        <f>'Summary 340.99'!AL73+'Summary 341.99'!AL73+'Summary 343.99'!AL73+'Summary 345.99'!AL73+'Summary 348.99'!AL73</f>
        <v>14204885.709999999</v>
      </c>
      <c r="AM73" s="4">
        <f>'Summary 340.99'!AM73+'Summary 341.99'!AM73+'Summary 343.99'!AM73+'Summary 345.99'!AM73+'Summary 348.99'!AM73</f>
        <v>14476693.91</v>
      </c>
      <c r="AN73" s="4">
        <f>'Summary 340.99'!AN73+'Summary 341.99'!AN73+'Summary 343.99'!AN73+'Summary 345.99'!AN73+'Summary 348.99'!AN73</f>
        <v>14748502.110000001</v>
      </c>
      <c r="AO73" s="4">
        <f>'Summary 340.99'!AO73+'Summary 341.99'!AO73+'Summary 343.99'!AO73+'Summary 345.99'!AO73+'Summary 348.99'!AO73</f>
        <v>15020310.309999999</v>
      </c>
      <c r="AP73" s="4">
        <f>'Summary 340.99'!AP73+'Summary 341.99'!AP73+'Summary 343.99'!AP73+'Summary 345.99'!AP73+'Summary 348.99'!AP73</f>
        <v>15292118.509999998</v>
      </c>
      <c r="AQ73" s="4">
        <f>'Summary 340.99'!AQ73+'Summary 341.99'!AQ73+'Summary 343.99'!AQ73+'Summary 345.99'!AQ73+'Summary 348.99'!AQ73</f>
        <v>15563926.710000001</v>
      </c>
      <c r="AR73" s="4">
        <f>'Summary 340.99'!AR73+'Summary 341.99'!AR73+'Summary 343.99'!AR73+'Summary 345.99'!AR73+'Summary 348.99'!AR73</f>
        <v>15835734.91</v>
      </c>
      <c r="AS73" s="4">
        <f>'Summary 340.99'!AS73+'Summary 341.99'!AS73+'Summary 343.99'!AS73+'Summary 345.99'!AS73+'Summary 348.99'!AS73</f>
        <v>16107543.109999999</v>
      </c>
      <c r="AT73" s="4">
        <f>'Summary 340.99'!AT73+'Summary 341.99'!AT73+'Summary 343.99'!AT73+'Summary 345.99'!AT73+'Summary 348.99'!AT73</f>
        <v>16379351.309999999</v>
      </c>
      <c r="AU73" s="4">
        <f>'Summary 340.99'!AU73+'Summary 341.99'!AU73+'Summary 343.99'!AU73+'Summary 345.99'!AU73+'Summary 348.99'!AU73</f>
        <v>16651159.510000002</v>
      </c>
      <c r="AV73" s="4">
        <f>'Summary 340.99'!AV73+'Summary 341.99'!AV73+'Summary 343.99'!AV73+'Summary 345.99'!AV73+'Summary 348.99'!AV73</f>
        <v>16922967.710000001</v>
      </c>
      <c r="AW73" s="4">
        <f>'Summary 340.99'!AW73+'Summary 341.99'!AW73+'Summary 343.99'!AW73+'Summary 345.99'!AW73+'Summary 348.99'!AW73</f>
        <v>17194775.91</v>
      </c>
      <c r="AX73" s="4">
        <f>'Summary 340.99'!AX73+'Summary 341.99'!AX73+'Summary 343.99'!AX73+'Summary 345.99'!AX73+'Summary 348.99'!AX73</f>
        <v>17466584.109999999</v>
      </c>
      <c r="AZ73" s="11">
        <f t="shared" si="18"/>
        <v>7218470.3038461525</v>
      </c>
      <c r="BA73" s="11">
        <f t="shared" si="19"/>
        <v>10011412.729230773</v>
      </c>
      <c r="BB73" s="11">
        <f t="shared" si="20"/>
        <v>12806238.310769234</v>
      </c>
      <c r="BC73" s="11">
        <f t="shared" si="21"/>
        <v>15835734.909999998</v>
      </c>
    </row>
    <row r="74" spans="1:55" x14ac:dyDescent="0.25">
      <c r="A74" s="3" t="str">
        <f t="shared" si="17"/>
        <v>Magnolia Solar</v>
      </c>
      <c r="B74" s="4">
        <f>'Summary 340.99'!B74+'Summary 341.99'!B74+'Summary 343.99'!B74+'Summary 345.99'!B74+'Summary 348.99'!B74</f>
        <v>0</v>
      </c>
      <c r="C74" s="4">
        <f>'Summary 340.99'!C74+'Summary 341.99'!C74+'Summary 343.99'!C74+'Summary 345.99'!C74+'Summary 348.99'!C74</f>
        <v>197834.07</v>
      </c>
      <c r="D74" s="4">
        <f>'Summary 340.99'!D74+'Summary 341.99'!D74+'Summary 343.99'!D74+'Summary 345.99'!D74+'Summary 348.99'!D74</f>
        <v>397676.22</v>
      </c>
      <c r="E74" s="4">
        <f>'Summary 340.99'!E74+'Summary 341.99'!E74+'Summary 343.99'!E74+'Summary 345.99'!E74+'Summary 348.99'!E74</f>
        <v>597691.72</v>
      </c>
      <c r="F74" s="4">
        <f>'Summary 340.99'!F74+'Summary 341.99'!F74+'Summary 343.99'!F74+'Summary 345.99'!F74+'Summary 348.99'!F74</f>
        <v>797862.77</v>
      </c>
      <c r="G74" s="4">
        <f>'Summary 340.99'!G74+'Summary 341.99'!G74+'Summary 343.99'!G74+'Summary 345.99'!G74+'Summary 348.99'!G74</f>
        <v>998255.91999999993</v>
      </c>
      <c r="H74" s="4">
        <f>'Summary 340.99'!H74+'Summary 341.99'!H74+'Summary 343.99'!H74+'Summary 345.99'!H74+'Summary 348.99'!H74</f>
        <v>1198787.6300000001</v>
      </c>
      <c r="I74" s="4">
        <f>'Summary 340.99'!I74+'Summary 341.99'!I74+'Summary 343.99'!I74+'Summary 345.99'!I74+'Summary 348.99'!I74</f>
        <v>1399312.6500000001</v>
      </c>
      <c r="J74" s="4">
        <f>'Summary 340.99'!J74+'Summary 341.99'!J74+'Summary 343.99'!J74+'Summary 345.99'!J74+'Summary 348.99'!J74</f>
        <v>1599911.1500000001</v>
      </c>
      <c r="K74" s="4">
        <f>'Summary 340.99'!K74+'Summary 341.99'!K74+'Summary 343.99'!K74+'Summary 345.99'!K74+'Summary 348.99'!K74</f>
        <v>1800393.9300000002</v>
      </c>
      <c r="L74" s="4">
        <f>'Summary 340.99'!L74+'Summary 341.99'!L74+'Summary 343.99'!L74+'Summary 345.99'!L74+'Summary 348.99'!L74</f>
        <v>2001115.2500000002</v>
      </c>
      <c r="M74" s="4">
        <f>'Summary 340.99'!M74+'Summary 341.99'!M74+'Summary 343.99'!M74+'Summary 345.99'!M74+'Summary 348.99'!M74</f>
        <v>2201743.2599999998</v>
      </c>
      <c r="N74" s="4">
        <f>'Summary 340.99'!N74+'Summary 341.99'!N74+'Summary 343.99'!N74+'Summary 345.99'!N74+'Summary 348.99'!N74</f>
        <v>2402385.09</v>
      </c>
      <c r="O74" s="4">
        <f>'Summary 340.99'!O74+'Summary 341.99'!O74+'Summary 343.99'!O74+'Summary 345.99'!O74+'Summary 348.99'!O74</f>
        <v>2603156.7399999998</v>
      </c>
      <c r="P74" s="4">
        <f>'Summary 340.99'!P74+'Summary 341.99'!P74+'Summary 343.99'!P74+'Summary 345.99'!P74+'Summary 348.99'!P74</f>
        <v>2803908.56</v>
      </c>
      <c r="Q74" s="4">
        <f>'Summary 340.99'!Q74+'Summary 341.99'!Q74+'Summary 343.99'!Q74+'Summary 345.99'!Q74+'Summary 348.99'!Q74</f>
        <v>3004667.66</v>
      </c>
      <c r="R74" s="4">
        <f>'Summary 340.99'!R74+'Summary 341.99'!R74+'Summary 343.99'!R74+'Summary 345.99'!R74+'Summary 348.99'!R74</f>
        <v>3205437.49</v>
      </c>
      <c r="S74" s="4">
        <f>'Summary 340.99'!S74+'Summary 341.99'!S74+'Summary 343.99'!S74+'Summary 345.99'!S74+'Summary 348.99'!S74</f>
        <v>3406215.49</v>
      </c>
      <c r="T74" s="4">
        <f>'Summary 340.99'!T74+'Summary 341.99'!T74+'Summary 343.99'!T74+'Summary 345.99'!T74+'Summary 348.99'!T74</f>
        <v>3608683.85</v>
      </c>
      <c r="U74" s="4">
        <f>'Summary 340.99'!U74+'Summary 341.99'!U74+'Summary 343.99'!U74+'Summary 345.99'!U74+'Summary 348.99'!U74</f>
        <v>3811156.2199999997</v>
      </c>
      <c r="V74" s="4">
        <f>'Summary 340.99'!V74+'Summary 341.99'!V74+'Summary 343.99'!V74+'Summary 345.99'!V74+'Summary 348.99'!V74</f>
        <v>4013631.54</v>
      </c>
      <c r="W74" s="4">
        <f>'Summary 340.99'!W74+'Summary 341.99'!W74+'Summary 343.99'!W74+'Summary 345.99'!W74+'Summary 348.99'!W74</f>
        <v>4216127.18</v>
      </c>
      <c r="X74" s="4">
        <f>'Summary 340.99'!X74+'Summary 341.99'!X74+'Summary 343.99'!X74+'Summary 345.99'!X74+'Summary 348.99'!X74</f>
        <v>4418624.8999999994</v>
      </c>
      <c r="Y74" s="4">
        <f>'Summary 340.99'!Y74+'Summary 341.99'!Y74+'Summary 343.99'!Y74+'Summary 345.99'!Y74+'Summary 348.99'!Y74</f>
        <v>4621132.6500000004</v>
      </c>
      <c r="Z74" s="4">
        <f>'Summary 340.99'!Z74+'Summary 341.99'!Z74+'Summary 343.99'!Z74+'Summary 345.99'!Z74+'Summary 348.99'!Z74</f>
        <v>4823638.9399999995</v>
      </c>
      <c r="AA74" s="4">
        <f>'Summary 340.99'!AA74+'Summary 341.99'!AA74+'Summary 343.99'!AA74+'Summary 345.99'!AA74+'Summary 348.99'!AA74</f>
        <v>5026145.2299999995</v>
      </c>
      <c r="AB74" s="4">
        <f>'Summary 340.99'!AB74+'Summary 341.99'!AB74+'Summary 343.99'!AB74+'Summary 345.99'!AB74+'Summary 348.99'!AB74</f>
        <v>5228651.5200000005</v>
      </c>
      <c r="AC74" s="4">
        <f>'Summary 340.99'!AC74+'Summary 341.99'!AC74+'Summary 343.99'!AC74+'Summary 345.99'!AC74+'Summary 348.99'!AC74</f>
        <v>5431157.8100000005</v>
      </c>
      <c r="AD74" s="4">
        <f>'Summary 340.99'!AD74+'Summary 341.99'!AD74+'Summary 343.99'!AD74+'Summary 345.99'!AD74+'Summary 348.99'!AD74</f>
        <v>5633664.1000000006</v>
      </c>
      <c r="AE74" s="4">
        <f>'Summary 340.99'!AE74+'Summary 341.99'!AE74+'Summary 343.99'!AE74+'Summary 345.99'!AE74+'Summary 348.99'!AE74</f>
        <v>5836415.370000001</v>
      </c>
      <c r="AF74" s="4">
        <f>'Summary 340.99'!AF74+'Summary 341.99'!AF74+'Summary 343.99'!AF74+'Summary 345.99'!AF74+'Summary 348.99'!AF74</f>
        <v>6039168.9600000009</v>
      </c>
      <c r="AG74" s="4">
        <f>'Summary 340.99'!AG74+'Summary 341.99'!AG74+'Summary 343.99'!AG74+'Summary 345.99'!AG74+'Summary 348.99'!AG74</f>
        <v>6241922.5500000007</v>
      </c>
      <c r="AH74" s="4">
        <f>'Summary 340.99'!AH74+'Summary 341.99'!AH74+'Summary 343.99'!AH74+'Summary 345.99'!AH74+'Summary 348.99'!AH74</f>
        <v>6444676.1400000015</v>
      </c>
      <c r="AI74" s="4">
        <f>'Summary 340.99'!AI74+'Summary 341.99'!AI74+'Summary 343.99'!AI74+'Summary 345.99'!AI74+'Summary 348.99'!AI74</f>
        <v>6647429.7300000014</v>
      </c>
      <c r="AJ74" s="4">
        <f>'Summary 340.99'!AJ74+'Summary 341.99'!AJ74+'Summary 343.99'!AJ74+'Summary 345.99'!AJ74+'Summary 348.99'!AJ74</f>
        <v>6850183.3200000012</v>
      </c>
      <c r="AK74" s="4">
        <f>'Summary 340.99'!AK74+'Summary 341.99'!AK74+'Summary 343.99'!AK74+'Summary 345.99'!AK74+'Summary 348.99'!AK74</f>
        <v>7052936.9100000011</v>
      </c>
      <c r="AL74" s="4">
        <f>'Summary 340.99'!AL74+'Summary 341.99'!AL74+'Summary 343.99'!AL74+'Summary 345.99'!AL74+'Summary 348.99'!AL74</f>
        <v>7255690.5000000009</v>
      </c>
      <c r="AM74" s="4">
        <f>'Summary 340.99'!AM74+'Summary 341.99'!AM74+'Summary 343.99'!AM74+'Summary 345.99'!AM74+'Summary 348.99'!AM74</f>
        <v>7492171.7400000012</v>
      </c>
      <c r="AN74" s="4">
        <f>'Summary 340.99'!AN74+'Summary 341.99'!AN74+'Summary 343.99'!AN74+'Summary 345.99'!AN74+'Summary 348.99'!AN74</f>
        <v>7728652.9800000014</v>
      </c>
      <c r="AO74" s="4">
        <f>'Summary 340.99'!AO74+'Summary 341.99'!AO74+'Summary 343.99'!AO74+'Summary 345.99'!AO74+'Summary 348.99'!AO74</f>
        <v>7965134.2200000016</v>
      </c>
      <c r="AP74" s="4">
        <f>'Summary 340.99'!AP74+'Summary 341.99'!AP74+'Summary 343.99'!AP74+'Summary 345.99'!AP74+'Summary 348.99'!AP74</f>
        <v>8201615.4600000018</v>
      </c>
      <c r="AQ74" s="4">
        <f>'Summary 340.99'!AQ74+'Summary 341.99'!AQ74+'Summary 343.99'!AQ74+'Summary 345.99'!AQ74+'Summary 348.99'!AQ74</f>
        <v>8438096.700000003</v>
      </c>
      <c r="AR74" s="4">
        <f>'Summary 340.99'!AR74+'Summary 341.99'!AR74+'Summary 343.99'!AR74+'Summary 345.99'!AR74+'Summary 348.99'!AR74</f>
        <v>8674577.9400000032</v>
      </c>
      <c r="AS74" s="4">
        <f>'Summary 340.99'!AS74+'Summary 341.99'!AS74+'Summary 343.99'!AS74+'Summary 345.99'!AS74+'Summary 348.99'!AS74</f>
        <v>8911059.1800000016</v>
      </c>
      <c r="AT74" s="4">
        <f>'Summary 340.99'!AT74+'Summary 341.99'!AT74+'Summary 343.99'!AT74+'Summary 345.99'!AT74+'Summary 348.99'!AT74</f>
        <v>9147540.4200000018</v>
      </c>
      <c r="AU74" s="4">
        <f>'Summary 340.99'!AU74+'Summary 341.99'!AU74+'Summary 343.99'!AU74+'Summary 345.99'!AU74+'Summary 348.99'!AU74</f>
        <v>9384021.660000002</v>
      </c>
      <c r="AV74" s="4">
        <f>'Summary 340.99'!AV74+'Summary 341.99'!AV74+'Summary 343.99'!AV74+'Summary 345.99'!AV74+'Summary 348.99'!AV74</f>
        <v>9620502.9000000022</v>
      </c>
      <c r="AW74" s="4">
        <f>'Summary 340.99'!AW74+'Summary 341.99'!AW74+'Summary 343.99'!AW74+'Summary 345.99'!AW74+'Summary 348.99'!AW74</f>
        <v>9856984.1400000006</v>
      </c>
      <c r="AX74" s="4">
        <f>'Summary 340.99'!AX74+'Summary 341.99'!AX74+'Summary 343.99'!AX74+'Summary 345.99'!AX74+'Summary 348.99'!AX74</f>
        <v>10093465.380000001</v>
      </c>
      <c r="AZ74" s="11">
        <f t="shared" si="18"/>
        <v>1199459.2046153846</v>
      </c>
      <c r="BA74" s="11">
        <f t="shared" si="19"/>
        <v>3610674.3315384611</v>
      </c>
      <c r="BB74" s="11">
        <f t="shared" si="20"/>
        <v>6039360.0830769241</v>
      </c>
      <c r="BC74" s="11">
        <f t="shared" si="21"/>
        <v>8674577.9400000013</v>
      </c>
    </row>
    <row r="75" spans="1:55" x14ac:dyDescent="0.25">
      <c r="A75" s="3" t="str">
        <f t="shared" si="17"/>
        <v>Mountain View Solar</v>
      </c>
      <c r="B75" s="4">
        <f>'Summary 340.99'!B75+'Summary 341.99'!B75+'Summary 343.99'!B75+'Summary 345.99'!B75+'Summary 348.99'!B75</f>
        <v>0</v>
      </c>
      <c r="C75" s="4">
        <f>'Summary 340.99'!C75+'Summary 341.99'!C75+'Summary 343.99'!C75+'Summary 345.99'!C75+'Summary 348.99'!C75</f>
        <v>0</v>
      </c>
      <c r="D75" s="4">
        <f>'Summary 340.99'!D75+'Summary 341.99'!D75+'Summary 343.99'!D75+'Summary 345.99'!D75+'Summary 348.99'!D75</f>
        <v>0</v>
      </c>
      <c r="E75" s="4">
        <f>'Summary 340.99'!E75+'Summary 341.99'!E75+'Summary 343.99'!E75+'Summary 345.99'!E75+'Summary 348.99'!E75</f>
        <v>0</v>
      </c>
      <c r="F75" s="4">
        <f>'Summary 340.99'!F75+'Summary 341.99'!F75+'Summary 343.99'!F75+'Summary 345.99'!F75+'Summary 348.99'!F75</f>
        <v>0</v>
      </c>
      <c r="G75" s="4">
        <f>'Summary 340.99'!G75+'Summary 341.99'!G75+'Summary 343.99'!G75+'Summary 345.99'!G75+'Summary 348.99'!G75</f>
        <v>167418.07</v>
      </c>
      <c r="H75" s="4">
        <f>'Summary 340.99'!H75+'Summary 341.99'!H75+'Summary 343.99'!H75+'Summary 345.99'!H75+'Summary 348.99'!H75</f>
        <v>336939.92000000004</v>
      </c>
      <c r="I75" s="4">
        <f>'Summary 340.99'!I75+'Summary 341.99'!I75+'Summary 343.99'!I75+'Summary 345.99'!I75+'Summary 348.99'!I75</f>
        <v>504981.79000000004</v>
      </c>
      <c r="J75" s="4">
        <f>'Summary 340.99'!J75+'Summary 341.99'!J75+'Summary 343.99'!J75+'Summary 345.99'!J75+'Summary 348.99'!J75</f>
        <v>673424</v>
      </c>
      <c r="K75" s="4">
        <f>'Summary 340.99'!K75+'Summary 341.99'!K75+'Summary 343.99'!K75+'Summary 345.99'!K75+'Summary 348.99'!K75</f>
        <v>847503.16</v>
      </c>
      <c r="L75" s="4">
        <f>'Summary 340.99'!L75+'Summary 341.99'!L75+'Summary 343.99'!L75+'Summary 345.99'!L75+'Summary 348.99'!L75</f>
        <v>1022280.79</v>
      </c>
      <c r="M75" s="4">
        <f>'Summary 340.99'!M75+'Summary 341.99'!M75+'Summary 343.99'!M75+'Summary 345.99'!M75+'Summary 348.99'!M75</f>
        <v>1197637.06</v>
      </c>
      <c r="N75" s="4">
        <f>'Summary 340.99'!N75+'Summary 341.99'!N75+'Summary 343.99'!N75+'Summary 345.99'!N75+'Summary 348.99'!N75</f>
        <v>1373303.09</v>
      </c>
      <c r="O75" s="4">
        <f>'Summary 340.99'!O75+'Summary 341.99'!O75+'Summary 343.99'!O75+'Summary 345.99'!O75+'Summary 348.99'!O75</f>
        <v>1549521.08</v>
      </c>
      <c r="P75" s="4">
        <f>'Summary 340.99'!P75+'Summary 341.99'!P75+'Summary 343.99'!P75+'Summary 345.99'!P75+'Summary 348.99'!P75</f>
        <v>1725667.95</v>
      </c>
      <c r="Q75" s="4">
        <f>'Summary 340.99'!Q75+'Summary 341.99'!Q75+'Summary 343.99'!Q75+'Summary 345.99'!Q75+'Summary 348.99'!Q75</f>
        <v>1901866.4299999997</v>
      </c>
      <c r="R75" s="4">
        <f>'Summary 340.99'!R75+'Summary 341.99'!R75+'Summary 343.99'!R75+'Summary 345.99'!R75+'Summary 348.99'!R75</f>
        <v>2078093.8199999998</v>
      </c>
      <c r="S75" s="4">
        <f>'Summary 340.99'!S75+'Summary 341.99'!S75+'Summary 343.99'!S75+'Summary 345.99'!S75+'Summary 348.99'!S75</f>
        <v>2254325.9799999995</v>
      </c>
      <c r="T75" s="4">
        <f>'Summary 340.99'!T75+'Summary 341.99'!T75+'Summary 343.99'!T75+'Summary 345.99'!T75+'Summary 348.99'!T75</f>
        <v>2430560.8899999997</v>
      </c>
      <c r="U75" s="4">
        <f>'Summary 340.99'!U75+'Summary 341.99'!U75+'Summary 343.99'!U75+'Summary 345.99'!U75+'Summary 348.99'!U75</f>
        <v>2608042.3999999994</v>
      </c>
      <c r="V75" s="4">
        <f>'Summary 340.99'!V75+'Summary 341.99'!V75+'Summary 343.99'!V75+'Summary 345.99'!V75+'Summary 348.99'!V75</f>
        <v>2786038.5799999996</v>
      </c>
      <c r="W75" s="4">
        <f>'Summary 340.99'!W75+'Summary 341.99'!W75+'Summary 343.99'!W75+'Summary 345.99'!W75+'Summary 348.99'!W75</f>
        <v>2964058.76</v>
      </c>
      <c r="X75" s="4">
        <f>'Summary 340.99'!X75+'Summary 341.99'!X75+'Summary 343.99'!X75+'Summary 345.99'!X75+'Summary 348.99'!X75</f>
        <v>3142080.3</v>
      </c>
      <c r="Y75" s="4">
        <f>'Summary 340.99'!Y75+'Summary 341.99'!Y75+'Summary 343.99'!Y75+'Summary 345.99'!Y75+'Summary 348.99'!Y75</f>
        <v>3320180.4499999997</v>
      </c>
      <c r="Z75" s="4">
        <f>'Summary 340.99'!Z75+'Summary 341.99'!Z75+'Summary 343.99'!Z75+'Summary 345.99'!Z75+'Summary 348.99'!Z75</f>
        <v>3497779.4099999997</v>
      </c>
      <c r="AA75" s="4">
        <f>'Summary 340.99'!AA75+'Summary 341.99'!AA75+'Summary 343.99'!AA75+'Summary 345.99'!AA75+'Summary 348.99'!AA75</f>
        <v>3675912.15</v>
      </c>
      <c r="AB75" s="4">
        <f>'Summary 340.99'!AB75+'Summary 341.99'!AB75+'Summary 343.99'!AB75+'Summary 345.99'!AB75+'Summary 348.99'!AB75</f>
        <v>3854098.35</v>
      </c>
      <c r="AC75" s="4">
        <f>'Summary 340.99'!AC75+'Summary 341.99'!AC75+'Summary 343.99'!AC75+'Summary 345.99'!AC75+'Summary 348.99'!AC75</f>
        <v>4032325.92</v>
      </c>
      <c r="AD75" s="4">
        <f>'Summary 340.99'!AD75+'Summary 341.99'!AD75+'Summary 343.99'!AD75+'Summary 345.99'!AD75+'Summary 348.99'!AD75</f>
        <v>4210790.4400000004</v>
      </c>
      <c r="AE75" s="4">
        <f>'Summary 340.99'!AE75+'Summary 341.99'!AE75+'Summary 343.99'!AE75+'Summary 345.99'!AE75+'Summary 348.99'!AE75</f>
        <v>4389351.46</v>
      </c>
      <c r="AF75" s="4">
        <f>'Summary 340.99'!AF75+'Summary 341.99'!AF75+'Summary 343.99'!AF75+'Summary 345.99'!AF75+'Summary 348.99'!AF75</f>
        <v>4567953.8500000006</v>
      </c>
      <c r="AG75" s="4">
        <f>'Summary 340.99'!AG75+'Summary 341.99'!AG75+'Summary 343.99'!AG75+'Summary 345.99'!AG75+'Summary 348.99'!AG75</f>
        <v>4746597.6100000003</v>
      </c>
      <c r="AH75" s="4">
        <f>'Summary 340.99'!AH75+'Summary 341.99'!AH75+'Summary 343.99'!AH75+'Summary 345.99'!AH75+'Summary 348.99'!AH75</f>
        <v>4925282.75</v>
      </c>
      <c r="AI75" s="4">
        <f>'Summary 340.99'!AI75+'Summary 341.99'!AI75+'Summary 343.99'!AI75+'Summary 345.99'!AI75+'Summary 348.99'!AI75</f>
        <v>5104009.26</v>
      </c>
      <c r="AJ75" s="4">
        <f>'Summary 340.99'!AJ75+'Summary 341.99'!AJ75+'Summary 343.99'!AJ75+'Summary 345.99'!AJ75+'Summary 348.99'!AJ75</f>
        <v>5282777.1400000006</v>
      </c>
      <c r="AK75" s="4">
        <f>'Summary 340.99'!AK75+'Summary 341.99'!AK75+'Summary 343.99'!AK75+'Summary 345.99'!AK75+'Summary 348.99'!AK75</f>
        <v>5461586.4000000004</v>
      </c>
      <c r="AL75" s="4">
        <f>'Summary 340.99'!AL75+'Summary 341.99'!AL75+'Summary 343.99'!AL75+'Summary 345.99'!AL75+'Summary 348.99'!AL75</f>
        <v>5640437.0299999993</v>
      </c>
      <c r="AM75" s="4">
        <f>'Summary 340.99'!AM75+'Summary 341.99'!AM75+'Summary 343.99'!AM75+'Summary 345.99'!AM75+'Summary 348.99'!AM75</f>
        <v>5849884.5800000001</v>
      </c>
      <c r="AN75" s="4">
        <f>'Summary 340.99'!AN75+'Summary 341.99'!AN75+'Summary 343.99'!AN75+'Summary 345.99'!AN75+'Summary 348.99'!AN75</f>
        <v>6059382.4300000006</v>
      </c>
      <c r="AO75" s="4">
        <f>'Summary 340.99'!AO75+'Summary 341.99'!AO75+'Summary 343.99'!AO75+'Summary 345.99'!AO75+'Summary 348.99'!AO75</f>
        <v>6268930.5800000001</v>
      </c>
      <c r="AP75" s="4">
        <f>'Summary 340.99'!AP75+'Summary 341.99'!AP75+'Summary 343.99'!AP75+'Summary 345.99'!AP75+'Summary 348.99'!AP75</f>
        <v>6478529.0299999993</v>
      </c>
      <c r="AQ75" s="4">
        <f>'Summary 340.99'!AQ75+'Summary 341.99'!AQ75+'Summary 343.99'!AQ75+'Summary 345.99'!AQ75+'Summary 348.99'!AQ75</f>
        <v>6688177.7800000003</v>
      </c>
      <c r="AR75" s="4">
        <f>'Summary 340.99'!AR75+'Summary 341.99'!AR75+'Summary 343.99'!AR75+'Summary 345.99'!AR75+'Summary 348.99'!AR75</f>
        <v>6897876.830000001</v>
      </c>
      <c r="AS75" s="4">
        <f>'Summary 340.99'!AS75+'Summary 341.99'!AS75+'Summary 343.99'!AS75+'Summary 345.99'!AS75+'Summary 348.99'!AS75</f>
        <v>7107626.1800000016</v>
      </c>
      <c r="AT75" s="4">
        <f>'Summary 340.99'!AT75+'Summary 341.99'!AT75+'Summary 343.99'!AT75+'Summary 345.99'!AT75+'Summary 348.99'!AT75</f>
        <v>7317425.830000001</v>
      </c>
      <c r="AU75" s="4">
        <f>'Summary 340.99'!AU75+'Summary 341.99'!AU75+'Summary 343.99'!AU75+'Summary 345.99'!AU75+'Summary 348.99'!AU75</f>
        <v>7527275.7700000005</v>
      </c>
      <c r="AV75" s="4">
        <f>'Summary 340.99'!AV75+'Summary 341.99'!AV75+'Summary 343.99'!AV75+'Summary 345.99'!AV75+'Summary 348.99'!AV75</f>
        <v>7737176.0100000016</v>
      </c>
      <c r="AW75" s="4">
        <f>'Summary 340.99'!AW75+'Summary 341.99'!AW75+'Summary 343.99'!AW75+'Summary 345.99'!AW75+'Summary 348.99'!AW75</f>
        <v>7947126.5500000007</v>
      </c>
      <c r="AX75" s="4">
        <f>'Summary 340.99'!AX75+'Summary 341.99'!AX75+'Summary 343.99'!AX75+'Summary 345.99'!AX75+'Summary 348.99'!AX75</f>
        <v>8157127.3900000015</v>
      </c>
      <c r="AZ75" s="11">
        <f t="shared" si="18"/>
        <v>471037.5292307692</v>
      </c>
      <c r="BA75" s="11">
        <f t="shared" si="19"/>
        <v>2433193.7799999998</v>
      </c>
      <c r="BB75" s="11">
        <f t="shared" si="20"/>
        <v>4568377.0592307691</v>
      </c>
      <c r="BC75" s="11">
        <f t="shared" si="21"/>
        <v>6898228.9223076915</v>
      </c>
    </row>
    <row r="76" spans="1:55" x14ac:dyDescent="0.25">
      <c r="A76" s="3" t="str">
        <f t="shared" si="17"/>
        <v>Payne Creek Solar</v>
      </c>
      <c r="B76" s="4">
        <f>'Summary 340.99'!B76+'Summary 341.99'!B76+'Summary 343.99'!B76+'Summary 345.99'!B76+'Summary 348.99'!B76</f>
        <v>10293554.229999997</v>
      </c>
      <c r="C76" s="4">
        <f>'Summary 340.99'!C76+'Summary 341.99'!C76+'Summary 343.99'!C76+'Summary 345.99'!C76+'Summary 348.99'!C76</f>
        <v>10498926.039999995</v>
      </c>
      <c r="D76" s="4">
        <f>'Summary 340.99'!D76+'Summary 341.99'!D76+'Summary 343.99'!D76+'Summary 345.99'!D76+'Summary 348.99'!D76</f>
        <v>10704297.849999996</v>
      </c>
      <c r="E76" s="4">
        <f>'Summary 340.99'!E76+'Summary 341.99'!E76+'Summary 343.99'!E76+'Summary 345.99'!E76+'Summary 348.99'!E76</f>
        <v>10909669.659999996</v>
      </c>
      <c r="F76" s="4">
        <f>'Summary 340.99'!F76+'Summary 341.99'!F76+'Summary 343.99'!F76+'Summary 345.99'!F76+'Summary 348.99'!F76</f>
        <v>11115041.469999995</v>
      </c>
      <c r="G76" s="4">
        <f>'Summary 340.99'!G76+'Summary 341.99'!G76+'Summary 343.99'!G76+'Summary 345.99'!G76+'Summary 348.99'!G76</f>
        <v>11320413.279999996</v>
      </c>
      <c r="H76" s="4">
        <f>'Summary 340.99'!H76+'Summary 341.99'!H76+'Summary 343.99'!H76+'Summary 345.99'!H76+'Summary 348.99'!H76</f>
        <v>11525785.089999994</v>
      </c>
      <c r="I76" s="4">
        <f>'Summary 340.99'!I76+'Summary 341.99'!I76+'Summary 343.99'!I76+'Summary 345.99'!I76+'Summary 348.99'!I76</f>
        <v>11731156.899999995</v>
      </c>
      <c r="J76" s="4">
        <f>'Summary 340.99'!J76+'Summary 341.99'!J76+'Summary 343.99'!J76+'Summary 345.99'!J76+'Summary 348.99'!J76</f>
        <v>11936528.709999995</v>
      </c>
      <c r="K76" s="4">
        <f>'Summary 340.99'!K76+'Summary 341.99'!K76+'Summary 343.99'!K76+'Summary 345.99'!K76+'Summary 348.99'!K76</f>
        <v>12141900.519999996</v>
      </c>
      <c r="L76" s="4">
        <f>'Summary 340.99'!L76+'Summary 341.99'!L76+'Summary 343.99'!L76+'Summary 345.99'!L76+'Summary 348.99'!L76</f>
        <v>12267430.849999994</v>
      </c>
      <c r="M76" s="4">
        <f>'Summary 340.99'!M76+'Summary 341.99'!M76+'Summary 343.99'!M76+'Summary 345.99'!M76+'Summary 348.99'!M76</f>
        <v>12472633.419999996</v>
      </c>
      <c r="N76" s="4">
        <f>'Summary 340.99'!N76+'Summary 341.99'!N76+'Summary 343.99'!N76+'Summary 345.99'!N76+'Summary 348.99'!N76</f>
        <v>12679114.989999995</v>
      </c>
      <c r="O76" s="4">
        <f>'Summary 340.99'!O76+'Summary 341.99'!O76+'Summary 343.99'!O76+'Summary 345.99'!O76+'Summary 348.99'!O76</f>
        <v>12885596.559999995</v>
      </c>
      <c r="P76" s="4">
        <f>'Summary 340.99'!P76+'Summary 341.99'!P76+'Summary 343.99'!P76+'Summary 345.99'!P76+'Summary 348.99'!P76</f>
        <v>13092078.129999993</v>
      </c>
      <c r="Q76" s="4">
        <f>'Summary 340.99'!Q76+'Summary 341.99'!Q76+'Summary 343.99'!Q76+'Summary 345.99'!Q76+'Summary 348.99'!Q76</f>
        <v>13298559.699999996</v>
      </c>
      <c r="R76" s="4">
        <f>'Summary 340.99'!R76+'Summary 341.99'!R76+'Summary 343.99'!R76+'Summary 345.99'!R76+'Summary 348.99'!R76</f>
        <v>13505041.269999994</v>
      </c>
      <c r="S76" s="4">
        <f>'Summary 340.99'!S76+'Summary 341.99'!S76+'Summary 343.99'!S76+'Summary 345.99'!S76+'Summary 348.99'!S76</f>
        <v>13711522.839999996</v>
      </c>
      <c r="T76" s="4">
        <f>'Summary 340.99'!T76+'Summary 341.99'!T76+'Summary 343.99'!T76+'Summary 345.99'!T76+'Summary 348.99'!T76</f>
        <v>13918004.409999993</v>
      </c>
      <c r="U76" s="4">
        <f>'Summary 340.99'!U76+'Summary 341.99'!U76+'Summary 343.99'!U76+'Summary 345.99'!U76+'Summary 348.99'!U76</f>
        <v>14124485.979999995</v>
      </c>
      <c r="V76" s="4">
        <f>'Summary 340.99'!V76+'Summary 341.99'!V76+'Summary 343.99'!V76+'Summary 345.99'!V76+'Summary 348.99'!V76</f>
        <v>14330967.549999993</v>
      </c>
      <c r="W76" s="4">
        <f>'Summary 340.99'!W76+'Summary 341.99'!W76+'Summary 343.99'!W76+'Summary 345.99'!W76+'Summary 348.99'!W76</f>
        <v>14537449.119999994</v>
      </c>
      <c r="X76" s="4">
        <f>'Summary 340.99'!X76+'Summary 341.99'!X76+'Summary 343.99'!X76+'Summary 345.99'!X76+'Summary 348.99'!X76</f>
        <v>14743930.689999992</v>
      </c>
      <c r="Y76" s="4">
        <f>'Summary 340.99'!Y76+'Summary 341.99'!Y76+'Summary 343.99'!Y76+'Summary 345.99'!Y76+'Summary 348.99'!Y76</f>
        <v>14950412.259999994</v>
      </c>
      <c r="Z76" s="4">
        <f>'Summary 340.99'!Z76+'Summary 341.99'!Z76+'Summary 343.99'!Z76+'Summary 345.99'!Z76+'Summary 348.99'!Z76</f>
        <v>15156841.429999994</v>
      </c>
      <c r="AA76" s="4">
        <f>'Summary 340.99'!AA76+'Summary 341.99'!AA76+'Summary 343.99'!AA76+'Summary 345.99'!AA76+'Summary 348.99'!AA76</f>
        <v>15363270.599999994</v>
      </c>
      <c r="AB76" s="4">
        <f>'Summary 340.99'!AB76+'Summary 341.99'!AB76+'Summary 343.99'!AB76+'Summary 345.99'!AB76+'Summary 348.99'!AB76</f>
        <v>15569699.769999994</v>
      </c>
      <c r="AC76" s="4">
        <f>'Summary 340.99'!AC76+'Summary 341.99'!AC76+'Summary 343.99'!AC76+'Summary 345.99'!AC76+'Summary 348.99'!AC76</f>
        <v>15776128.939999996</v>
      </c>
      <c r="AD76" s="4">
        <f>'Summary 340.99'!AD76+'Summary 341.99'!AD76+'Summary 343.99'!AD76+'Summary 345.99'!AD76+'Summary 348.99'!AD76</f>
        <v>15982558.109999996</v>
      </c>
      <c r="AE76" s="4">
        <f>'Summary 340.99'!AE76+'Summary 341.99'!AE76+'Summary 343.99'!AE76+'Summary 345.99'!AE76+'Summary 348.99'!AE76</f>
        <v>16188987.279999994</v>
      </c>
      <c r="AF76" s="4">
        <f>'Summary 340.99'!AF76+'Summary 341.99'!AF76+'Summary 343.99'!AF76+'Summary 345.99'!AF76+'Summary 348.99'!AF76</f>
        <v>16395416.449999996</v>
      </c>
      <c r="AG76" s="4">
        <f>'Summary 340.99'!AG76+'Summary 341.99'!AG76+'Summary 343.99'!AG76+'Summary 345.99'!AG76+'Summary 348.99'!AG76</f>
        <v>16601845.619999997</v>
      </c>
      <c r="AH76" s="4">
        <f>'Summary 340.99'!AH76+'Summary 341.99'!AH76+'Summary 343.99'!AH76+'Summary 345.99'!AH76+'Summary 348.99'!AH76</f>
        <v>16808274.789999995</v>
      </c>
      <c r="AI76" s="4">
        <f>'Summary 340.99'!AI76+'Summary 341.99'!AI76+'Summary 343.99'!AI76+'Summary 345.99'!AI76+'Summary 348.99'!AI76</f>
        <v>17014703.959999997</v>
      </c>
      <c r="AJ76" s="4">
        <f>'Summary 340.99'!AJ76+'Summary 341.99'!AJ76+'Summary 343.99'!AJ76+'Summary 345.99'!AJ76+'Summary 348.99'!AJ76</f>
        <v>17221133.129999999</v>
      </c>
      <c r="AK76" s="4">
        <f>'Summary 340.99'!AK76+'Summary 341.99'!AK76+'Summary 343.99'!AK76+'Summary 345.99'!AK76+'Summary 348.99'!AK76</f>
        <v>17427562.299999997</v>
      </c>
      <c r="AL76" s="4">
        <f>'Summary 340.99'!AL76+'Summary 341.99'!AL76+'Summary 343.99'!AL76+'Summary 345.99'!AL76+'Summary 348.99'!AL76</f>
        <v>17633991.469999999</v>
      </c>
      <c r="AM76" s="4">
        <f>'Summary 340.99'!AM76+'Summary 341.99'!AM76+'Summary 343.99'!AM76+'Summary 345.99'!AM76+'Summary 348.99'!AM76</f>
        <v>17874736.399999999</v>
      </c>
      <c r="AN76" s="4">
        <f>'Summary 340.99'!AN76+'Summary 341.99'!AN76+'Summary 343.99'!AN76+'Summary 345.99'!AN76+'Summary 348.99'!AN76</f>
        <v>18115481.329999998</v>
      </c>
      <c r="AO76" s="4">
        <f>'Summary 340.99'!AO76+'Summary 341.99'!AO76+'Summary 343.99'!AO76+'Summary 345.99'!AO76+'Summary 348.99'!AO76</f>
        <v>18356226.259999998</v>
      </c>
      <c r="AP76" s="4">
        <f>'Summary 340.99'!AP76+'Summary 341.99'!AP76+'Summary 343.99'!AP76+'Summary 345.99'!AP76+'Summary 348.99'!AP76</f>
        <v>18596971.190000001</v>
      </c>
      <c r="AQ76" s="4">
        <f>'Summary 340.99'!AQ76+'Summary 341.99'!AQ76+'Summary 343.99'!AQ76+'Summary 345.99'!AQ76+'Summary 348.99'!AQ76</f>
        <v>18837716.120000001</v>
      </c>
      <c r="AR76" s="4">
        <f>'Summary 340.99'!AR76+'Summary 341.99'!AR76+'Summary 343.99'!AR76+'Summary 345.99'!AR76+'Summary 348.99'!AR76</f>
        <v>19078461.050000001</v>
      </c>
      <c r="AS76" s="4">
        <f>'Summary 340.99'!AS76+'Summary 341.99'!AS76+'Summary 343.99'!AS76+'Summary 345.99'!AS76+'Summary 348.99'!AS76</f>
        <v>19319205.98</v>
      </c>
      <c r="AT76" s="4">
        <f>'Summary 340.99'!AT76+'Summary 341.99'!AT76+'Summary 343.99'!AT76+'Summary 345.99'!AT76+'Summary 348.99'!AT76</f>
        <v>19559950.910000004</v>
      </c>
      <c r="AU76" s="4">
        <f>'Summary 340.99'!AU76+'Summary 341.99'!AU76+'Summary 343.99'!AU76+'Summary 345.99'!AU76+'Summary 348.99'!AU76</f>
        <v>19800695.840000004</v>
      </c>
      <c r="AV76" s="4">
        <f>'Summary 340.99'!AV76+'Summary 341.99'!AV76+'Summary 343.99'!AV76+'Summary 345.99'!AV76+'Summary 348.99'!AV76</f>
        <v>20041440.770000003</v>
      </c>
      <c r="AW76" s="4">
        <f>'Summary 340.99'!AW76+'Summary 341.99'!AW76+'Summary 343.99'!AW76+'Summary 345.99'!AW76+'Summary 348.99'!AW76</f>
        <v>20282185.700000003</v>
      </c>
      <c r="AX76" s="4">
        <f>'Summary 340.99'!AX76+'Summary 341.99'!AX76+'Summary 343.99'!AX76+'Summary 345.99'!AX76+'Summary 348.99'!AX76</f>
        <v>20522930.630000006</v>
      </c>
      <c r="AZ76" s="11">
        <f t="shared" si="18"/>
        <v>11507419.462307688</v>
      </c>
      <c r="BA76" s="11">
        <f t="shared" si="19"/>
        <v>13918000.379230766</v>
      </c>
      <c r="BB76" s="11">
        <f t="shared" si="20"/>
        <v>16395416.449999996</v>
      </c>
      <c r="BC76" s="11">
        <f t="shared" si="21"/>
        <v>19078461.049999997</v>
      </c>
    </row>
    <row r="77" spans="1:55" x14ac:dyDescent="0.25">
      <c r="A77" s="3" t="str">
        <f t="shared" si="17"/>
        <v>Peace Creek Solar</v>
      </c>
      <c r="B77" s="4">
        <f>'Summary 340.99'!B77+'Summary 341.99'!B77+'Summary 343.99'!B77+'Summary 345.99'!B77+'Summary 348.99'!B77</f>
        <v>5516155.3399999999</v>
      </c>
      <c r="C77" s="4">
        <f>'Summary 340.99'!C77+'Summary 341.99'!C77+'Summary 343.99'!C77+'Summary 345.99'!C77+'Summary 348.99'!C77</f>
        <v>5670467.8000000007</v>
      </c>
      <c r="D77" s="4">
        <f>'Summary 340.99'!D77+'Summary 341.99'!D77+'Summary 343.99'!D77+'Summary 345.99'!D77+'Summary 348.99'!D77</f>
        <v>5824780.2599999998</v>
      </c>
      <c r="E77" s="4">
        <f>'Summary 340.99'!E77+'Summary 341.99'!E77+'Summary 343.99'!E77+'Summary 345.99'!E77+'Summary 348.99'!E77</f>
        <v>5979092.7200000007</v>
      </c>
      <c r="F77" s="4">
        <f>'Summary 340.99'!F77+'Summary 341.99'!F77+'Summary 343.99'!F77+'Summary 345.99'!F77+'Summary 348.99'!F77</f>
        <v>6133470.5000000009</v>
      </c>
      <c r="G77" s="4">
        <f>'Summary 340.99'!G77+'Summary 341.99'!G77+'Summary 343.99'!G77+'Summary 345.99'!G77+'Summary 348.99'!G77</f>
        <v>6287848.2800000003</v>
      </c>
      <c r="H77" s="4">
        <f>'Summary 340.99'!H77+'Summary 341.99'!H77+'Summary 343.99'!H77+'Summary 345.99'!H77+'Summary 348.99'!H77</f>
        <v>6442780.9500000002</v>
      </c>
      <c r="I77" s="4">
        <f>'Summary 340.99'!I77+'Summary 341.99'!I77+'Summary 343.99'!I77+'Summary 345.99'!I77+'Summary 348.99'!I77</f>
        <v>6597713.6200000001</v>
      </c>
      <c r="J77" s="4">
        <f>'Summary 340.99'!J77+'Summary 341.99'!J77+'Summary 343.99'!J77+'Summary 345.99'!J77+'Summary 348.99'!J77</f>
        <v>6752646.290000001</v>
      </c>
      <c r="K77" s="4">
        <f>'Summary 340.99'!K77+'Summary 341.99'!K77+'Summary 343.99'!K77+'Summary 345.99'!K77+'Summary 348.99'!K77</f>
        <v>6907578.9600000009</v>
      </c>
      <c r="L77" s="4">
        <f>'Summary 340.99'!L77+'Summary 341.99'!L77+'Summary 343.99'!L77+'Summary 345.99'!L77+'Summary 348.99'!L77</f>
        <v>7062511.6300000008</v>
      </c>
      <c r="M77" s="4">
        <f>'Summary 340.99'!M77+'Summary 341.99'!M77+'Summary 343.99'!M77+'Summary 345.99'!M77+'Summary 348.99'!M77</f>
        <v>7217444.3000000007</v>
      </c>
      <c r="N77" s="4">
        <f>'Summary 340.99'!N77+'Summary 341.99'!N77+'Summary 343.99'!N77+'Summary 345.99'!N77+'Summary 348.99'!N77</f>
        <v>7372376.9700000007</v>
      </c>
      <c r="O77" s="4">
        <f>'Summary 340.99'!O77+'Summary 341.99'!O77+'Summary 343.99'!O77+'Summary 345.99'!O77+'Summary 348.99'!O77</f>
        <v>7527309.6400000015</v>
      </c>
      <c r="P77" s="4">
        <f>'Summary 340.99'!P77+'Summary 341.99'!P77+'Summary 343.99'!P77+'Summary 345.99'!P77+'Summary 348.99'!P77</f>
        <v>7682242.3100000015</v>
      </c>
      <c r="Q77" s="4">
        <f>'Summary 340.99'!Q77+'Summary 341.99'!Q77+'Summary 343.99'!Q77+'Summary 345.99'!Q77+'Summary 348.99'!Q77</f>
        <v>7837174.9800000014</v>
      </c>
      <c r="R77" s="4">
        <f>'Summary 340.99'!R77+'Summary 341.99'!R77+'Summary 343.99'!R77+'Summary 345.99'!R77+'Summary 348.99'!R77</f>
        <v>7992107.6500000022</v>
      </c>
      <c r="S77" s="4">
        <f>'Summary 340.99'!S77+'Summary 341.99'!S77+'Summary 343.99'!S77+'Summary 345.99'!S77+'Summary 348.99'!S77</f>
        <v>8147040.3200000022</v>
      </c>
      <c r="T77" s="4">
        <f>'Summary 340.99'!T77+'Summary 341.99'!T77+'Summary 343.99'!T77+'Summary 345.99'!T77+'Summary 348.99'!T77</f>
        <v>8301972.9900000021</v>
      </c>
      <c r="U77" s="4">
        <f>'Summary 340.99'!U77+'Summary 341.99'!U77+'Summary 343.99'!U77+'Summary 345.99'!U77+'Summary 348.99'!U77</f>
        <v>8456905.660000002</v>
      </c>
      <c r="V77" s="4">
        <f>'Summary 340.99'!V77+'Summary 341.99'!V77+'Summary 343.99'!V77+'Summary 345.99'!V77+'Summary 348.99'!V77</f>
        <v>8611838.3300000019</v>
      </c>
      <c r="W77" s="4">
        <f>'Summary 340.99'!W77+'Summary 341.99'!W77+'Summary 343.99'!W77+'Summary 345.99'!W77+'Summary 348.99'!W77</f>
        <v>8766771.0000000019</v>
      </c>
      <c r="X77" s="4">
        <f>'Summary 340.99'!X77+'Summary 341.99'!X77+'Summary 343.99'!X77+'Summary 345.99'!X77+'Summary 348.99'!X77</f>
        <v>8921703.6700000018</v>
      </c>
      <c r="Y77" s="4">
        <f>'Summary 340.99'!Y77+'Summary 341.99'!Y77+'Summary 343.99'!Y77+'Summary 345.99'!Y77+'Summary 348.99'!Y77</f>
        <v>9076636.3400000036</v>
      </c>
      <c r="Z77" s="4">
        <f>'Summary 340.99'!Z77+'Summary 341.99'!Z77+'Summary 343.99'!Z77+'Summary 345.99'!Z77+'Summary 348.99'!Z77</f>
        <v>9232014.8900000025</v>
      </c>
      <c r="AA77" s="4">
        <f>'Summary 340.99'!AA77+'Summary 341.99'!AA77+'Summary 343.99'!AA77+'Summary 345.99'!AA77+'Summary 348.99'!AA77</f>
        <v>9387393.4400000013</v>
      </c>
      <c r="AB77" s="4">
        <f>'Summary 340.99'!AB77+'Summary 341.99'!AB77+'Summary 343.99'!AB77+'Summary 345.99'!AB77+'Summary 348.99'!AB77</f>
        <v>9542871.4800000004</v>
      </c>
      <c r="AC77" s="4">
        <f>'Summary 340.99'!AC77+'Summary 341.99'!AC77+'Summary 343.99'!AC77+'Summary 345.99'!AC77+'Summary 348.99'!AC77</f>
        <v>9698449.0099999998</v>
      </c>
      <c r="AD77" s="4">
        <f>'Summary 340.99'!AD77+'Summary 341.99'!AD77+'Summary 343.99'!AD77+'Summary 345.99'!AD77+'Summary 348.99'!AD77</f>
        <v>9854302.290000001</v>
      </c>
      <c r="AE77" s="4">
        <f>'Summary 340.99'!AE77+'Summary 341.99'!AE77+'Summary 343.99'!AE77+'Summary 345.99'!AE77+'Summary 348.99'!AE77</f>
        <v>10010702.800000001</v>
      </c>
      <c r="AF77" s="4">
        <f>'Summary 340.99'!AF77+'Summary 341.99'!AF77+'Summary 343.99'!AF77+'Summary 345.99'!AF77+'Summary 348.99'!AF77</f>
        <v>10167202.790000001</v>
      </c>
      <c r="AG77" s="4">
        <f>'Summary 340.99'!AG77+'Summary 341.99'!AG77+'Summary 343.99'!AG77+'Summary 345.99'!AG77+'Summary 348.99'!AG77</f>
        <v>10323802.270000001</v>
      </c>
      <c r="AH77" s="4">
        <f>'Summary 340.99'!AH77+'Summary 341.99'!AH77+'Summary 343.99'!AH77+'Summary 345.99'!AH77+'Summary 348.99'!AH77</f>
        <v>10480501.24</v>
      </c>
      <c r="AI77" s="4">
        <f>'Summary 340.99'!AI77+'Summary 341.99'!AI77+'Summary 343.99'!AI77+'Summary 345.99'!AI77+'Summary 348.99'!AI77</f>
        <v>10637299.689999999</v>
      </c>
      <c r="AJ77" s="4">
        <f>'Summary 340.99'!AJ77+'Summary 341.99'!AJ77+'Summary 343.99'!AJ77+'Summary 345.99'!AJ77+'Summary 348.99'!AJ77</f>
        <v>10794197.629999999</v>
      </c>
      <c r="AK77" s="4">
        <f>'Summary 340.99'!AK77+'Summary 341.99'!AK77+'Summary 343.99'!AK77+'Summary 345.99'!AK77+'Summary 348.99'!AK77</f>
        <v>10951195.059999999</v>
      </c>
      <c r="AL77" s="4">
        <f>'Summary 340.99'!AL77+'Summary 341.99'!AL77+'Summary 343.99'!AL77+'Summary 345.99'!AL77+'Summary 348.99'!AL77</f>
        <v>11108291.969999999</v>
      </c>
      <c r="AM77" s="4">
        <f>'Summary 340.99'!AM77+'Summary 341.99'!AM77+'Summary 343.99'!AM77+'Summary 345.99'!AM77+'Summary 348.99'!AM77</f>
        <v>11292663.91</v>
      </c>
      <c r="AN77" s="4">
        <f>'Summary 340.99'!AN77+'Summary 341.99'!AN77+'Summary 343.99'!AN77+'Summary 345.99'!AN77+'Summary 348.99'!AN77</f>
        <v>11477156.799999999</v>
      </c>
      <c r="AO77" s="4">
        <f>'Summary 340.99'!AO77+'Summary 341.99'!AO77+'Summary 343.99'!AO77+'Summary 345.99'!AO77+'Summary 348.99'!AO77</f>
        <v>11661770.640000001</v>
      </c>
      <c r="AP77" s="4">
        <f>'Summary 340.99'!AP77+'Summary 341.99'!AP77+'Summary 343.99'!AP77+'Summary 345.99'!AP77+'Summary 348.99'!AP77</f>
        <v>11846505.42</v>
      </c>
      <c r="AQ77" s="4">
        <f>'Summary 340.99'!AQ77+'Summary 341.99'!AQ77+'Summary 343.99'!AQ77+'Summary 345.99'!AQ77+'Summary 348.99'!AQ77</f>
        <v>12031361.15</v>
      </c>
      <c r="AR77" s="4">
        <f>'Summary 340.99'!AR77+'Summary 341.99'!AR77+'Summary 343.99'!AR77+'Summary 345.99'!AR77+'Summary 348.99'!AR77</f>
        <v>12216337.830000002</v>
      </c>
      <c r="AS77" s="4">
        <f>'Summary 340.99'!AS77+'Summary 341.99'!AS77+'Summary 343.99'!AS77+'Summary 345.99'!AS77+'Summary 348.99'!AS77</f>
        <v>12401435.450000001</v>
      </c>
      <c r="AT77" s="4">
        <f>'Summary 340.99'!AT77+'Summary 341.99'!AT77+'Summary 343.99'!AT77+'Summary 345.99'!AT77+'Summary 348.99'!AT77</f>
        <v>12586654.020000001</v>
      </c>
      <c r="AU77" s="4">
        <f>'Summary 340.99'!AU77+'Summary 341.99'!AU77+'Summary 343.99'!AU77+'Summary 345.99'!AU77+'Summary 348.99'!AU77</f>
        <v>12771993.540000003</v>
      </c>
      <c r="AV77" s="4">
        <f>'Summary 340.99'!AV77+'Summary 341.99'!AV77+'Summary 343.99'!AV77+'Summary 345.99'!AV77+'Summary 348.99'!AV77</f>
        <v>12957454.000000004</v>
      </c>
      <c r="AW77" s="4">
        <f>'Summary 340.99'!AW77+'Summary 341.99'!AW77+'Summary 343.99'!AW77+'Summary 345.99'!AW77+'Summary 348.99'!AW77</f>
        <v>13143035.410000002</v>
      </c>
      <c r="AX77" s="4">
        <f>'Summary 340.99'!AX77+'Summary 341.99'!AX77+'Summary 343.99'!AX77+'Summary 345.99'!AX77+'Summary 348.99'!AX77</f>
        <v>13328737.770000003</v>
      </c>
      <c r="AZ77" s="11">
        <f t="shared" si="18"/>
        <v>6443451.3553846143</v>
      </c>
      <c r="BA77" s="11">
        <f t="shared" si="19"/>
        <v>8302007.2884615408</v>
      </c>
      <c r="BB77" s="11">
        <f t="shared" si="20"/>
        <v>10168324.966153847</v>
      </c>
      <c r="BC77" s="11">
        <f t="shared" si="21"/>
        <v>12217184.454615386</v>
      </c>
    </row>
    <row r="78" spans="1:55" x14ac:dyDescent="0.25">
      <c r="A78" s="3" t="str">
        <f t="shared" si="17"/>
        <v>Riverside Solar</v>
      </c>
      <c r="B78" s="4">
        <f>'Summary 340.99'!B78+'Summary 341.99'!B78+'Summary 343.99'!B78+'Summary 345.99'!B78+'Summary 348.99'!B78</f>
        <v>0</v>
      </c>
      <c r="C78" s="4">
        <f>'Summary 340.99'!C78+'Summary 341.99'!C78+'Summary 343.99'!C78+'Summary 345.99'!C78+'Summary 348.99'!C78</f>
        <v>0</v>
      </c>
      <c r="D78" s="4">
        <f>'Summary 340.99'!D78+'Summary 341.99'!D78+'Summary 343.99'!D78+'Summary 345.99'!D78+'Summary 348.99'!D78</f>
        <v>0</v>
      </c>
      <c r="E78" s="4">
        <f>'Summary 340.99'!E78+'Summary 341.99'!E78+'Summary 343.99'!E78+'Summary 345.99'!E78+'Summary 348.99'!E78</f>
        <v>0</v>
      </c>
      <c r="F78" s="4">
        <f>'Summary 340.99'!F78+'Summary 341.99'!F78+'Summary 343.99'!F78+'Summary 345.99'!F78+'Summary 348.99'!F78</f>
        <v>0</v>
      </c>
      <c r="G78" s="4">
        <f>'Summary 340.99'!G78+'Summary 341.99'!G78+'Summary 343.99'!G78+'Summary 345.99'!G78+'Summary 348.99'!G78</f>
        <v>0</v>
      </c>
      <c r="H78" s="4">
        <f>'Summary 340.99'!H78+'Summary 341.99'!H78+'Summary 343.99'!H78+'Summary 345.99'!H78+'Summary 348.99'!H78</f>
        <v>0</v>
      </c>
      <c r="I78" s="4">
        <f>'Summary 340.99'!I78+'Summary 341.99'!I78+'Summary 343.99'!I78+'Summary 345.99'!I78+'Summary 348.99'!I78</f>
        <v>0</v>
      </c>
      <c r="J78" s="4">
        <f>'Summary 340.99'!J78+'Summary 341.99'!J78+'Summary 343.99'!J78+'Summary 345.99'!J78+'Summary 348.99'!J78</f>
        <v>0</v>
      </c>
      <c r="K78" s="4">
        <f>'Summary 340.99'!K78+'Summary 341.99'!K78+'Summary 343.99'!K78+'Summary 345.99'!K78+'Summary 348.99'!K78</f>
        <v>0</v>
      </c>
      <c r="L78" s="4">
        <f>'Summary 340.99'!L78+'Summary 341.99'!L78+'Summary 343.99'!L78+'Summary 345.99'!L78+'Summary 348.99'!L78</f>
        <v>0</v>
      </c>
      <c r="M78" s="4">
        <f>'Summary 340.99'!M78+'Summary 341.99'!M78+'Summary 343.99'!M78+'Summary 345.99'!M78+'Summary 348.99'!M78</f>
        <v>0</v>
      </c>
      <c r="N78" s="4">
        <f>'Summary 340.99'!N78+'Summary 341.99'!N78+'Summary 343.99'!N78+'Summary 345.99'!N78+'Summary 348.99'!N78</f>
        <v>0</v>
      </c>
      <c r="O78" s="4">
        <f>'Summary 340.99'!O78+'Summary 341.99'!O78+'Summary 343.99'!O78+'Summary 345.99'!O78+'Summary 348.99'!O78</f>
        <v>168510.41</v>
      </c>
      <c r="P78" s="4">
        <f>'Summary 340.99'!P78+'Summary 341.99'!P78+'Summary 343.99'!P78+'Summary 345.99'!P78+'Summary 348.99'!P78</f>
        <v>337551</v>
      </c>
      <c r="Q78" s="4">
        <f>'Summary 340.99'!Q78+'Summary 341.99'!Q78+'Summary 343.99'!Q78+'Summary 345.99'!Q78+'Summary 348.99'!Q78</f>
        <v>506686.02</v>
      </c>
      <c r="R78" s="4">
        <f>'Summary 340.99'!R78+'Summary 341.99'!R78+'Summary 343.99'!R78+'Summary 345.99'!R78+'Summary 348.99'!R78</f>
        <v>679611.62</v>
      </c>
      <c r="S78" s="4">
        <f>'Summary 340.99'!S78+'Summary 341.99'!S78+'Summary 343.99'!S78+'Summary 345.99'!S78+'Summary 348.99'!S78</f>
        <v>852762.22</v>
      </c>
      <c r="T78" s="4">
        <f>'Summary 340.99'!T78+'Summary 341.99'!T78+'Summary 343.99'!T78+'Summary 345.99'!T78+'Summary 348.99'!T78</f>
        <v>1026008.21</v>
      </c>
      <c r="U78" s="4">
        <f>'Summary 340.99'!U78+'Summary 341.99'!U78+'Summary 343.99'!U78+'Summary 345.99'!U78+'Summary 348.99'!U78</f>
        <v>1199296.92</v>
      </c>
      <c r="V78" s="4">
        <f>'Summary 340.99'!V78+'Summary 341.99'!V78+'Summary 343.99'!V78+'Summary 345.99'!V78+'Summary 348.99'!V78</f>
        <v>1373258.6600000001</v>
      </c>
      <c r="W78" s="4">
        <f>'Summary 340.99'!W78+'Summary 341.99'!W78+'Summary 343.99'!W78+'Summary 345.99'!W78+'Summary 348.99'!W78</f>
        <v>1546619.3</v>
      </c>
      <c r="X78" s="4">
        <f>'Summary 340.99'!X78+'Summary 341.99'!X78+'Summary 343.99'!X78+'Summary 345.99'!X78+'Summary 348.99'!X78</f>
        <v>1719985.29</v>
      </c>
      <c r="Y78" s="4">
        <f>'Summary 340.99'!Y78+'Summary 341.99'!Y78+'Summary 343.99'!Y78+'Summary 345.99'!Y78+'Summary 348.99'!Y78</f>
        <v>1893369.2200000002</v>
      </c>
      <c r="Z78" s="4">
        <f>'Summary 340.99'!Z78+'Summary 341.99'!Z78+'Summary 343.99'!Z78+'Summary 345.99'!Z78+'Summary 348.99'!Z78</f>
        <v>2066543.75</v>
      </c>
      <c r="AA78" s="4">
        <f>'Summary 340.99'!AA78+'Summary 341.99'!AA78+'Summary 343.99'!AA78+'Summary 345.99'!AA78+'Summary 348.99'!AA78</f>
        <v>2239718.67</v>
      </c>
      <c r="AB78" s="4">
        <f>'Summary 340.99'!AB78+'Summary 341.99'!AB78+'Summary 343.99'!AB78+'Summary 345.99'!AB78+'Summary 348.99'!AB78</f>
        <v>2412893.59</v>
      </c>
      <c r="AC78" s="4">
        <f>'Summary 340.99'!AC78+'Summary 341.99'!AC78+'Summary 343.99'!AC78+'Summary 345.99'!AC78+'Summary 348.99'!AC78</f>
        <v>2586068.5100000002</v>
      </c>
      <c r="AD78" s="4">
        <f>'Summary 340.99'!AD78+'Summary 341.99'!AD78+'Summary 343.99'!AD78+'Summary 345.99'!AD78+'Summary 348.99'!AD78</f>
        <v>2759243.43</v>
      </c>
      <c r="AE78" s="4">
        <f>'Summary 340.99'!AE78+'Summary 341.99'!AE78+'Summary 343.99'!AE78+'Summary 345.99'!AE78+'Summary 348.99'!AE78</f>
        <v>2932418.35</v>
      </c>
      <c r="AF78" s="4">
        <f>'Summary 340.99'!AF78+'Summary 341.99'!AF78+'Summary 343.99'!AF78+'Summary 345.99'!AF78+'Summary 348.99'!AF78</f>
        <v>3105593.2700000005</v>
      </c>
      <c r="AG78" s="4">
        <f>'Summary 340.99'!AG78+'Summary 341.99'!AG78+'Summary 343.99'!AG78+'Summary 345.99'!AG78+'Summary 348.99'!AG78</f>
        <v>3278768.1900000004</v>
      </c>
      <c r="AH78" s="4">
        <f>'Summary 340.99'!AH78+'Summary 341.99'!AH78+'Summary 343.99'!AH78+'Summary 345.99'!AH78+'Summary 348.99'!AH78</f>
        <v>3451943.1100000003</v>
      </c>
      <c r="AI78" s="4">
        <f>'Summary 340.99'!AI78+'Summary 341.99'!AI78+'Summary 343.99'!AI78+'Summary 345.99'!AI78+'Summary 348.99'!AI78</f>
        <v>3625118.0300000003</v>
      </c>
      <c r="AJ78" s="4">
        <f>'Summary 340.99'!AJ78+'Summary 341.99'!AJ78+'Summary 343.99'!AJ78+'Summary 345.99'!AJ78+'Summary 348.99'!AJ78</f>
        <v>3798292.95</v>
      </c>
      <c r="AK78" s="4">
        <f>'Summary 340.99'!AK78+'Summary 341.99'!AK78+'Summary 343.99'!AK78+'Summary 345.99'!AK78+'Summary 348.99'!AK78</f>
        <v>3971467.8700000006</v>
      </c>
      <c r="AL78" s="4">
        <f>'Summary 340.99'!AL78+'Summary 341.99'!AL78+'Summary 343.99'!AL78+'Summary 345.99'!AL78+'Summary 348.99'!AL78</f>
        <v>4144642.7900000005</v>
      </c>
      <c r="AM78" s="4">
        <f>'Summary 340.99'!AM78+'Summary 341.99'!AM78+'Summary 343.99'!AM78+'Summary 345.99'!AM78+'Summary 348.99'!AM78</f>
        <v>4346671.8500000006</v>
      </c>
      <c r="AN78" s="4">
        <f>'Summary 340.99'!AN78+'Summary 341.99'!AN78+'Summary 343.99'!AN78+'Summary 345.99'!AN78+'Summary 348.99'!AN78</f>
        <v>4548700.91</v>
      </c>
      <c r="AO78" s="4">
        <f>'Summary 340.99'!AO78+'Summary 341.99'!AO78+'Summary 343.99'!AO78+'Summary 345.99'!AO78+'Summary 348.99'!AO78</f>
        <v>4750729.97</v>
      </c>
      <c r="AP78" s="4">
        <f>'Summary 340.99'!AP78+'Summary 341.99'!AP78+'Summary 343.99'!AP78+'Summary 345.99'!AP78+'Summary 348.99'!AP78</f>
        <v>4952759.0299999993</v>
      </c>
      <c r="AQ78" s="4">
        <f>'Summary 340.99'!AQ78+'Summary 341.99'!AQ78+'Summary 343.99'!AQ78+'Summary 345.99'!AQ78+'Summary 348.99'!AQ78</f>
        <v>5154788.09</v>
      </c>
      <c r="AR78" s="4">
        <f>'Summary 340.99'!AR78+'Summary 341.99'!AR78+'Summary 343.99'!AR78+'Summary 345.99'!AR78+'Summary 348.99'!AR78</f>
        <v>5356817.1499999994</v>
      </c>
      <c r="AS78" s="4">
        <f>'Summary 340.99'!AS78+'Summary 341.99'!AS78+'Summary 343.99'!AS78+'Summary 345.99'!AS78+'Summary 348.99'!AS78</f>
        <v>5558846.209999999</v>
      </c>
      <c r="AT78" s="4">
        <f>'Summary 340.99'!AT78+'Summary 341.99'!AT78+'Summary 343.99'!AT78+'Summary 345.99'!AT78+'Summary 348.99'!AT78</f>
        <v>5760875.2699999996</v>
      </c>
      <c r="AU78" s="4">
        <f>'Summary 340.99'!AU78+'Summary 341.99'!AU78+'Summary 343.99'!AU78+'Summary 345.99'!AU78+'Summary 348.99'!AU78</f>
        <v>5962904.3299999991</v>
      </c>
      <c r="AV78" s="4">
        <f>'Summary 340.99'!AV78+'Summary 341.99'!AV78+'Summary 343.99'!AV78+'Summary 345.99'!AV78+'Summary 348.99'!AV78</f>
        <v>6164933.3899999987</v>
      </c>
      <c r="AW78" s="4">
        <f>'Summary 340.99'!AW78+'Summary 341.99'!AW78+'Summary 343.99'!AW78+'Summary 345.99'!AW78+'Summary 348.99'!AW78</f>
        <v>6366962.4499999983</v>
      </c>
      <c r="AX78" s="4">
        <f>'Summary 340.99'!AX78+'Summary 341.99'!AX78+'Summary 343.99'!AX78+'Summary 345.99'!AX78+'Summary 348.99'!AX78</f>
        <v>6568991.5099999979</v>
      </c>
      <c r="AZ78" s="11">
        <f t="shared" si="18"/>
        <v>0</v>
      </c>
      <c r="BA78" s="11">
        <f t="shared" si="19"/>
        <v>1028477.1246153847</v>
      </c>
      <c r="BB78" s="11">
        <f t="shared" si="20"/>
        <v>3105593.27</v>
      </c>
      <c r="BC78" s="11">
        <f t="shared" si="21"/>
        <v>5356817.1499999994</v>
      </c>
    </row>
    <row r="79" spans="1:55" x14ac:dyDescent="0.25">
      <c r="A79" s="3" t="str">
        <f t="shared" si="17"/>
        <v>SOLAR BIG BEND</v>
      </c>
      <c r="B79" s="4">
        <f>'Summary 340.99'!B79+'Summary 341.99'!B79+'Summary 343.99'!B79+'Summary 345.99'!B79+'Summary 348.99'!B79</f>
        <v>0</v>
      </c>
      <c r="C79" s="4">
        <f>'Summary 340.99'!C79+'Summary 341.99'!C79+'Summary 343.99'!C79+'Summary 345.99'!C79+'Summary 348.99'!C79</f>
        <v>0</v>
      </c>
      <c r="D79" s="4">
        <f>'Summary 340.99'!D79+'Summary 341.99'!D79+'Summary 343.99'!D79+'Summary 345.99'!D79+'Summary 348.99'!D79</f>
        <v>0</v>
      </c>
      <c r="E79" s="4">
        <f>'Summary 340.99'!E79+'Summary 341.99'!E79+'Summary 343.99'!E79+'Summary 345.99'!E79+'Summary 348.99'!E79</f>
        <v>0</v>
      </c>
      <c r="F79" s="4">
        <f>'Summary 340.99'!F79+'Summary 341.99'!F79+'Summary 343.99'!F79+'Summary 345.99'!F79+'Summary 348.99'!F79</f>
        <v>0</v>
      </c>
      <c r="G79" s="4">
        <f>'Summary 340.99'!G79+'Summary 341.99'!G79+'Summary 343.99'!G79+'Summary 345.99'!G79+'Summary 348.99'!G79</f>
        <v>0</v>
      </c>
      <c r="H79" s="4">
        <f>'Summary 340.99'!H79+'Summary 341.99'!H79+'Summary 343.99'!H79+'Summary 345.99'!H79+'Summary 348.99'!H79</f>
        <v>0</v>
      </c>
      <c r="I79" s="4">
        <f>'Summary 340.99'!I79+'Summary 341.99'!I79+'Summary 343.99'!I79+'Summary 345.99'!I79+'Summary 348.99'!I79</f>
        <v>0</v>
      </c>
      <c r="J79" s="4">
        <f>'Summary 340.99'!J79+'Summary 341.99'!J79+'Summary 343.99'!J79+'Summary 345.99'!J79+'Summary 348.99'!J79</f>
        <v>0</v>
      </c>
      <c r="K79" s="4">
        <f>'Summary 340.99'!K79+'Summary 341.99'!K79+'Summary 343.99'!K79+'Summary 345.99'!K79+'Summary 348.99'!K79</f>
        <v>0</v>
      </c>
      <c r="L79" s="4">
        <f>'Summary 340.99'!L79+'Summary 341.99'!L79+'Summary 343.99'!L79+'Summary 345.99'!L79+'Summary 348.99'!L79</f>
        <v>0</v>
      </c>
      <c r="M79" s="4">
        <f>'Summary 340.99'!M79+'Summary 341.99'!M79+'Summary 343.99'!M79+'Summary 345.99'!M79+'Summary 348.99'!M79</f>
        <v>0</v>
      </c>
      <c r="N79" s="4">
        <f>'Summary 340.99'!N79+'Summary 341.99'!N79+'Summary 343.99'!N79+'Summary 345.99'!N79+'Summary 348.99'!N79</f>
        <v>0</v>
      </c>
      <c r="O79" s="4">
        <f>'Summary 340.99'!O79+'Summary 341.99'!O79+'Summary 343.99'!O79+'Summary 345.99'!O79+'Summary 348.99'!O79</f>
        <v>0</v>
      </c>
      <c r="P79" s="4">
        <f>'Summary 340.99'!P79+'Summary 341.99'!P79+'Summary 343.99'!P79+'Summary 345.99'!P79+'Summary 348.99'!P79</f>
        <v>0</v>
      </c>
      <c r="Q79" s="4">
        <f>'Summary 340.99'!Q79+'Summary 341.99'!Q79+'Summary 343.99'!Q79+'Summary 345.99'!Q79+'Summary 348.99'!Q79</f>
        <v>0</v>
      </c>
      <c r="R79" s="4">
        <f>'Summary 340.99'!R79+'Summary 341.99'!R79+'Summary 343.99'!R79+'Summary 345.99'!R79+'Summary 348.99'!R79</f>
        <v>0</v>
      </c>
      <c r="S79" s="4">
        <f>'Summary 340.99'!S79+'Summary 341.99'!S79+'Summary 343.99'!S79+'Summary 345.99'!S79+'Summary 348.99'!S79</f>
        <v>0</v>
      </c>
      <c r="T79" s="4">
        <f>'Summary 340.99'!T79+'Summary 341.99'!T79+'Summary 343.99'!T79+'Summary 345.99'!T79+'Summary 348.99'!T79</f>
        <v>0</v>
      </c>
      <c r="U79" s="4">
        <f>'Summary 340.99'!U79+'Summary 341.99'!U79+'Summary 343.99'!U79+'Summary 345.99'!U79+'Summary 348.99'!U79</f>
        <v>0</v>
      </c>
      <c r="V79" s="4">
        <f>'Summary 340.99'!V79+'Summary 341.99'!V79+'Summary 343.99'!V79+'Summary 345.99'!V79+'Summary 348.99'!V79</f>
        <v>0</v>
      </c>
      <c r="W79" s="4">
        <f>'Summary 340.99'!W79+'Summary 341.99'!W79+'Summary 343.99'!W79+'Summary 345.99'!W79+'Summary 348.99'!W79</f>
        <v>0</v>
      </c>
      <c r="X79" s="4">
        <f>'Summary 340.99'!X79+'Summary 341.99'!X79+'Summary 343.99'!X79+'Summary 345.99'!X79+'Summary 348.99'!X79</f>
        <v>0</v>
      </c>
      <c r="Y79" s="4">
        <f>'Summary 340.99'!Y79+'Summary 341.99'!Y79+'Summary 343.99'!Y79+'Summary 345.99'!Y79+'Summary 348.99'!Y79</f>
        <v>0</v>
      </c>
      <c r="Z79" s="4">
        <f>'Summary 340.99'!Z79+'Summary 341.99'!Z79+'Summary 343.99'!Z79+'Summary 345.99'!Z79+'Summary 348.99'!Z79</f>
        <v>0</v>
      </c>
      <c r="AA79" s="4">
        <f>'Summary 340.99'!AA79+'Summary 341.99'!AA79+'Summary 343.99'!AA79+'Summary 345.99'!AA79+'Summary 348.99'!AA79</f>
        <v>0</v>
      </c>
      <c r="AB79" s="4">
        <f>'Summary 340.99'!AB79+'Summary 341.99'!AB79+'Summary 343.99'!AB79+'Summary 345.99'!AB79+'Summary 348.99'!AB79</f>
        <v>0</v>
      </c>
      <c r="AC79" s="4">
        <f>'Summary 340.99'!AC79+'Summary 341.99'!AC79+'Summary 343.99'!AC79+'Summary 345.99'!AC79+'Summary 348.99'!AC79</f>
        <v>0</v>
      </c>
      <c r="AD79" s="4">
        <f>'Summary 340.99'!AD79+'Summary 341.99'!AD79+'Summary 343.99'!AD79+'Summary 345.99'!AD79+'Summary 348.99'!AD79</f>
        <v>0</v>
      </c>
      <c r="AE79" s="4">
        <f>'Summary 340.99'!AE79+'Summary 341.99'!AE79+'Summary 343.99'!AE79+'Summary 345.99'!AE79+'Summary 348.99'!AE79</f>
        <v>0</v>
      </c>
      <c r="AF79" s="4">
        <f>'Summary 340.99'!AF79+'Summary 341.99'!AF79+'Summary 343.99'!AF79+'Summary 345.99'!AF79+'Summary 348.99'!AF79</f>
        <v>0</v>
      </c>
      <c r="AG79" s="4">
        <f>'Summary 340.99'!AG79+'Summary 341.99'!AG79+'Summary 343.99'!AG79+'Summary 345.99'!AG79+'Summary 348.99'!AG79</f>
        <v>0</v>
      </c>
      <c r="AH79" s="4">
        <f>'Summary 340.99'!AH79+'Summary 341.99'!AH79+'Summary 343.99'!AH79+'Summary 345.99'!AH79+'Summary 348.99'!AH79</f>
        <v>0</v>
      </c>
      <c r="AI79" s="4">
        <f>'Summary 340.99'!AI79+'Summary 341.99'!AI79+'Summary 343.99'!AI79+'Summary 345.99'!AI79+'Summary 348.99'!AI79</f>
        <v>0</v>
      </c>
      <c r="AJ79" s="4">
        <f>'Summary 340.99'!AJ79+'Summary 341.99'!AJ79+'Summary 343.99'!AJ79+'Summary 345.99'!AJ79+'Summary 348.99'!AJ79</f>
        <v>0</v>
      </c>
      <c r="AK79" s="4">
        <f>'Summary 340.99'!AK79+'Summary 341.99'!AK79+'Summary 343.99'!AK79+'Summary 345.99'!AK79+'Summary 348.99'!AK79</f>
        <v>0</v>
      </c>
      <c r="AL79" s="4">
        <f>'Summary 340.99'!AL79+'Summary 341.99'!AL79+'Summary 343.99'!AL79+'Summary 345.99'!AL79+'Summary 348.99'!AL79</f>
        <v>0</v>
      </c>
      <c r="AM79" s="4">
        <f>'Summary 340.99'!AM79+'Summary 341.99'!AM79+'Summary 343.99'!AM79+'Summary 345.99'!AM79+'Summary 348.99'!AM79</f>
        <v>0</v>
      </c>
      <c r="AN79" s="4">
        <f>'Summary 340.99'!AN79+'Summary 341.99'!AN79+'Summary 343.99'!AN79+'Summary 345.99'!AN79+'Summary 348.99'!AN79</f>
        <v>0</v>
      </c>
      <c r="AO79" s="4">
        <f>'Summary 340.99'!AO79+'Summary 341.99'!AO79+'Summary 343.99'!AO79+'Summary 345.99'!AO79+'Summary 348.99'!AO79</f>
        <v>0</v>
      </c>
      <c r="AP79" s="4">
        <f>'Summary 340.99'!AP79+'Summary 341.99'!AP79+'Summary 343.99'!AP79+'Summary 345.99'!AP79+'Summary 348.99'!AP79</f>
        <v>0</v>
      </c>
      <c r="AQ79" s="4">
        <f>'Summary 340.99'!AQ79+'Summary 341.99'!AQ79+'Summary 343.99'!AQ79+'Summary 345.99'!AQ79+'Summary 348.99'!AQ79</f>
        <v>0</v>
      </c>
      <c r="AR79" s="4">
        <f>'Summary 340.99'!AR79+'Summary 341.99'!AR79+'Summary 343.99'!AR79+'Summary 345.99'!AR79+'Summary 348.99'!AR79</f>
        <v>0</v>
      </c>
      <c r="AS79" s="4">
        <f>'Summary 340.99'!AS79+'Summary 341.99'!AS79+'Summary 343.99'!AS79+'Summary 345.99'!AS79+'Summary 348.99'!AS79</f>
        <v>0</v>
      </c>
      <c r="AT79" s="4">
        <f>'Summary 340.99'!AT79+'Summary 341.99'!AT79+'Summary 343.99'!AT79+'Summary 345.99'!AT79+'Summary 348.99'!AT79</f>
        <v>0</v>
      </c>
      <c r="AU79" s="4">
        <f>'Summary 340.99'!AU79+'Summary 341.99'!AU79+'Summary 343.99'!AU79+'Summary 345.99'!AU79+'Summary 348.99'!AU79</f>
        <v>0</v>
      </c>
      <c r="AV79" s="4">
        <f>'Summary 340.99'!AV79+'Summary 341.99'!AV79+'Summary 343.99'!AV79+'Summary 345.99'!AV79+'Summary 348.99'!AV79</f>
        <v>0</v>
      </c>
      <c r="AW79" s="4">
        <f>'Summary 340.99'!AW79+'Summary 341.99'!AW79+'Summary 343.99'!AW79+'Summary 345.99'!AW79+'Summary 348.99'!AW79</f>
        <v>0</v>
      </c>
      <c r="AX79" s="4">
        <f>'Summary 340.99'!AX79+'Summary 341.99'!AX79+'Summary 343.99'!AX79+'Summary 345.99'!AX79+'Summary 348.99'!AX79</f>
        <v>0</v>
      </c>
      <c r="AZ79" s="11">
        <f t="shared" si="18"/>
        <v>0</v>
      </c>
      <c r="BA79" s="11">
        <f t="shared" si="19"/>
        <v>0</v>
      </c>
      <c r="BB79" s="11">
        <f t="shared" si="20"/>
        <v>0</v>
      </c>
      <c r="BC79" s="11">
        <f t="shared" si="21"/>
        <v>0</v>
      </c>
    </row>
    <row r="80" spans="1:55" x14ac:dyDescent="0.25">
      <c r="A80" s="3" t="str">
        <f t="shared" si="17"/>
        <v>Solar Energy Center</v>
      </c>
      <c r="B80" s="4">
        <f>'Summary 340.99'!B80+'Summary 341.99'!B80+'Summary 343.99'!B80+'Summary 345.99'!B80+'Summary 348.99'!B80</f>
        <v>0</v>
      </c>
      <c r="C80" s="4">
        <f>'Summary 340.99'!C80+'Summary 341.99'!C80+'Summary 343.99'!C80+'Summary 345.99'!C80+'Summary 348.99'!C80</f>
        <v>0</v>
      </c>
      <c r="D80" s="4">
        <f>'Summary 340.99'!D80+'Summary 341.99'!D80+'Summary 343.99'!D80+'Summary 345.99'!D80+'Summary 348.99'!D80</f>
        <v>0</v>
      </c>
      <c r="E80" s="4">
        <f>'Summary 340.99'!E80+'Summary 341.99'!E80+'Summary 343.99'!E80+'Summary 345.99'!E80+'Summary 348.99'!E80</f>
        <v>0</v>
      </c>
      <c r="F80" s="4">
        <f>'Summary 340.99'!F80+'Summary 341.99'!F80+'Summary 343.99'!F80+'Summary 345.99'!F80+'Summary 348.99'!F80</f>
        <v>0</v>
      </c>
      <c r="G80" s="4">
        <f>'Summary 340.99'!G80+'Summary 341.99'!G80+'Summary 343.99'!G80+'Summary 345.99'!G80+'Summary 348.99'!G80</f>
        <v>0</v>
      </c>
      <c r="H80" s="4">
        <f>'Summary 340.99'!H80+'Summary 341.99'!H80+'Summary 343.99'!H80+'Summary 345.99'!H80+'Summary 348.99'!H80</f>
        <v>0</v>
      </c>
      <c r="I80" s="4">
        <f>'Summary 340.99'!I80+'Summary 341.99'!I80+'Summary 343.99'!I80+'Summary 345.99'!I80+'Summary 348.99'!I80</f>
        <v>0</v>
      </c>
      <c r="J80" s="4">
        <f>'Summary 340.99'!J80+'Summary 341.99'!J80+'Summary 343.99'!J80+'Summary 345.99'!J80+'Summary 348.99'!J80</f>
        <v>0</v>
      </c>
      <c r="K80" s="4">
        <f>'Summary 340.99'!K80+'Summary 341.99'!K80+'Summary 343.99'!K80+'Summary 345.99'!K80+'Summary 348.99'!K80</f>
        <v>0</v>
      </c>
      <c r="L80" s="4">
        <f>'Summary 340.99'!L80+'Summary 341.99'!L80+'Summary 343.99'!L80+'Summary 345.99'!L80+'Summary 348.99'!L80</f>
        <v>0</v>
      </c>
      <c r="M80" s="4">
        <f>'Summary 340.99'!M80+'Summary 341.99'!M80+'Summary 343.99'!M80+'Summary 345.99'!M80+'Summary 348.99'!M80</f>
        <v>0</v>
      </c>
      <c r="N80" s="4">
        <f>'Summary 340.99'!N80+'Summary 341.99'!N80+'Summary 343.99'!N80+'Summary 345.99'!N80+'Summary 348.99'!N80</f>
        <v>274321.33000000007</v>
      </c>
      <c r="O80" s="4">
        <f>'Summary 340.99'!O80+'Summary 341.99'!O80+'Summary 343.99'!O80+'Summary 345.99'!O80+'Summary 348.99'!O80</f>
        <v>302281.59000000008</v>
      </c>
      <c r="P80" s="4">
        <f>'Summary 340.99'!P80+'Summary 341.99'!P80+'Summary 343.99'!P80+'Summary 345.99'!P80+'Summary 348.99'!P80</f>
        <v>330241.85000000009</v>
      </c>
      <c r="Q80" s="4">
        <f>'Summary 340.99'!Q80+'Summary 341.99'!Q80+'Summary 343.99'!Q80+'Summary 345.99'!Q80+'Summary 348.99'!Q80</f>
        <v>358202.1100000001</v>
      </c>
      <c r="R80" s="4">
        <f>'Summary 340.99'!R80+'Summary 341.99'!R80+'Summary 343.99'!R80+'Summary 345.99'!R80+'Summary 348.99'!R80</f>
        <v>386162.37000000011</v>
      </c>
      <c r="S80" s="4">
        <f>'Summary 340.99'!S80+'Summary 341.99'!S80+'Summary 343.99'!S80+'Summary 345.99'!S80+'Summary 348.99'!S80</f>
        <v>414122.63000000012</v>
      </c>
      <c r="T80" s="4">
        <f>'Summary 340.99'!T80+'Summary 341.99'!T80+'Summary 343.99'!T80+'Summary 345.99'!T80+'Summary 348.99'!T80</f>
        <v>442082.89000000013</v>
      </c>
      <c r="U80" s="4">
        <f>'Summary 340.99'!U80+'Summary 341.99'!U80+'Summary 343.99'!U80+'Summary 345.99'!U80+'Summary 348.99'!U80</f>
        <v>470043.15000000014</v>
      </c>
      <c r="V80" s="4">
        <f>'Summary 340.99'!V80+'Summary 341.99'!V80+'Summary 343.99'!V80+'Summary 345.99'!V80+'Summary 348.99'!V80</f>
        <v>498003.41000000015</v>
      </c>
      <c r="W80" s="4">
        <f>'Summary 340.99'!W80+'Summary 341.99'!W80+'Summary 343.99'!W80+'Summary 345.99'!W80+'Summary 348.99'!W80</f>
        <v>525963.67000000016</v>
      </c>
      <c r="X80" s="4">
        <f>'Summary 340.99'!X80+'Summary 341.99'!X80+'Summary 343.99'!X80+'Summary 345.99'!X80+'Summary 348.99'!X80</f>
        <v>553929.37000000011</v>
      </c>
      <c r="Y80" s="4">
        <f>'Summary 340.99'!Y80+'Summary 341.99'!Y80+'Summary 343.99'!Y80+'Summary 345.99'!Y80+'Summary 348.99'!Y80</f>
        <v>581895.07000000018</v>
      </c>
      <c r="Z80" s="4">
        <f>'Summary 340.99'!Z80+'Summary 341.99'!Z80+'Summary 343.99'!Z80+'Summary 345.99'!Z80+'Summary 348.99'!Z80</f>
        <v>609876.78000000014</v>
      </c>
      <c r="AA80" s="4">
        <f>'Summary 340.99'!AA80+'Summary 341.99'!AA80+'Summary 343.99'!AA80+'Summary 345.99'!AA80+'Summary 348.99'!AA80</f>
        <v>637858.49000000022</v>
      </c>
      <c r="AB80" s="4">
        <f>'Summary 340.99'!AB80+'Summary 341.99'!AB80+'Summary 343.99'!AB80+'Summary 345.99'!AB80+'Summary 348.99'!AB80</f>
        <v>665840.20000000019</v>
      </c>
      <c r="AC80" s="4">
        <f>'Summary 340.99'!AC80+'Summary 341.99'!AC80+'Summary 343.99'!AC80+'Summary 345.99'!AC80+'Summary 348.99'!AC80</f>
        <v>693821.91000000027</v>
      </c>
      <c r="AD80" s="4">
        <f>'Summary 340.99'!AD80+'Summary 341.99'!AD80+'Summary 343.99'!AD80+'Summary 345.99'!AD80+'Summary 348.99'!AD80</f>
        <v>721803.62000000023</v>
      </c>
      <c r="AE80" s="4">
        <f>'Summary 340.99'!AE80+'Summary 341.99'!AE80+'Summary 343.99'!AE80+'Summary 345.99'!AE80+'Summary 348.99'!AE80</f>
        <v>749785.33000000019</v>
      </c>
      <c r="AF80" s="4">
        <f>'Summary 340.99'!AF80+'Summary 341.99'!AF80+'Summary 343.99'!AF80+'Summary 345.99'!AF80+'Summary 348.99'!AF80</f>
        <v>777767.04000000027</v>
      </c>
      <c r="AG80" s="4">
        <f>'Summary 340.99'!AG80+'Summary 341.99'!AG80+'Summary 343.99'!AG80+'Summary 345.99'!AG80+'Summary 348.99'!AG80</f>
        <v>805748.75000000023</v>
      </c>
      <c r="AH80" s="4">
        <f>'Summary 340.99'!AH80+'Summary 341.99'!AH80+'Summary 343.99'!AH80+'Summary 345.99'!AH80+'Summary 348.99'!AH80</f>
        <v>833730.46000000031</v>
      </c>
      <c r="AI80" s="4">
        <f>'Summary 340.99'!AI80+'Summary 341.99'!AI80+'Summary 343.99'!AI80+'Summary 345.99'!AI80+'Summary 348.99'!AI80</f>
        <v>861712.17000000027</v>
      </c>
      <c r="AJ80" s="4">
        <f>'Summary 340.99'!AJ80+'Summary 341.99'!AJ80+'Summary 343.99'!AJ80+'Summary 345.99'!AJ80+'Summary 348.99'!AJ80</f>
        <v>889693.88000000024</v>
      </c>
      <c r="AK80" s="4">
        <f>'Summary 340.99'!AK80+'Summary 341.99'!AK80+'Summary 343.99'!AK80+'Summary 345.99'!AK80+'Summary 348.99'!AK80</f>
        <v>964258.41000000027</v>
      </c>
      <c r="AL80" s="4">
        <f>'Summary 340.99'!AL80+'Summary 341.99'!AL80+'Summary 343.99'!AL80+'Summary 345.99'!AL80+'Summary 348.99'!AL80</f>
        <v>1039966.0200000003</v>
      </c>
      <c r="AM80" s="4">
        <f>'Summary 340.99'!AM80+'Summary 341.99'!AM80+'Summary 343.99'!AM80+'Summary 345.99'!AM80+'Summary 348.99'!AM80</f>
        <v>1128027.8700000003</v>
      </c>
      <c r="AN80" s="4">
        <f>'Summary 340.99'!AN80+'Summary 341.99'!AN80+'Summary 343.99'!AN80+'Summary 345.99'!AN80+'Summary 348.99'!AN80</f>
        <v>1216089.7200000004</v>
      </c>
      <c r="AO80" s="4">
        <f>'Summary 340.99'!AO80+'Summary 341.99'!AO80+'Summary 343.99'!AO80+'Summary 345.99'!AO80+'Summary 348.99'!AO80</f>
        <v>1304151.5700000005</v>
      </c>
      <c r="AP80" s="4">
        <f>'Summary 340.99'!AP80+'Summary 341.99'!AP80+'Summary 343.99'!AP80+'Summary 345.99'!AP80+'Summary 348.99'!AP80</f>
        <v>1392213.4200000006</v>
      </c>
      <c r="AQ80" s="4">
        <f>'Summary 340.99'!AQ80+'Summary 341.99'!AQ80+'Summary 343.99'!AQ80+'Summary 345.99'!AQ80+'Summary 348.99'!AQ80</f>
        <v>1480275.2700000007</v>
      </c>
      <c r="AR80" s="4">
        <f>'Summary 340.99'!AR80+'Summary 341.99'!AR80+'Summary 343.99'!AR80+'Summary 345.99'!AR80+'Summary 348.99'!AR80</f>
        <v>1568337.1200000008</v>
      </c>
      <c r="AS80" s="4">
        <f>'Summary 340.99'!AS80+'Summary 341.99'!AS80+'Summary 343.99'!AS80+'Summary 345.99'!AS80+'Summary 348.99'!AS80</f>
        <v>1656398.9700000009</v>
      </c>
      <c r="AT80" s="4">
        <f>'Summary 340.99'!AT80+'Summary 341.99'!AT80+'Summary 343.99'!AT80+'Summary 345.99'!AT80+'Summary 348.99'!AT80</f>
        <v>1744460.820000001</v>
      </c>
      <c r="AU80" s="4">
        <f>'Summary 340.99'!AU80+'Summary 341.99'!AU80+'Summary 343.99'!AU80+'Summary 345.99'!AU80+'Summary 348.99'!AU80</f>
        <v>1832522.6700000011</v>
      </c>
      <c r="AV80" s="4">
        <f>'Summary 340.99'!AV80+'Summary 341.99'!AV80+'Summary 343.99'!AV80+'Summary 345.99'!AV80+'Summary 348.99'!AV80</f>
        <v>1920584.5200000012</v>
      </c>
      <c r="AW80" s="4">
        <f>'Summary 340.99'!AW80+'Summary 341.99'!AW80+'Summary 343.99'!AW80+'Summary 345.99'!AW80+'Summary 348.99'!AW80</f>
        <v>2008646.3700000013</v>
      </c>
      <c r="AX80" s="4">
        <f>'Summary 340.99'!AX80+'Summary 341.99'!AX80+'Summary 343.99'!AX80+'Summary 345.99'!AX80+'Summary 348.99'!AX80</f>
        <v>2096708.2200000014</v>
      </c>
      <c r="AZ80" s="11">
        <f t="shared" si="18"/>
        <v>21101.640769230777</v>
      </c>
      <c r="BA80" s="11">
        <f t="shared" si="19"/>
        <v>442086.63230769243</v>
      </c>
      <c r="BB80" s="11">
        <f t="shared" si="20"/>
        <v>788604.85076923086</v>
      </c>
      <c r="BC80" s="11">
        <f t="shared" si="21"/>
        <v>1568337.120000001</v>
      </c>
    </row>
    <row r="81" spans="1:55" x14ac:dyDescent="0.25">
      <c r="A81" s="3" t="str">
        <f t="shared" si="17"/>
        <v>SOLAR LEGOLAND</v>
      </c>
      <c r="B81" s="4">
        <f>'Summary 340.99'!B81+'Summary 341.99'!B81+'Summary 343.99'!B81+'Summary 345.99'!B81+'Summary 348.99'!B81</f>
        <v>0</v>
      </c>
      <c r="C81" s="4">
        <f>'Summary 340.99'!C81+'Summary 341.99'!C81+'Summary 343.99'!C81+'Summary 345.99'!C81+'Summary 348.99'!C81</f>
        <v>0</v>
      </c>
      <c r="D81" s="4">
        <f>'Summary 340.99'!D81+'Summary 341.99'!D81+'Summary 343.99'!D81+'Summary 345.99'!D81+'Summary 348.99'!D81</f>
        <v>0</v>
      </c>
      <c r="E81" s="4">
        <f>'Summary 340.99'!E81+'Summary 341.99'!E81+'Summary 343.99'!E81+'Summary 345.99'!E81+'Summary 348.99'!E81</f>
        <v>0</v>
      </c>
      <c r="F81" s="4">
        <f>'Summary 340.99'!F81+'Summary 341.99'!F81+'Summary 343.99'!F81+'Summary 345.99'!F81+'Summary 348.99'!F81</f>
        <v>0</v>
      </c>
      <c r="G81" s="4">
        <f>'Summary 340.99'!G81+'Summary 341.99'!G81+'Summary 343.99'!G81+'Summary 345.99'!G81+'Summary 348.99'!G81</f>
        <v>0</v>
      </c>
      <c r="H81" s="4">
        <f>'Summary 340.99'!H81+'Summary 341.99'!H81+'Summary 343.99'!H81+'Summary 345.99'!H81+'Summary 348.99'!H81</f>
        <v>0</v>
      </c>
      <c r="I81" s="4">
        <f>'Summary 340.99'!I81+'Summary 341.99'!I81+'Summary 343.99'!I81+'Summary 345.99'!I81+'Summary 348.99'!I81</f>
        <v>0</v>
      </c>
      <c r="J81" s="4">
        <f>'Summary 340.99'!J81+'Summary 341.99'!J81+'Summary 343.99'!J81+'Summary 345.99'!J81+'Summary 348.99'!J81</f>
        <v>0</v>
      </c>
      <c r="K81" s="4">
        <f>'Summary 340.99'!K81+'Summary 341.99'!K81+'Summary 343.99'!K81+'Summary 345.99'!K81+'Summary 348.99'!K81</f>
        <v>0</v>
      </c>
      <c r="L81" s="4">
        <f>'Summary 340.99'!L81+'Summary 341.99'!L81+'Summary 343.99'!L81+'Summary 345.99'!L81+'Summary 348.99'!L81</f>
        <v>0</v>
      </c>
      <c r="M81" s="4">
        <f>'Summary 340.99'!M81+'Summary 341.99'!M81+'Summary 343.99'!M81+'Summary 345.99'!M81+'Summary 348.99'!M81</f>
        <v>0</v>
      </c>
      <c r="N81" s="4">
        <f>'Summary 340.99'!N81+'Summary 341.99'!N81+'Summary 343.99'!N81+'Summary 345.99'!N81+'Summary 348.99'!N81</f>
        <v>0</v>
      </c>
      <c r="O81" s="4">
        <f>'Summary 340.99'!O81+'Summary 341.99'!O81+'Summary 343.99'!O81+'Summary 345.99'!O81+'Summary 348.99'!O81</f>
        <v>0</v>
      </c>
      <c r="P81" s="4">
        <f>'Summary 340.99'!P81+'Summary 341.99'!P81+'Summary 343.99'!P81+'Summary 345.99'!P81+'Summary 348.99'!P81</f>
        <v>0</v>
      </c>
      <c r="Q81" s="4">
        <f>'Summary 340.99'!Q81+'Summary 341.99'!Q81+'Summary 343.99'!Q81+'Summary 345.99'!Q81+'Summary 348.99'!Q81</f>
        <v>0</v>
      </c>
      <c r="R81" s="4">
        <f>'Summary 340.99'!R81+'Summary 341.99'!R81+'Summary 343.99'!R81+'Summary 345.99'!R81+'Summary 348.99'!R81</f>
        <v>0</v>
      </c>
      <c r="S81" s="4">
        <f>'Summary 340.99'!S81+'Summary 341.99'!S81+'Summary 343.99'!S81+'Summary 345.99'!S81+'Summary 348.99'!S81</f>
        <v>0</v>
      </c>
      <c r="T81" s="4">
        <f>'Summary 340.99'!T81+'Summary 341.99'!T81+'Summary 343.99'!T81+'Summary 345.99'!T81+'Summary 348.99'!T81</f>
        <v>0</v>
      </c>
      <c r="U81" s="4">
        <f>'Summary 340.99'!U81+'Summary 341.99'!U81+'Summary 343.99'!U81+'Summary 345.99'!U81+'Summary 348.99'!U81</f>
        <v>0</v>
      </c>
      <c r="V81" s="4">
        <f>'Summary 340.99'!V81+'Summary 341.99'!V81+'Summary 343.99'!V81+'Summary 345.99'!V81+'Summary 348.99'!V81</f>
        <v>0</v>
      </c>
      <c r="W81" s="4">
        <f>'Summary 340.99'!W81+'Summary 341.99'!W81+'Summary 343.99'!W81+'Summary 345.99'!W81+'Summary 348.99'!W81</f>
        <v>0</v>
      </c>
      <c r="X81" s="4">
        <f>'Summary 340.99'!X81+'Summary 341.99'!X81+'Summary 343.99'!X81+'Summary 345.99'!X81+'Summary 348.99'!X81</f>
        <v>0</v>
      </c>
      <c r="Y81" s="4">
        <f>'Summary 340.99'!Y81+'Summary 341.99'!Y81+'Summary 343.99'!Y81+'Summary 345.99'!Y81+'Summary 348.99'!Y81</f>
        <v>0</v>
      </c>
      <c r="Z81" s="4">
        <f>'Summary 340.99'!Z81+'Summary 341.99'!Z81+'Summary 343.99'!Z81+'Summary 345.99'!Z81+'Summary 348.99'!Z81</f>
        <v>0</v>
      </c>
      <c r="AA81" s="4">
        <f>'Summary 340.99'!AA81+'Summary 341.99'!AA81+'Summary 343.99'!AA81+'Summary 345.99'!AA81+'Summary 348.99'!AA81</f>
        <v>0</v>
      </c>
      <c r="AB81" s="4">
        <f>'Summary 340.99'!AB81+'Summary 341.99'!AB81+'Summary 343.99'!AB81+'Summary 345.99'!AB81+'Summary 348.99'!AB81</f>
        <v>0</v>
      </c>
      <c r="AC81" s="4">
        <f>'Summary 340.99'!AC81+'Summary 341.99'!AC81+'Summary 343.99'!AC81+'Summary 345.99'!AC81+'Summary 348.99'!AC81</f>
        <v>0</v>
      </c>
      <c r="AD81" s="4">
        <f>'Summary 340.99'!AD81+'Summary 341.99'!AD81+'Summary 343.99'!AD81+'Summary 345.99'!AD81+'Summary 348.99'!AD81</f>
        <v>0</v>
      </c>
      <c r="AE81" s="4">
        <f>'Summary 340.99'!AE81+'Summary 341.99'!AE81+'Summary 343.99'!AE81+'Summary 345.99'!AE81+'Summary 348.99'!AE81</f>
        <v>0</v>
      </c>
      <c r="AF81" s="4">
        <f>'Summary 340.99'!AF81+'Summary 341.99'!AF81+'Summary 343.99'!AF81+'Summary 345.99'!AF81+'Summary 348.99'!AF81</f>
        <v>0</v>
      </c>
      <c r="AG81" s="4">
        <f>'Summary 340.99'!AG81+'Summary 341.99'!AG81+'Summary 343.99'!AG81+'Summary 345.99'!AG81+'Summary 348.99'!AG81</f>
        <v>0</v>
      </c>
      <c r="AH81" s="4">
        <f>'Summary 340.99'!AH81+'Summary 341.99'!AH81+'Summary 343.99'!AH81+'Summary 345.99'!AH81+'Summary 348.99'!AH81</f>
        <v>0</v>
      </c>
      <c r="AI81" s="4">
        <f>'Summary 340.99'!AI81+'Summary 341.99'!AI81+'Summary 343.99'!AI81+'Summary 345.99'!AI81+'Summary 348.99'!AI81</f>
        <v>0</v>
      </c>
      <c r="AJ81" s="4">
        <f>'Summary 340.99'!AJ81+'Summary 341.99'!AJ81+'Summary 343.99'!AJ81+'Summary 345.99'!AJ81+'Summary 348.99'!AJ81</f>
        <v>0</v>
      </c>
      <c r="AK81" s="4">
        <f>'Summary 340.99'!AK81+'Summary 341.99'!AK81+'Summary 343.99'!AK81+'Summary 345.99'!AK81+'Summary 348.99'!AK81</f>
        <v>0</v>
      </c>
      <c r="AL81" s="4">
        <f>'Summary 340.99'!AL81+'Summary 341.99'!AL81+'Summary 343.99'!AL81+'Summary 345.99'!AL81+'Summary 348.99'!AL81</f>
        <v>0</v>
      </c>
      <c r="AM81" s="4">
        <f>'Summary 340.99'!AM81+'Summary 341.99'!AM81+'Summary 343.99'!AM81+'Summary 345.99'!AM81+'Summary 348.99'!AM81</f>
        <v>0</v>
      </c>
      <c r="AN81" s="4">
        <f>'Summary 340.99'!AN81+'Summary 341.99'!AN81+'Summary 343.99'!AN81+'Summary 345.99'!AN81+'Summary 348.99'!AN81</f>
        <v>0</v>
      </c>
      <c r="AO81" s="4">
        <f>'Summary 340.99'!AO81+'Summary 341.99'!AO81+'Summary 343.99'!AO81+'Summary 345.99'!AO81+'Summary 348.99'!AO81</f>
        <v>0</v>
      </c>
      <c r="AP81" s="4">
        <f>'Summary 340.99'!AP81+'Summary 341.99'!AP81+'Summary 343.99'!AP81+'Summary 345.99'!AP81+'Summary 348.99'!AP81</f>
        <v>0</v>
      </c>
      <c r="AQ81" s="4">
        <f>'Summary 340.99'!AQ81+'Summary 341.99'!AQ81+'Summary 343.99'!AQ81+'Summary 345.99'!AQ81+'Summary 348.99'!AQ81</f>
        <v>0</v>
      </c>
      <c r="AR81" s="4">
        <f>'Summary 340.99'!AR81+'Summary 341.99'!AR81+'Summary 343.99'!AR81+'Summary 345.99'!AR81+'Summary 348.99'!AR81</f>
        <v>0</v>
      </c>
      <c r="AS81" s="4">
        <f>'Summary 340.99'!AS81+'Summary 341.99'!AS81+'Summary 343.99'!AS81+'Summary 345.99'!AS81+'Summary 348.99'!AS81</f>
        <v>0</v>
      </c>
      <c r="AT81" s="4">
        <f>'Summary 340.99'!AT81+'Summary 341.99'!AT81+'Summary 343.99'!AT81+'Summary 345.99'!AT81+'Summary 348.99'!AT81</f>
        <v>0</v>
      </c>
      <c r="AU81" s="4">
        <f>'Summary 340.99'!AU81+'Summary 341.99'!AU81+'Summary 343.99'!AU81+'Summary 345.99'!AU81+'Summary 348.99'!AU81</f>
        <v>0</v>
      </c>
      <c r="AV81" s="4">
        <f>'Summary 340.99'!AV81+'Summary 341.99'!AV81+'Summary 343.99'!AV81+'Summary 345.99'!AV81+'Summary 348.99'!AV81</f>
        <v>0</v>
      </c>
      <c r="AW81" s="4">
        <f>'Summary 340.99'!AW81+'Summary 341.99'!AW81+'Summary 343.99'!AW81+'Summary 345.99'!AW81+'Summary 348.99'!AW81</f>
        <v>0</v>
      </c>
      <c r="AX81" s="4">
        <f>'Summary 340.99'!AX81+'Summary 341.99'!AX81+'Summary 343.99'!AX81+'Summary 345.99'!AX81+'Summary 348.99'!AX81</f>
        <v>0</v>
      </c>
      <c r="AZ81" s="11">
        <f t="shared" si="18"/>
        <v>0</v>
      </c>
      <c r="BA81" s="11">
        <f t="shared" si="19"/>
        <v>0</v>
      </c>
      <c r="BB81" s="11">
        <f t="shared" si="20"/>
        <v>0</v>
      </c>
      <c r="BC81" s="11">
        <f t="shared" si="21"/>
        <v>0</v>
      </c>
    </row>
    <row r="82" spans="1:55" x14ac:dyDescent="0.25">
      <c r="A82" s="3" t="str">
        <f t="shared" si="17"/>
        <v>SOLAR TIA</v>
      </c>
      <c r="B82" s="4">
        <f>'Summary 340.99'!B82+'Summary 341.99'!B82+'Summary 343.99'!B82+'Summary 345.99'!B82+'Summary 348.99'!B82</f>
        <v>0</v>
      </c>
      <c r="C82" s="4">
        <f>'Summary 340.99'!C82+'Summary 341.99'!C82+'Summary 343.99'!C82+'Summary 345.99'!C82+'Summary 348.99'!C82</f>
        <v>0</v>
      </c>
      <c r="D82" s="4">
        <f>'Summary 340.99'!D82+'Summary 341.99'!D82+'Summary 343.99'!D82+'Summary 345.99'!D82+'Summary 348.99'!D82</f>
        <v>0</v>
      </c>
      <c r="E82" s="4">
        <f>'Summary 340.99'!E82+'Summary 341.99'!E82+'Summary 343.99'!E82+'Summary 345.99'!E82+'Summary 348.99'!E82</f>
        <v>0</v>
      </c>
      <c r="F82" s="4">
        <f>'Summary 340.99'!F82+'Summary 341.99'!F82+'Summary 343.99'!F82+'Summary 345.99'!F82+'Summary 348.99'!F82</f>
        <v>0</v>
      </c>
      <c r="G82" s="4">
        <f>'Summary 340.99'!G82+'Summary 341.99'!G82+'Summary 343.99'!G82+'Summary 345.99'!G82+'Summary 348.99'!G82</f>
        <v>0</v>
      </c>
      <c r="H82" s="4">
        <f>'Summary 340.99'!H82+'Summary 341.99'!H82+'Summary 343.99'!H82+'Summary 345.99'!H82+'Summary 348.99'!H82</f>
        <v>0</v>
      </c>
      <c r="I82" s="4">
        <f>'Summary 340.99'!I82+'Summary 341.99'!I82+'Summary 343.99'!I82+'Summary 345.99'!I82+'Summary 348.99'!I82</f>
        <v>0</v>
      </c>
      <c r="J82" s="4">
        <f>'Summary 340.99'!J82+'Summary 341.99'!J82+'Summary 343.99'!J82+'Summary 345.99'!J82+'Summary 348.99'!J82</f>
        <v>0</v>
      </c>
      <c r="K82" s="4">
        <f>'Summary 340.99'!K82+'Summary 341.99'!K82+'Summary 343.99'!K82+'Summary 345.99'!K82+'Summary 348.99'!K82</f>
        <v>0</v>
      </c>
      <c r="L82" s="4">
        <f>'Summary 340.99'!L82+'Summary 341.99'!L82+'Summary 343.99'!L82+'Summary 345.99'!L82+'Summary 348.99'!L82</f>
        <v>0</v>
      </c>
      <c r="M82" s="4">
        <f>'Summary 340.99'!M82+'Summary 341.99'!M82+'Summary 343.99'!M82+'Summary 345.99'!M82+'Summary 348.99'!M82</f>
        <v>0</v>
      </c>
      <c r="N82" s="4">
        <f>'Summary 340.99'!N82+'Summary 341.99'!N82+'Summary 343.99'!N82+'Summary 345.99'!N82+'Summary 348.99'!N82</f>
        <v>0</v>
      </c>
      <c r="O82" s="4">
        <f>'Summary 340.99'!O82+'Summary 341.99'!O82+'Summary 343.99'!O82+'Summary 345.99'!O82+'Summary 348.99'!O82</f>
        <v>0</v>
      </c>
      <c r="P82" s="4">
        <f>'Summary 340.99'!P82+'Summary 341.99'!P82+'Summary 343.99'!P82+'Summary 345.99'!P82+'Summary 348.99'!P82</f>
        <v>0</v>
      </c>
      <c r="Q82" s="4">
        <f>'Summary 340.99'!Q82+'Summary 341.99'!Q82+'Summary 343.99'!Q82+'Summary 345.99'!Q82+'Summary 348.99'!Q82</f>
        <v>0</v>
      </c>
      <c r="R82" s="4">
        <f>'Summary 340.99'!R82+'Summary 341.99'!R82+'Summary 343.99'!R82+'Summary 345.99'!R82+'Summary 348.99'!R82</f>
        <v>0</v>
      </c>
      <c r="S82" s="4">
        <f>'Summary 340.99'!S82+'Summary 341.99'!S82+'Summary 343.99'!S82+'Summary 345.99'!S82+'Summary 348.99'!S82</f>
        <v>0</v>
      </c>
      <c r="T82" s="4">
        <f>'Summary 340.99'!T82+'Summary 341.99'!T82+'Summary 343.99'!T82+'Summary 345.99'!T82+'Summary 348.99'!T82</f>
        <v>0</v>
      </c>
      <c r="U82" s="4">
        <f>'Summary 340.99'!U82+'Summary 341.99'!U82+'Summary 343.99'!U82+'Summary 345.99'!U82+'Summary 348.99'!U82</f>
        <v>0</v>
      </c>
      <c r="V82" s="4">
        <f>'Summary 340.99'!V82+'Summary 341.99'!V82+'Summary 343.99'!V82+'Summary 345.99'!V82+'Summary 348.99'!V82</f>
        <v>0</v>
      </c>
      <c r="W82" s="4">
        <f>'Summary 340.99'!W82+'Summary 341.99'!W82+'Summary 343.99'!W82+'Summary 345.99'!W82+'Summary 348.99'!W82</f>
        <v>0</v>
      </c>
      <c r="X82" s="4">
        <f>'Summary 340.99'!X82+'Summary 341.99'!X82+'Summary 343.99'!X82+'Summary 345.99'!X82+'Summary 348.99'!X82</f>
        <v>0</v>
      </c>
      <c r="Y82" s="4">
        <f>'Summary 340.99'!Y82+'Summary 341.99'!Y82+'Summary 343.99'!Y82+'Summary 345.99'!Y82+'Summary 348.99'!Y82</f>
        <v>0</v>
      </c>
      <c r="Z82" s="4">
        <f>'Summary 340.99'!Z82+'Summary 341.99'!Z82+'Summary 343.99'!Z82+'Summary 345.99'!Z82+'Summary 348.99'!Z82</f>
        <v>0</v>
      </c>
      <c r="AA82" s="4">
        <f>'Summary 340.99'!AA82+'Summary 341.99'!AA82+'Summary 343.99'!AA82+'Summary 345.99'!AA82+'Summary 348.99'!AA82</f>
        <v>0</v>
      </c>
      <c r="AB82" s="4">
        <f>'Summary 340.99'!AB82+'Summary 341.99'!AB82+'Summary 343.99'!AB82+'Summary 345.99'!AB82+'Summary 348.99'!AB82</f>
        <v>0</v>
      </c>
      <c r="AC82" s="4">
        <f>'Summary 340.99'!AC82+'Summary 341.99'!AC82+'Summary 343.99'!AC82+'Summary 345.99'!AC82+'Summary 348.99'!AC82</f>
        <v>0</v>
      </c>
      <c r="AD82" s="4">
        <f>'Summary 340.99'!AD82+'Summary 341.99'!AD82+'Summary 343.99'!AD82+'Summary 345.99'!AD82+'Summary 348.99'!AD82</f>
        <v>0</v>
      </c>
      <c r="AE82" s="4">
        <f>'Summary 340.99'!AE82+'Summary 341.99'!AE82+'Summary 343.99'!AE82+'Summary 345.99'!AE82+'Summary 348.99'!AE82</f>
        <v>0</v>
      </c>
      <c r="AF82" s="4">
        <f>'Summary 340.99'!AF82+'Summary 341.99'!AF82+'Summary 343.99'!AF82+'Summary 345.99'!AF82+'Summary 348.99'!AF82</f>
        <v>0</v>
      </c>
      <c r="AG82" s="4">
        <f>'Summary 340.99'!AG82+'Summary 341.99'!AG82+'Summary 343.99'!AG82+'Summary 345.99'!AG82+'Summary 348.99'!AG82</f>
        <v>0</v>
      </c>
      <c r="AH82" s="4">
        <f>'Summary 340.99'!AH82+'Summary 341.99'!AH82+'Summary 343.99'!AH82+'Summary 345.99'!AH82+'Summary 348.99'!AH82</f>
        <v>0</v>
      </c>
      <c r="AI82" s="4">
        <f>'Summary 340.99'!AI82+'Summary 341.99'!AI82+'Summary 343.99'!AI82+'Summary 345.99'!AI82+'Summary 348.99'!AI82</f>
        <v>0</v>
      </c>
      <c r="AJ82" s="4">
        <f>'Summary 340.99'!AJ82+'Summary 341.99'!AJ82+'Summary 343.99'!AJ82+'Summary 345.99'!AJ82+'Summary 348.99'!AJ82</f>
        <v>0</v>
      </c>
      <c r="AK82" s="4">
        <f>'Summary 340.99'!AK82+'Summary 341.99'!AK82+'Summary 343.99'!AK82+'Summary 345.99'!AK82+'Summary 348.99'!AK82</f>
        <v>0</v>
      </c>
      <c r="AL82" s="4">
        <f>'Summary 340.99'!AL82+'Summary 341.99'!AL82+'Summary 343.99'!AL82+'Summary 345.99'!AL82+'Summary 348.99'!AL82</f>
        <v>0</v>
      </c>
      <c r="AM82" s="4">
        <f>'Summary 340.99'!AM82+'Summary 341.99'!AM82+'Summary 343.99'!AM82+'Summary 345.99'!AM82+'Summary 348.99'!AM82</f>
        <v>0</v>
      </c>
      <c r="AN82" s="4">
        <f>'Summary 340.99'!AN82+'Summary 341.99'!AN82+'Summary 343.99'!AN82+'Summary 345.99'!AN82+'Summary 348.99'!AN82</f>
        <v>0</v>
      </c>
      <c r="AO82" s="4">
        <f>'Summary 340.99'!AO82+'Summary 341.99'!AO82+'Summary 343.99'!AO82+'Summary 345.99'!AO82+'Summary 348.99'!AO82</f>
        <v>0</v>
      </c>
      <c r="AP82" s="4">
        <f>'Summary 340.99'!AP82+'Summary 341.99'!AP82+'Summary 343.99'!AP82+'Summary 345.99'!AP82+'Summary 348.99'!AP82</f>
        <v>0</v>
      </c>
      <c r="AQ82" s="4">
        <f>'Summary 340.99'!AQ82+'Summary 341.99'!AQ82+'Summary 343.99'!AQ82+'Summary 345.99'!AQ82+'Summary 348.99'!AQ82</f>
        <v>0</v>
      </c>
      <c r="AR82" s="4">
        <f>'Summary 340.99'!AR82+'Summary 341.99'!AR82+'Summary 343.99'!AR82+'Summary 345.99'!AR82+'Summary 348.99'!AR82</f>
        <v>0</v>
      </c>
      <c r="AS82" s="4">
        <f>'Summary 340.99'!AS82+'Summary 341.99'!AS82+'Summary 343.99'!AS82+'Summary 345.99'!AS82+'Summary 348.99'!AS82</f>
        <v>0</v>
      </c>
      <c r="AT82" s="4">
        <f>'Summary 340.99'!AT82+'Summary 341.99'!AT82+'Summary 343.99'!AT82+'Summary 345.99'!AT82+'Summary 348.99'!AT82</f>
        <v>0</v>
      </c>
      <c r="AU82" s="4">
        <f>'Summary 340.99'!AU82+'Summary 341.99'!AU82+'Summary 343.99'!AU82+'Summary 345.99'!AU82+'Summary 348.99'!AU82</f>
        <v>0</v>
      </c>
      <c r="AV82" s="4">
        <f>'Summary 340.99'!AV82+'Summary 341.99'!AV82+'Summary 343.99'!AV82+'Summary 345.99'!AV82+'Summary 348.99'!AV82</f>
        <v>0</v>
      </c>
      <c r="AW82" s="4">
        <f>'Summary 340.99'!AW82+'Summary 341.99'!AW82+'Summary 343.99'!AW82+'Summary 345.99'!AW82+'Summary 348.99'!AW82</f>
        <v>0</v>
      </c>
      <c r="AX82" s="4">
        <f>'Summary 340.99'!AX82+'Summary 341.99'!AX82+'Summary 343.99'!AX82+'Summary 345.99'!AX82+'Summary 348.99'!AX82</f>
        <v>0</v>
      </c>
      <c r="AZ82" s="11">
        <f t="shared" si="18"/>
        <v>0</v>
      </c>
      <c r="BA82" s="11">
        <f t="shared" si="19"/>
        <v>0</v>
      </c>
      <c r="BB82" s="11">
        <f t="shared" si="20"/>
        <v>0</v>
      </c>
      <c r="BC82" s="11">
        <f t="shared" si="21"/>
        <v>0</v>
      </c>
    </row>
    <row r="83" spans="1:55" x14ac:dyDescent="0.25">
      <c r="A83" s="3" t="str">
        <f t="shared" si="17"/>
        <v>TIA Solar</v>
      </c>
      <c r="B83" s="4">
        <f>'Summary 340.99'!B83+'Summary 341.99'!B83+'Summary 343.99'!B83+'Summary 345.99'!B83+'Summary 348.99'!B83</f>
        <v>1299585.4200000009</v>
      </c>
      <c r="C83" s="4">
        <f>'Summary 340.99'!C83+'Summary 341.99'!C83+'Summary 343.99'!C83+'Summary 345.99'!C83+'Summary 348.99'!C83</f>
        <v>1314207.9400000009</v>
      </c>
      <c r="D83" s="4">
        <f>'Summary 340.99'!D83+'Summary 341.99'!D83+'Summary 343.99'!D83+'Summary 345.99'!D83+'Summary 348.99'!D83</f>
        <v>1328830.4600000009</v>
      </c>
      <c r="E83" s="4">
        <f>'Summary 340.99'!E83+'Summary 341.99'!E83+'Summary 343.99'!E83+'Summary 345.99'!E83+'Summary 348.99'!E83</f>
        <v>1343452.9800000007</v>
      </c>
      <c r="F83" s="4">
        <f>'Summary 340.99'!F83+'Summary 341.99'!F83+'Summary 343.99'!F83+'Summary 345.99'!F83+'Summary 348.99'!F83</f>
        <v>1358075.5000000005</v>
      </c>
      <c r="G83" s="4">
        <f>'Summary 340.99'!G83+'Summary 341.99'!G83+'Summary 343.99'!G83+'Summary 345.99'!G83+'Summary 348.99'!G83</f>
        <v>1372698.0200000005</v>
      </c>
      <c r="H83" s="4">
        <f>'Summary 340.99'!H83+'Summary 341.99'!H83+'Summary 343.99'!H83+'Summary 345.99'!H83+'Summary 348.99'!H83</f>
        <v>1387320.5400000003</v>
      </c>
      <c r="I83" s="4">
        <f>'Summary 340.99'!I83+'Summary 341.99'!I83+'Summary 343.99'!I83+'Summary 345.99'!I83+'Summary 348.99'!I83</f>
        <v>1401943.0600000003</v>
      </c>
      <c r="J83" s="4">
        <f>'Summary 340.99'!J83+'Summary 341.99'!J83+'Summary 343.99'!J83+'Summary 345.99'!J83+'Summary 348.99'!J83</f>
        <v>1416565.58</v>
      </c>
      <c r="K83" s="4">
        <f>'Summary 340.99'!K83+'Summary 341.99'!K83+'Summary 343.99'!K83+'Summary 345.99'!K83+'Summary 348.99'!K83</f>
        <v>1431188.0999999999</v>
      </c>
      <c r="L83" s="4">
        <f>'Summary 340.99'!L83+'Summary 341.99'!L83+'Summary 343.99'!L83+'Summary 345.99'!L83+'Summary 348.99'!L83</f>
        <v>1445810.6199999999</v>
      </c>
      <c r="M83" s="4">
        <f>'Summary 340.99'!M83+'Summary 341.99'!M83+'Summary 343.99'!M83+'Summary 345.99'!M83+'Summary 348.99'!M83</f>
        <v>1460433.1399999997</v>
      </c>
      <c r="N83" s="4">
        <f>'Summary 340.99'!N83+'Summary 341.99'!N83+'Summary 343.99'!N83+'Summary 345.99'!N83+'Summary 348.99'!N83</f>
        <v>1475055.6599999995</v>
      </c>
      <c r="O83" s="4">
        <f>'Summary 340.99'!O83+'Summary 341.99'!O83+'Summary 343.99'!O83+'Summary 345.99'!O83+'Summary 348.99'!O83</f>
        <v>1489678.1799999995</v>
      </c>
      <c r="P83" s="4">
        <f>'Summary 340.99'!P83+'Summary 341.99'!P83+'Summary 343.99'!P83+'Summary 345.99'!P83+'Summary 348.99'!P83</f>
        <v>1504300.6999999993</v>
      </c>
      <c r="Q83" s="4">
        <f>'Summary 340.99'!Q83+'Summary 341.99'!Q83+'Summary 343.99'!Q83+'Summary 345.99'!Q83+'Summary 348.99'!Q83</f>
        <v>1518923.2199999993</v>
      </c>
      <c r="R83" s="4">
        <f>'Summary 340.99'!R83+'Summary 341.99'!R83+'Summary 343.99'!R83+'Summary 345.99'!R83+'Summary 348.99'!R83</f>
        <v>1533545.7399999993</v>
      </c>
      <c r="S83" s="4">
        <f>'Summary 340.99'!S83+'Summary 341.99'!S83+'Summary 343.99'!S83+'Summary 345.99'!S83+'Summary 348.99'!S83</f>
        <v>1548168.2599999991</v>
      </c>
      <c r="T83" s="4">
        <f>'Summary 340.99'!T83+'Summary 341.99'!T83+'Summary 343.99'!T83+'Summary 345.99'!T83+'Summary 348.99'!T83</f>
        <v>1562790.7799999991</v>
      </c>
      <c r="U83" s="4">
        <f>'Summary 340.99'!U83+'Summary 341.99'!U83+'Summary 343.99'!U83+'Summary 345.99'!U83+'Summary 348.99'!U83</f>
        <v>1577413.2999999989</v>
      </c>
      <c r="V83" s="4">
        <f>'Summary 340.99'!V83+'Summary 341.99'!V83+'Summary 343.99'!V83+'Summary 345.99'!V83+'Summary 348.99'!V83</f>
        <v>1592035.8199999987</v>
      </c>
      <c r="W83" s="4">
        <f>'Summary 340.99'!W83+'Summary 341.99'!W83+'Summary 343.99'!W83+'Summary 345.99'!W83+'Summary 348.99'!W83</f>
        <v>1606658.3399999987</v>
      </c>
      <c r="X83" s="4">
        <f>'Summary 340.99'!X83+'Summary 341.99'!X83+'Summary 343.99'!X83+'Summary 345.99'!X83+'Summary 348.99'!X83</f>
        <v>1621280.8599999985</v>
      </c>
      <c r="Y83" s="4">
        <f>'Summary 340.99'!Y83+'Summary 341.99'!Y83+'Summary 343.99'!Y83+'Summary 345.99'!Y83+'Summary 348.99'!Y83</f>
        <v>1635903.3799999985</v>
      </c>
      <c r="Z83" s="4">
        <f>'Summary 340.99'!Z83+'Summary 341.99'!Z83+'Summary 343.99'!Z83+'Summary 345.99'!Z83+'Summary 348.99'!Z83</f>
        <v>1650525.8999999983</v>
      </c>
      <c r="AA83" s="4">
        <f>'Summary 340.99'!AA83+'Summary 341.99'!AA83+'Summary 343.99'!AA83+'Summary 345.99'!AA83+'Summary 348.99'!AA83</f>
        <v>1665148.4199999981</v>
      </c>
      <c r="AB83" s="4">
        <f>'Summary 340.99'!AB83+'Summary 341.99'!AB83+'Summary 343.99'!AB83+'Summary 345.99'!AB83+'Summary 348.99'!AB83</f>
        <v>1679770.9399999981</v>
      </c>
      <c r="AC83" s="4">
        <f>'Summary 340.99'!AC83+'Summary 341.99'!AC83+'Summary 343.99'!AC83+'Summary 345.99'!AC83+'Summary 348.99'!AC83</f>
        <v>1694393.4599999979</v>
      </c>
      <c r="AD83" s="4">
        <f>'Summary 340.99'!AD83+'Summary 341.99'!AD83+'Summary 343.99'!AD83+'Summary 345.99'!AD83+'Summary 348.99'!AD83</f>
        <v>1709015.9799999977</v>
      </c>
      <c r="AE83" s="4">
        <f>'Summary 340.99'!AE83+'Summary 341.99'!AE83+'Summary 343.99'!AE83+'Summary 345.99'!AE83+'Summary 348.99'!AE83</f>
        <v>1723638.4999999977</v>
      </c>
      <c r="AF83" s="4">
        <f>'Summary 340.99'!AF83+'Summary 341.99'!AF83+'Summary 343.99'!AF83+'Summary 345.99'!AF83+'Summary 348.99'!AF83</f>
        <v>1738261.0199999975</v>
      </c>
      <c r="AG83" s="4">
        <f>'Summary 340.99'!AG83+'Summary 341.99'!AG83+'Summary 343.99'!AG83+'Summary 345.99'!AG83+'Summary 348.99'!AG83</f>
        <v>1752883.5399999972</v>
      </c>
      <c r="AH83" s="4">
        <f>'Summary 340.99'!AH83+'Summary 341.99'!AH83+'Summary 343.99'!AH83+'Summary 345.99'!AH83+'Summary 348.99'!AH83</f>
        <v>1767506.0599999973</v>
      </c>
      <c r="AI83" s="4">
        <f>'Summary 340.99'!AI83+'Summary 341.99'!AI83+'Summary 343.99'!AI83+'Summary 345.99'!AI83+'Summary 348.99'!AI83</f>
        <v>1782128.579999997</v>
      </c>
      <c r="AJ83" s="4">
        <f>'Summary 340.99'!AJ83+'Summary 341.99'!AJ83+'Summary 343.99'!AJ83+'Summary 345.99'!AJ83+'Summary 348.99'!AJ83</f>
        <v>1796751.0999999971</v>
      </c>
      <c r="AK83" s="4">
        <f>'Summary 340.99'!AK83+'Summary 341.99'!AK83+'Summary 343.99'!AK83+'Summary 345.99'!AK83+'Summary 348.99'!AK83</f>
        <v>1811373.6199999969</v>
      </c>
      <c r="AL83" s="4">
        <f>'Summary 340.99'!AL83+'Summary 341.99'!AL83+'Summary 343.99'!AL83+'Summary 345.99'!AL83+'Summary 348.99'!AL83</f>
        <v>1825996.1399999966</v>
      </c>
      <c r="AM83" s="4">
        <f>'Summary 340.99'!AM83+'Summary 341.99'!AM83+'Summary 343.99'!AM83+'Summary 345.99'!AM83+'Summary 348.99'!AM83</f>
        <v>1843072.7599999967</v>
      </c>
      <c r="AN83" s="4">
        <f>'Summary 340.99'!AN83+'Summary 341.99'!AN83+'Summary 343.99'!AN83+'Summary 345.99'!AN83+'Summary 348.99'!AN83</f>
        <v>1860149.3799999969</v>
      </c>
      <c r="AO83" s="4">
        <f>'Summary 340.99'!AO83+'Summary 341.99'!AO83+'Summary 343.99'!AO83+'Summary 345.99'!AO83+'Summary 348.99'!AO83</f>
        <v>1877225.9999999967</v>
      </c>
      <c r="AP83" s="4">
        <f>'Summary 340.99'!AP83+'Summary 341.99'!AP83+'Summary 343.99'!AP83+'Summary 345.99'!AP83+'Summary 348.99'!AP83</f>
        <v>1894302.6199999969</v>
      </c>
      <c r="AQ83" s="4">
        <f>'Summary 340.99'!AQ83+'Summary 341.99'!AQ83+'Summary 343.99'!AQ83+'Summary 345.99'!AQ83+'Summary 348.99'!AQ83</f>
        <v>1911379.239999997</v>
      </c>
      <c r="AR83" s="4">
        <f>'Summary 340.99'!AR83+'Summary 341.99'!AR83+'Summary 343.99'!AR83+'Summary 345.99'!AR83+'Summary 348.99'!AR83</f>
        <v>1928455.8599999968</v>
      </c>
      <c r="AS83" s="4">
        <f>'Summary 340.99'!AS83+'Summary 341.99'!AS83+'Summary 343.99'!AS83+'Summary 345.99'!AS83+'Summary 348.99'!AS83</f>
        <v>1945532.479999997</v>
      </c>
      <c r="AT83" s="4">
        <f>'Summary 340.99'!AT83+'Summary 341.99'!AT83+'Summary 343.99'!AT83+'Summary 345.99'!AT83+'Summary 348.99'!AT83</f>
        <v>1962609.0999999968</v>
      </c>
      <c r="AU83" s="4">
        <f>'Summary 340.99'!AU83+'Summary 341.99'!AU83+'Summary 343.99'!AU83+'Summary 345.99'!AU83+'Summary 348.99'!AU83</f>
        <v>1979685.7199999969</v>
      </c>
      <c r="AV83" s="4">
        <f>'Summary 340.99'!AV83+'Summary 341.99'!AV83+'Summary 343.99'!AV83+'Summary 345.99'!AV83+'Summary 348.99'!AV83</f>
        <v>1996762.3399999971</v>
      </c>
      <c r="AW83" s="4">
        <f>'Summary 340.99'!AW83+'Summary 341.99'!AW83+'Summary 343.99'!AW83+'Summary 345.99'!AW83+'Summary 348.99'!AW83</f>
        <v>2013838.9599999972</v>
      </c>
      <c r="AX83" s="4">
        <f>'Summary 340.99'!AX83+'Summary 341.99'!AX83+'Summary 343.99'!AX83+'Summary 345.99'!AX83+'Summary 348.99'!AX83</f>
        <v>2030915.579999997</v>
      </c>
      <c r="AZ83" s="11">
        <f t="shared" si="18"/>
        <v>1387320.5400000003</v>
      </c>
      <c r="BA83" s="11">
        <f t="shared" si="19"/>
        <v>1562790.7799999989</v>
      </c>
      <c r="BB83" s="11">
        <f t="shared" si="20"/>
        <v>1738261.0199999975</v>
      </c>
      <c r="BC83" s="11">
        <f t="shared" si="21"/>
        <v>1928455.8599999968</v>
      </c>
    </row>
    <row r="84" spans="1:55" x14ac:dyDescent="0.25">
      <c r="A84" s="3" t="str">
        <f t="shared" si="17"/>
        <v>Wimauma Solar</v>
      </c>
      <c r="B84" s="4">
        <f>'Summary 340.99'!B84+'Summary 341.99'!B84+'Summary 343.99'!B84+'Summary 345.99'!B84+'Summary 348.99'!B84</f>
        <v>4946891.4399999995</v>
      </c>
      <c r="C84" s="4">
        <f>'Summary 340.99'!C84+'Summary 341.99'!C84+'Summary 343.99'!C84+'Summary 345.99'!C84+'Summary 348.99'!C84</f>
        <v>5164693.1399999997</v>
      </c>
      <c r="D84" s="4">
        <f>'Summary 340.99'!D84+'Summary 341.99'!D84+'Summary 343.99'!D84+'Summary 345.99'!D84+'Summary 348.99'!D84</f>
        <v>5382494.8399999989</v>
      </c>
      <c r="E84" s="4">
        <f>'Summary 340.99'!E84+'Summary 341.99'!E84+'Summary 343.99'!E84+'Summary 345.99'!E84+'Summary 348.99'!E84</f>
        <v>5600296.5399999991</v>
      </c>
      <c r="F84" s="4">
        <f>'Summary 340.99'!F84+'Summary 341.99'!F84+'Summary 343.99'!F84+'Summary 345.99'!F84+'Summary 348.99'!F84</f>
        <v>5818098.2399999984</v>
      </c>
      <c r="G84" s="4">
        <f>'Summary 340.99'!G84+'Summary 341.99'!G84+'Summary 343.99'!G84+'Summary 345.99'!G84+'Summary 348.99'!G84</f>
        <v>6035899.9399999985</v>
      </c>
      <c r="H84" s="4">
        <f>'Summary 340.99'!H84+'Summary 341.99'!H84+'Summary 343.99'!H84+'Summary 345.99'!H84+'Summary 348.99'!H84</f>
        <v>6253701.6399999987</v>
      </c>
      <c r="I84" s="4">
        <f>'Summary 340.99'!I84+'Summary 341.99'!I84+'Summary 343.99'!I84+'Summary 345.99'!I84+'Summary 348.99'!I84</f>
        <v>6471518.919999999</v>
      </c>
      <c r="J84" s="4">
        <f>'Summary 340.99'!J84+'Summary 341.99'!J84+'Summary 343.99'!J84+'Summary 345.99'!J84+'Summary 348.99'!J84</f>
        <v>6689336.1999999983</v>
      </c>
      <c r="K84" s="4">
        <f>'Summary 340.99'!K84+'Summary 341.99'!K84+'Summary 343.99'!K84+'Summary 345.99'!K84+'Summary 348.99'!K84</f>
        <v>6907153.4799999995</v>
      </c>
      <c r="L84" s="4">
        <f>'Summary 340.99'!L84+'Summary 341.99'!L84+'Summary 343.99'!L84+'Summary 345.99'!L84+'Summary 348.99'!L84</f>
        <v>7124970.7599999998</v>
      </c>
      <c r="M84" s="4">
        <f>'Summary 340.99'!M84+'Summary 341.99'!M84+'Summary 343.99'!M84+'Summary 345.99'!M84+'Summary 348.99'!M84</f>
        <v>7342788.0399999991</v>
      </c>
      <c r="N84" s="4">
        <f>'Summary 340.99'!N84+'Summary 341.99'!N84+'Summary 343.99'!N84+'Summary 345.99'!N84+'Summary 348.99'!N84</f>
        <v>7560605.3199999984</v>
      </c>
      <c r="O84" s="4">
        <f>'Summary 340.99'!O84+'Summary 341.99'!O84+'Summary 343.99'!O84+'Summary 345.99'!O84+'Summary 348.99'!O84</f>
        <v>7778422.5999999987</v>
      </c>
      <c r="P84" s="4">
        <f>'Summary 340.99'!P84+'Summary 341.99'!P84+'Summary 343.99'!P84+'Summary 345.99'!P84+'Summary 348.99'!P84</f>
        <v>7996239.879999999</v>
      </c>
      <c r="Q84" s="4">
        <f>'Summary 340.99'!Q84+'Summary 341.99'!Q84+'Summary 343.99'!Q84+'Summary 345.99'!Q84+'Summary 348.99'!Q84</f>
        <v>8214057.1599999983</v>
      </c>
      <c r="R84" s="4">
        <f>'Summary 340.99'!R84+'Summary 341.99'!R84+'Summary 343.99'!R84+'Summary 345.99'!R84+'Summary 348.99'!R84</f>
        <v>8431874.4399999976</v>
      </c>
      <c r="S84" s="4">
        <f>'Summary 340.99'!S84+'Summary 341.99'!S84+'Summary 343.99'!S84+'Summary 345.99'!S84+'Summary 348.99'!S84</f>
        <v>8649691.7199999988</v>
      </c>
      <c r="T84" s="4">
        <f>'Summary 340.99'!T84+'Summary 341.99'!T84+'Summary 343.99'!T84+'Summary 345.99'!T84+'Summary 348.99'!T84</f>
        <v>8867508.9999999981</v>
      </c>
      <c r="U84" s="4">
        <f>'Summary 340.99'!U84+'Summary 341.99'!U84+'Summary 343.99'!U84+'Summary 345.99'!U84+'Summary 348.99'!U84</f>
        <v>9085326.2799999975</v>
      </c>
      <c r="V84" s="4">
        <f>'Summary 340.99'!V84+'Summary 341.99'!V84+'Summary 343.99'!V84+'Summary 345.99'!V84+'Summary 348.99'!V84</f>
        <v>9303143.5599999968</v>
      </c>
      <c r="W84" s="4">
        <f>'Summary 340.99'!W84+'Summary 341.99'!W84+'Summary 343.99'!W84+'Summary 345.99'!W84+'Summary 348.99'!W84</f>
        <v>9520965.4899999984</v>
      </c>
      <c r="X84" s="4">
        <f>'Summary 340.99'!X84+'Summary 341.99'!X84+'Summary 343.99'!X84+'Summary 345.99'!X84+'Summary 348.99'!X84</f>
        <v>9738787.4199999981</v>
      </c>
      <c r="Y84" s="4">
        <f>'Summary 340.99'!Y84+'Summary 341.99'!Y84+'Summary 343.99'!Y84+'Summary 345.99'!Y84+'Summary 348.99'!Y84</f>
        <v>9956609.3499999978</v>
      </c>
      <c r="Z84" s="4">
        <f>'Summary 340.99'!Z84+'Summary 341.99'!Z84+'Summary 343.99'!Z84+'Summary 345.99'!Z84+'Summary 348.99'!Z84</f>
        <v>10174431.279999997</v>
      </c>
      <c r="AA84" s="4">
        <f>'Summary 340.99'!AA84+'Summary 341.99'!AA84+'Summary 343.99'!AA84+'Summary 345.99'!AA84+'Summary 348.99'!AA84</f>
        <v>10392253.209999997</v>
      </c>
      <c r="AB84" s="4">
        <f>'Summary 340.99'!AB84+'Summary 341.99'!AB84+'Summary 343.99'!AB84+'Summary 345.99'!AB84+'Summary 348.99'!AB84</f>
        <v>10610458.719999997</v>
      </c>
      <c r="AC84" s="4">
        <f>'Summary 340.99'!AC84+'Summary 341.99'!AC84+'Summary 343.99'!AC84+'Summary 345.99'!AC84+'Summary 348.99'!AC84</f>
        <v>10828810.759999996</v>
      </c>
      <c r="AD84" s="4">
        <f>'Summary 340.99'!AD84+'Summary 341.99'!AD84+'Summary 343.99'!AD84+'Summary 345.99'!AD84+'Summary 348.99'!AD84</f>
        <v>11047281.139999995</v>
      </c>
      <c r="AE84" s="4">
        <f>'Summary 340.99'!AE84+'Summary 341.99'!AE84+'Summary 343.99'!AE84+'Summary 345.99'!AE84+'Summary 348.99'!AE84</f>
        <v>11265930.789999995</v>
      </c>
      <c r="AF84" s="4">
        <f>'Summary 340.99'!AF84+'Summary 341.99'!AF84+'Summary 343.99'!AF84+'Summary 345.99'!AF84+'Summary 348.99'!AF84</f>
        <v>11485080.749999996</v>
      </c>
      <c r="AG84" s="4">
        <f>'Summary 340.99'!AG84+'Summary 341.99'!AG84+'Summary 343.99'!AG84+'Summary 345.99'!AG84+'Summary 348.99'!AG84</f>
        <v>11704349.049999995</v>
      </c>
      <c r="AH84" s="4">
        <f>'Summary 340.99'!AH84+'Summary 341.99'!AH84+'Summary 343.99'!AH84+'Summary 345.99'!AH84+'Summary 348.99'!AH84</f>
        <v>11923735.679999994</v>
      </c>
      <c r="AI84" s="4">
        <f>'Summary 340.99'!AI84+'Summary 341.99'!AI84+'Summary 343.99'!AI84+'Summary 345.99'!AI84+'Summary 348.99'!AI84</f>
        <v>12143240.649999995</v>
      </c>
      <c r="AJ84" s="4">
        <f>'Summary 340.99'!AJ84+'Summary 341.99'!AJ84+'Summary 343.99'!AJ84+'Summary 345.99'!AJ84+'Summary 348.99'!AJ84</f>
        <v>12362863.959999995</v>
      </c>
      <c r="AK84" s="4">
        <f>'Summary 340.99'!AK84+'Summary 341.99'!AK84+'Summary 343.99'!AK84+'Summary 345.99'!AK84+'Summary 348.99'!AK84</f>
        <v>12582605.599999994</v>
      </c>
      <c r="AL84" s="4">
        <f>'Summary 340.99'!AL84+'Summary 341.99'!AL84+'Summary 343.99'!AL84+'Summary 345.99'!AL84+'Summary 348.99'!AL84</f>
        <v>12802465.579999994</v>
      </c>
      <c r="AM84" s="4">
        <f>'Summary 340.99'!AM84+'Summary 341.99'!AM84+'Summary 343.99'!AM84+'Summary 345.99'!AM84+'Summary 348.99'!AM84</f>
        <v>13058993.849999994</v>
      </c>
      <c r="AN84" s="4">
        <f>'Summary 340.99'!AN84+'Summary 341.99'!AN84+'Summary 343.99'!AN84+'Summary 345.99'!AN84+'Summary 348.99'!AN84</f>
        <v>13315665.979999995</v>
      </c>
      <c r="AO84" s="4">
        <f>'Summary 340.99'!AO84+'Summary 341.99'!AO84+'Summary 343.99'!AO84+'Summary 345.99'!AO84+'Summary 348.99'!AO84</f>
        <v>13572481.969999993</v>
      </c>
      <c r="AP84" s="4">
        <f>'Summary 340.99'!AP84+'Summary 341.99'!AP84+'Summary 343.99'!AP84+'Summary 345.99'!AP84+'Summary 348.99'!AP84</f>
        <v>13829441.829999993</v>
      </c>
      <c r="AQ84" s="4">
        <f>'Summary 340.99'!AQ84+'Summary 341.99'!AQ84+'Summary 343.99'!AQ84+'Summary 345.99'!AQ84+'Summary 348.99'!AQ84</f>
        <v>14086545.549999993</v>
      </c>
      <c r="AR84" s="4">
        <f>'Summary 340.99'!AR84+'Summary 341.99'!AR84+'Summary 343.99'!AR84+'Summary 345.99'!AR84+'Summary 348.99'!AR84</f>
        <v>14343793.129999993</v>
      </c>
      <c r="AS84" s="4">
        <f>'Summary 340.99'!AS84+'Summary 341.99'!AS84+'Summary 343.99'!AS84+'Summary 345.99'!AS84+'Summary 348.99'!AS84</f>
        <v>14601184.579999993</v>
      </c>
      <c r="AT84" s="4">
        <f>'Summary 340.99'!AT84+'Summary 341.99'!AT84+'Summary 343.99'!AT84+'Summary 345.99'!AT84+'Summary 348.99'!AT84</f>
        <v>14858719.889999993</v>
      </c>
      <c r="AU84" s="4">
        <f>'Summary 340.99'!AU84+'Summary 341.99'!AU84+'Summary 343.99'!AU84+'Summary 345.99'!AU84+'Summary 348.99'!AU84</f>
        <v>15116399.059999993</v>
      </c>
      <c r="AV84" s="4">
        <f>'Summary 340.99'!AV84+'Summary 341.99'!AV84+'Summary 343.99'!AV84+'Summary 345.99'!AV84+'Summary 348.99'!AV84</f>
        <v>15374222.099999994</v>
      </c>
      <c r="AW84" s="4">
        <f>'Summary 340.99'!AW84+'Summary 341.99'!AW84+'Summary 343.99'!AW84+'Summary 345.99'!AW84+'Summary 348.99'!AW84</f>
        <v>15632188.999999994</v>
      </c>
      <c r="AX84" s="4">
        <f>'Summary 340.99'!AX84+'Summary 341.99'!AX84+'Summary 343.99'!AX84+'Summary 345.99'!AX84+'Summary 348.99'!AX84</f>
        <v>15890299.759999994</v>
      </c>
      <c r="AZ84" s="11">
        <f t="shared" si="18"/>
        <v>6253726.8076923052</v>
      </c>
      <c r="BA84" s="11">
        <f t="shared" si="19"/>
        <v>8867512.5769230761</v>
      </c>
      <c r="BB84" s="11">
        <f t="shared" si="20"/>
        <v>11486423.628461532</v>
      </c>
      <c r="BC84" s="11">
        <f t="shared" si="21"/>
        <v>14344800.175384611</v>
      </c>
    </row>
    <row r="85" spans="1:55" x14ac:dyDescent="0.25">
      <c r="A85" s="3" t="str">
        <f t="shared" si="17"/>
        <v>Alafia Solar</v>
      </c>
      <c r="B85" s="4">
        <f>'Summary 340.99'!B85+'Summary 341.99'!B85+'Summary 343.99'!B85+'Summary 345.99'!B85+'Summary 348.99'!B85</f>
        <v>0</v>
      </c>
      <c r="C85" s="4">
        <f>'Summary 340.99'!C85+'Summary 341.99'!C85+'Summary 343.99'!C85+'Summary 345.99'!C85+'Summary 348.99'!C85</f>
        <v>0</v>
      </c>
      <c r="D85" s="4">
        <f>'Summary 340.99'!D85+'Summary 341.99'!D85+'Summary 343.99'!D85+'Summary 345.99'!D85+'Summary 348.99'!D85</f>
        <v>0</v>
      </c>
      <c r="E85" s="4">
        <f>'Summary 340.99'!E85+'Summary 341.99'!E85+'Summary 343.99'!E85+'Summary 345.99'!E85+'Summary 348.99'!E85</f>
        <v>0</v>
      </c>
      <c r="F85" s="4">
        <f>'Summary 340.99'!F85+'Summary 341.99'!F85+'Summary 343.99'!F85+'Summary 345.99'!F85+'Summary 348.99'!F85</f>
        <v>0</v>
      </c>
      <c r="G85" s="4">
        <f>'Summary 340.99'!G85+'Summary 341.99'!G85+'Summary 343.99'!G85+'Summary 345.99'!G85+'Summary 348.99'!G85</f>
        <v>0</v>
      </c>
      <c r="H85" s="4">
        <f>'Summary 340.99'!H85+'Summary 341.99'!H85+'Summary 343.99'!H85+'Summary 345.99'!H85+'Summary 348.99'!H85</f>
        <v>0</v>
      </c>
      <c r="I85" s="4">
        <f>'Summary 340.99'!I85+'Summary 341.99'!I85+'Summary 343.99'!I85+'Summary 345.99'!I85+'Summary 348.99'!I85</f>
        <v>0</v>
      </c>
      <c r="J85" s="4">
        <f>'Summary 340.99'!J85+'Summary 341.99'!J85+'Summary 343.99'!J85+'Summary 345.99'!J85+'Summary 348.99'!J85</f>
        <v>0</v>
      </c>
      <c r="K85" s="4">
        <f>'Summary 340.99'!K85+'Summary 341.99'!K85+'Summary 343.99'!K85+'Summary 345.99'!K85+'Summary 348.99'!K85</f>
        <v>0</v>
      </c>
      <c r="L85" s="4">
        <f>'Summary 340.99'!L85+'Summary 341.99'!L85+'Summary 343.99'!L85+'Summary 345.99'!L85+'Summary 348.99'!L85</f>
        <v>0</v>
      </c>
      <c r="M85" s="4">
        <f>'Summary 340.99'!M85+'Summary 341.99'!M85+'Summary 343.99'!M85+'Summary 345.99'!M85+'Summary 348.99'!M85</f>
        <v>0</v>
      </c>
      <c r="N85" s="4">
        <f>'Summary 340.99'!N85+'Summary 341.99'!N85+'Summary 343.99'!N85+'Summary 345.99'!N85+'Summary 348.99'!N85</f>
        <v>0</v>
      </c>
      <c r="O85" s="4">
        <f>'Summary 340.99'!O85+'Summary 341.99'!O85+'Summary 343.99'!O85+'Summary 345.99'!O85+'Summary 348.99'!O85</f>
        <v>0</v>
      </c>
      <c r="P85" s="4">
        <f>'Summary 340.99'!P85+'Summary 341.99'!P85+'Summary 343.99'!P85+'Summary 345.99'!P85+'Summary 348.99'!P85</f>
        <v>0</v>
      </c>
      <c r="Q85" s="4">
        <f>'Summary 340.99'!Q85+'Summary 341.99'!Q85+'Summary 343.99'!Q85+'Summary 345.99'!Q85+'Summary 348.99'!Q85</f>
        <v>0</v>
      </c>
      <c r="R85" s="4">
        <f>'Summary 340.99'!R85+'Summary 341.99'!R85+'Summary 343.99'!R85+'Summary 345.99'!R85+'Summary 348.99'!R85</f>
        <v>0</v>
      </c>
      <c r="S85" s="4">
        <f>'Summary 340.99'!S85+'Summary 341.99'!S85+'Summary 343.99'!S85+'Summary 345.99'!S85+'Summary 348.99'!S85</f>
        <v>0</v>
      </c>
      <c r="T85" s="4">
        <f>'Summary 340.99'!T85+'Summary 341.99'!T85+'Summary 343.99'!T85+'Summary 345.99'!T85+'Summary 348.99'!T85</f>
        <v>0</v>
      </c>
      <c r="U85" s="4">
        <f>'Summary 340.99'!U85+'Summary 341.99'!U85+'Summary 343.99'!U85+'Summary 345.99'!U85+'Summary 348.99'!U85</f>
        <v>0</v>
      </c>
      <c r="V85" s="4">
        <f>'Summary 340.99'!V85+'Summary 341.99'!V85+'Summary 343.99'!V85+'Summary 345.99'!V85+'Summary 348.99'!V85</f>
        <v>0</v>
      </c>
      <c r="W85" s="4">
        <f>'Summary 340.99'!W85+'Summary 341.99'!W85+'Summary 343.99'!W85+'Summary 345.99'!W85+'Summary 348.99'!W85</f>
        <v>0</v>
      </c>
      <c r="X85" s="4">
        <f>'Summary 340.99'!X85+'Summary 341.99'!X85+'Summary 343.99'!X85+'Summary 345.99'!X85+'Summary 348.99'!X85</f>
        <v>0</v>
      </c>
      <c r="Y85" s="4">
        <f>'Summary 340.99'!Y85+'Summary 341.99'!Y85+'Summary 343.99'!Y85+'Summary 345.99'!Y85+'Summary 348.99'!Y85</f>
        <v>0</v>
      </c>
      <c r="Z85" s="4">
        <f>'Summary 340.99'!Z85+'Summary 341.99'!Z85+'Summary 343.99'!Z85+'Summary 345.99'!Z85+'Summary 348.99'!Z85</f>
        <v>0</v>
      </c>
      <c r="AA85" s="4">
        <f>'Summary 340.99'!AA85+'Summary 341.99'!AA85+'Summary 343.99'!AA85+'Summary 345.99'!AA85+'Summary 348.99'!AA85</f>
        <v>181794.66999999998</v>
      </c>
      <c r="AB85" s="4">
        <f>'Summary 340.99'!AB85+'Summary 341.99'!AB85+'Summary 343.99'!AB85+'Summary 345.99'!AB85+'Summary 348.99'!AB85</f>
        <v>364229.75</v>
      </c>
      <c r="AC85" s="4">
        <f>'Summary 340.99'!AC85+'Summary 341.99'!AC85+'Summary 343.99'!AC85+'Summary 345.99'!AC85+'Summary 348.99'!AC85</f>
        <v>547012.6</v>
      </c>
      <c r="AD85" s="4">
        <f>'Summary 340.99'!AD85+'Summary 341.99'!AD85+'Summary 343.99'!AD85+'Summary 345.99'!AD85+'Summary 348.99'!AD85</f>
        <v>730071.42999999993</v>
      </c>
      <c r="AE85" s="4">
        <f>'Summary 340.99'!AE85+'Summary 341.99'!AE85+'Summary 343.99'!AE85+'Summary 345.99'!AE85+'Summary 348.99'!AE85</f>
        <v>913216.77</v>
      </c>
      <c r="AF85" s="4">
        <f>'Summary 340.99'!AF85+'Summary 341.99'!AF85+'Summary 343.99'!AF85+'Summary 345.99'!AF85+'Summary 348.99'!AF85</f>
        <v>1096389.3999999999</v>
      </c>
      <c r="AG85" s="4">
        <f>'Summary 340.99'!AG85+'Summary 341.99'!AG85+'Summary 343.99'!AG85+'Summary 345.99'!AG85+'Summary 348.99'!AG85</f>
        <v>1279729.3899999999</v>
      </c>
      <c r="AH85" s="4">
        <f>'Summary 340.99'!AH85+'Summary 341.99'!AH85+'Summary 343.99'!AH85+'Summary 345.99'!AH85+'Summary 348.99'!AH85</f>
        <v>1463311.0399999998</v>
      </c>
      <c r="AI85" s="4">
        <f>'Summary 340.99'!AI85+'Summary 341.99'!AI85+'Summary 343.99'!AI85+'Summary 345.99'!AI85+'Summary 348.99'!AI85</f>
        <v>1646892.6899999997</v>
      </c>
      <c r="AJ85" s="4">
        <f>'Summary 340.99'!AJ85+'Summary 341.99'!AJ85+'Summary 343.99'!AJ85+'Summary 345.99'!AJ85+'Summary 348.99'!AJ85</f>
        <v>1830474.3399999999</v>
      </c>
      <c r="AK85" s="4">
        <f>'Summary 340.99'!AK85+'Summary 341.99'!AK85+'Summary 343.99'!AK85+'Summary 345.99'!AK85+'Summary 348.99'!AK85</f>
        <v>2014055.9899999998</v>
      </c>
      <c r="AL85" s="4">
        <f>'Summary 340.99'!AL85+'Summary 341.99'!AL85+'Summary 343.99'!AL85+'Summary 345.99'!AL85+'Summary 348.99'!AL85</f>
        <v>2197637.6399999997</v>
      </c>
      <c r="AM85" s="4">
        <f>'Summary 340.99'!AM85+'Summary 341.99'!AM85+'Summary 343.99'!AM85+'Summary 345.99'!AM85+'Summary 348.99'!AM85</f>
        <v>2411761.7099999995</v>
      </c>
      <c r="AN85" s="4">
        <f>'Summary 340.99'!AN85+'Summary 341.99'!AN85+'Summary 343.99'!AN85+'Summary 345.99'!AN85+'Summary 348.99'!AN85</f>
        <v>2625885.7799999998</v>
      </c>
      <c r="AO85" s="4">
        <f>'Summary 340.99'!AO85+'Summary 341.99'!AO85+'Summary 343.99'!AO85+'Summary 345.99'!AO85+'Summary 348.99'!AO85</f>
        <v>2840009.8499999996</v>
      </c>
      <c r="AP85" s="4">
        <f>'Summary 340.99'!AP85+'Summary 341.99'!AP85+'Summary 343.99'!AP85+'Summary 345.99'!AP85+'Summary 348.99'!AP85</f>
        <v>3054133.92</v>
      </c>
      <c r="AQ85" s="4">
        <f>'Summary 340.99'!AQ85+'Summary 341.99'!AQ85+'Summary 343.99'!AQ85+'Summary 345.99'!AQ85+'Summary 348.99'!AQ85</f>
        <v>3268257.9899999998</v>
      </c>
      <c r="AR85" s="4">
        <f>'Summary 340.99'!AR85+'Summary 341.99'!AR85+'Summary 343.99'!AR85+'Summary 345.99'!AR85+'Summary 348.99'!AR85</f>
        <v>3482382.0599999996</v>
      </c>
      <c r="AS85" s="4">
        <f>'Summary 340.99'!AS85+'Summary 341.99'!AS85+'Summary 343.99'!AS85+'Summary 345.99'!AS85+'Summary 348.99'!AS85</f>
        <v>3696506.13</v>
      </c>
      <c r="AT85" s="4">
        <f>'Summary 340.99'!AT85+'Summary 341.99'!AT85+'Summary 343.99'!AT85+'Summary 345.99'!AT85+'Summary 348.99'!AT85</f>
        <v>3910630.2</v>
      </c>
      <c r="AU85" s="4">
        <f>'Summary 340.99'!AU85+'Summary 341.99'!AU85+'Summary 343.99'!AU85+'Summary 345.99'!AU85+'Summary 348.99'!AU85</f>
        <v>4124754.27</v>
      </c>
      <c r="AV85" s="4">
        <f>'Summary 340.99'!AV85+'Summary 341.99'!AV85+'Summary 343.99'!AV85+'Summary 345.99'!AV85+'Summary 348.99'!AV85</f>
        <v>4338878.3400000008</v>
      </c>
      <c r="AW85" s="4">
        <f>'Summary 340.99'!AW85+'Summary 341.99'!AW85+'Summary 343.99'!AW85+'Summary 345.99'!AW85+'Summary 348.99'!AW85</f>
        <v>4553002.41</v>
      </c>
      <c r="AX85" s="4">
        <f>'Summary 340.99'!AX85+'Summary 341.99'!AX85+'Summary 343.99'!AX85+'Summary 345.99'!AX85+'Summary 348.99'!AX85</f>
        <v>4767126.4800000004</v>
      </c>
      <c r="AZ85" s="11">
        <f t="shared" si="18"/>
        <v>0</v>
      </c>
      <c r="BA85" s="11">
        <f t="shared" si="19"/>
        <v>0</v>
      </c>
      <c r="BB85" s="11">
        <f t="shared" si="20"/>
        <v>1097293.5161538459</v>
      </c>
      <c r="BC85" s="11">
        <f t="shared" si="21"/>
        <v>3482382.06</v>
      </c>
    </row>
    <row r="86" spans="1:55" x14ac:dyDescent="0.25">
      <c r="A86" s="3" t="str">
        <f t="shared" si="17"/>
        <v>Dover Solar</v>
      </c>
      <c r="B86" s="4">
        <f>'Summary 340.99'!B86+'Summary 341.99'!B86+'Summary 343.99'!B86+'Summary 345.99'!B86+'Summary 348.99'!B86</f>
        <v>0</v>
      </c>
      <c r="C86" s="4">
        <f>'Summary 340.99'!C86+'Summary 341.99'!C86+'Summary 343.99'!C86+'Summary 345.99'!C86+'Summary 348.99'!C86</f>
        <v>0</v>
      </c>
      <c r="D86" s="4">
        <f>'Summary 340.99'!D86+'Summary 341.99'!D86+'Summary 343.99'!D86+'Summary 345.99'!D86+'Summary 348.99'!D86</f>
        <v>0</v>
      </c>
      <c r="E86" s="4">
        <f>'Summary 340.99'!E86+'Summary 341.99'!E86+'Summary 343.99'!E86+'Summary 345.99'!E86+'Summary 348.99'!E86</f>
        <v>0</v>
      </c>
      <c r="F86" s="4">
        <f>'Summary 340.99'!F86+'Summary 341.99'!F86+'Summary 343.99'!F86+'Summary 345.99'!F86+'Summary 348.99'!F86</f>
        <v>0</v>
      </c>
      <c r="G86" s="4">
        <f>'Summary 340.99'!G86+'Summary 341.99'!G86+'Summary 343.99'!G86+'Summary 345.99'!G86+'Summary 348.99'!G86</f>
        <v>0</v>
      </c>
      <c r="H86" s="4">
        <f>'Summary 340.99'!H86+'Summary 341.99'!H86+'Summary 343.99'!H86+'Summary 345.99'!H86+'Summary 348.99'!H86</f>
        <v>0</v>
      </c>
      <c r="I86" s="4">
        <f>'Summary 340.99'!I86+'Summary 341.99'!I86+'Summary 343.99'!I86+'Summary 345.99'!I86+'Summary 348.99'!I86</f>
        <v>0</v>
      </c>
      <c r="J86" s="4">
        <f>'Summary 340.99'!J86+'Summary 341.99'!J86+'Summary 343.99'!J86+'Summary 345.99'!J86+'Summary 348.99'!J86</f>
        <v>0</v>
      </c>
      <c r="K86" s="4">
        <f>'Summary 340.99'!K86+'Summary 341.99'!K86+'Summary 343.99'!K86+'Summary 345.99'!K86+'Summary 348.99'!K86</f>
        <v>0</v>
      </c>
      <c r="L86" s="4">
        <f>'Summary 340.99'!L86+'Summary 341.99'!L86+'Summary 343.99'!L86+'Summary 345.99'!L86+'Summary 348.99'!L86</f>
        <v>0</v>
      </c>
      <c r="M86" s="4">
        <f>'Summary 340.99'!M86+'Summary 341.99'!M86+'Summary 343.99'!M86+'Summary 345.99'!M86+'Summary 348.99'!M86</f>
        <v>0</v>
      </c>
      <c r="N86" s="4">
        <f>'Summary 340.99'!N86+'Summary 341.99'!N86+'Summary 343.99'!N86+'Summary 345.99'!N86+'Summary 348.99'!N86</f>
        <v>0</v>
      </c>
      <c r="O86" s="4">
        <f>'Summary 340.99'!O86+'Summary 341.99'!O86+'Summary 343.99'!O86+'Summary 345.99'!O86+'Summary 348.99'!O86</f>
        <v>0</v>
      </c>
      <c r="P86" s="4">
        <f>'Summary 340.99'!P86+'Summary 341.99'!P86+'Summary 343.99'!P86+'Summary 345.99'!P86+'Summary 348.99'!P86</f>
        <v>0</v>
      </c>
      <c r="Q86" s="4">
        <f>'Summary 340.99'!Q86+'Summary 341.99'!Q86+'Summary 343.99'!Q86+'Summary 345.99'!Q86+'Summary 348.99'!Q86</f>
        <v>0</v>
      </c>
      <c r="R86" s="4">
        <f>'Summary 340.99'!R86+'Summary 341.99'!R86+'Summary 343.99'!R86+'Summary 345.99'!R86+'Summary 348.99'!R86</f>
        <v>0</v>
      </c>
      <c r="S86" s="4">
        <f>'Summary 340.99'!S86+'Summary 341.99'!S86+'Summary 343.99'!S86+'Summary 345.99'!S86+'Summary 348.99'!S86</f>
        <v>0</v>
      </c>
      <c r="T86" s="4">
        <f>'Summary 340.99'!T86+'Summary 341.99'!T86+'Summary 343.99'!T86+'Summary 345.99'!T86+'Summary 348.99'!T86</f>
        <v>0</v>
      </c>
      <c r="U86" s="4">
        <f>'Summary 340.99'!U86+'Summary 341.99'!U86+'Summary 343.99'!U86+'Summary 345.99'!U86+'Summary 348.99'!U86</f>
        <v>0</v>
      </c>
      <c r="V86" s="4">
        <f>'Summary 340.99'!V86+'Summary 341.99'!V86+'Summary 343.99'!V86+'Summary 345.99'!V86+'Summary 348.99'!V86</f>
        <v>0</v>
      </c>
      <c r="W86" s="4">
        <f>'Summary 340.99'!W86+'Summary 341.99'!W86+'Summary 343.99'!W86+'Summary 345.99'!W86+'Summary 348.99'!W86</f>
        <v>0</v>
      </c>
      <c r="X86" s="4">
        <f>'Summary 340.99'!X86+'Summary 341.99'!X86+'Summary 343.99'!X86+'Summary 345.99'!X86+'Summary 348.99'!X86</f>
        <v>0</v>
      </c>
      <c r="Y86" s="4">
        <f>'Summary 340.99'!Y86+'Summary 341.99'!Y86+'Summary 343.99'!Y86+'Summary 345.99'!Y86+'Summary 348.99'!Y86</f>
        <v>0</v>
      </c>
      <c r="Z86" s="4">
        <f>'Summary 340.99'!Z86+'Summary 341.99'!Z86+'Summary 343.99'!Z86+'Summary 345.99'!Z86+'Summary 348.99'!Z86</f>
        <v>0</v>
      </c>
      <c r="AA86" s="4">
        <f>'Summary 340.99'!AA86+'Summary 341.99'!AA86+'Summary 343.99'!AA86+'Summary 345.99'!AA86+'Summary 348.99'!AA86</f>
        <v>82290.77</v>
      </c>
      <c r="AB86" s="4">
        <f>'Summary 340.99'!AB86+'Summary 341.99'!AB86+'Summary 343.99'!AB86+'Summary 345.99'!AB86+'Summary 348.99'!AB86</f>
        <v>164986.99</v>
      </c>
      <c r="AC86" s="4">
        <f>'Summary 340.99'!AC86+'Summary 341.99'!AC86+'Summary 343.99'!AC86+'Summary 345.99'!AC86+'Summary 348.99'!AC86</f>
        <v>247823.61</v>
      </c>
      <c r="AD86" s="4">
        <f>'Summary 340.99'!AD86+'Summary 341.99'!AD86+'Summary 343.99'!AD86+'Summary 345.99'!AD86+'Summary 348.99'!AD86</f>
        <v>330752.31</v>
      </c>
      <c r="AE86" s="4">
        <f>'Summary 340.99'!AE86+'Summary 341.99'!AE86+'Summary 343.99'!AE86+'Summary 345.99'!AE86+'Summary 348.99'!AE86</f>
        <v>413747.70999999996</v>
      </c>
      <c r="AF86" s="4">
        <f>'Summary 340.99'!AF86+'Summary 341.99'!AF86+'Summary 343.99'!AF86+'Summary 345.99'!AF86+'Summary 348.99'!AF86</f>
        <v>496800.37999999995</v>
      </c>
      <c r="AG86" s="4">
        <f>'Summary 340.99'!AG86+'Summary 341.99'!AG86+'Summary 343.99'!AG86+'Summary 345.99'!AG86+'Summary 348.99'!AG86</f>
        <v>579871.16999999993</v>
      </c>
      <c r="AH86" s="4">
        <f>'Summary 340.99'!AH86+'Summary 341.99'!AH86+'Summary 343.99'!AH86+'Summary 345.99'!AH86+'Summary 348.99'!AH86</f>
        <v>662960.09</v>
      </c>
      <c r="AI86" s="4">
        <f>'Summary 340.99'!AI86+'Summary 341.99'!AI86+'Summary 343.99'!AI86+'Summary 345.99'!AI86+'Summary 348.99'!AI86</f>
        <v>746067.13</v>
      </c>
      <c r="AJ86" s="4">
        <f>'Summary 340.99'!AJ86+'Summary 341.99'!AJ86+'Summary 343.99'!AJ86+'Summary 345.99'!AJ86+'Summary 348.99'!AJ86</f>
        <v>829192.3</v>
      </c>
      <c r="AK86" s="4">
        <f>'Summary 340.99'!AK86+'Summary 341.99'!AK86+'Summary 343.99'!AK86+'Summary 345.99'!AK86+'Summary 348.99'!AK86</f>
        <v>912335.58999999985</v>
      </c>
      <c r="AL86" s="4">
        <f>'Summary 340.99'!AL86+'Summary 341.99'!AL86+'Summary 343.99'!AL86+'Summary 345.99'!AL86+'Summary 348.99'!AL86</f>
        <v>995497.00999999989</v>
      </c>
      <c r="AM86" s="4">
        <f>'Summary 340.99'!AM86+'Summary 341.99'!AM86+'Summary 343.99'!AM86+'Summary 345.99'!AM86+'Summary 348.99'!AM86</f>
        <v>1092514.8699999999</v>
      </c>
      <c r="AN86" s="4">
        <f>'Summary 340.99'!AN86+'Summary 341.99'!AN86+'Summary 343.99'!AN86+'Summary 345.99'!AN86+'Summary 348.99'!AN86</f>
        <v>1189556.2799999998</v>
      </c>
      <c r="AO86" s="4">
        <f>'Summary 340.99'!AO86+'Summary 341.99'!AO86+'Summary 343.99'!AO86+'Summary 345.99'!AO86+'Summary 348.99'!AO86</f>
        <v>1286621.23</v>
      </c>
      <c r="AP86" s="4">
        <f>'Summary 340.99'!AP86+'Summary 341.99'!AP86+'Summary 343.99'!AP86+'Summary 345.99'!AP86+'Summary 348.99'!AP86</f>
        <v>1383709.7199999997</v>
      </c>
      <c r="AQ86" s="4">
        <f>'Summary 340.99'!AQ86+'Summary 341.99'!AQ86+'Summary 343.99'!AQ86+'Summary 345.99'!AQ86+'Summary 348.99'!AQ86</f>
        <v>1480821.7499999998</v>
      </c>
      <c r="AR86" s="4">
        <f>'Summary 340.99'!AR86+'Summary 341.99'!AR86+'Summary 343.99'!AR86+'Summary 345.99'!AR86+'Summary 348.99'!AR86</f>
        <v>1577957.3199999998</v>
      </c>
      <c r="AS86" s="4">
        <f>'Summary 340.99'!AS86+'Summary 341.99'!AS86+'Summary 343.99'!AS86+'Summary 345.99'!AS86+'Summary 348.99'!AS86</f>
        <v>1675116.43</v>
      </c>
      <c r="AT86" s="4">
        <f>'Summary 340.99'!AT86+'Summary 341.99'!AT86+'Summary 343.99'!AT86+'Summary 345.99'!AT86+'Summary 348.99'!AT86</f>
        <v>1772299.0899999999</v>
      </c>
      <c r="AU86" s="4">
        <f>'Summary 340.99'!AU86+'Summary 341.99'!AU86+'Summary 343.99'!AU86+'Summary 345.99'!AU86+'Summary 348.99'!AU86</f>
        <v>1869505.2899999998</v>
      </c>
      <c r="AV86" s="4">
        <f>'Summary 340.99'!AV86+'Summary 341.99'!AV86+'Summary 343.99'!AV86+'Summary 345.99'!AV86+'Summary 348.99'!AV86</f>
        <v>1966735.0299999998</v>
      </c>
      <c r="AW86" s="4">
        <f>'Summary 340.99'!AW86+'Summary 341.99'!AW86+'Summary 343.99'!AW86+'Summary 345.99'!AW86+'Summary 348.99'!AW86</f>
        <v>2063988.3099999998</v>
      </c>
      <c r="AX86" s="4">
        <f>'Summary 340.99'!AX86+'Summary 341.99'!AX86+'Summary 343.99'!AX86+'Summary 345.99'!AX86+'Summary 348.99'!AX86</f>
        <v>2161265.13</v>
      </c>
      <c r="AZ86" s="11">
        <f t="shared" si="18"/>
        <v>0</v>
      </c>
      <c r="BA86" s="11">
        <f t="shared" si="19"/>
        <v>0</v>
      </c>
      <c r="BB86" s="11">
        <f t="shared" si="20"/>
        <v>497101.92769230757</v>
      </c>
      <c r="BC86" s="11">
        <f t="shared" si="21"/>
        <v>1578122.1123076922</v>
      </c>
    </row>
    <row r="87" spans="1:55" x14ac:dyDescent="0.25">
      <c r="A87" s="3" t="str">
        <f t="shared" si="17"/>
        <v>Juniper Solar</v>
      </c>
      <c r="B87" s="4">
        <f>'Summary 340.99'!B87+'Summary 341.99'!B87+'Summary 343.99'!B87+'Summary 345.99'!B87+'Summary 348.99'!B87</f>
        <v>0</v>
      </c>
      <c r="C87" s="4">
        <f>'Summary 340.99'!C87+'Summary 341.99'!C87+'Summary 343.99'!C87+'Summary 345.99'!C87+'Summary 348.99'!C87</f>
        <v>0</v>
      </c>
      <c r="D87" s="4">
        <f>'Summary 340.99'!D87+'Summary 341.99'!D87+'Summary 343.99'!D87+'Summary 345.99'!D87+'Summary 348.99'!D87</f>
        <v>0</v>
      </c>
      <c r="E87" s="4">
        <f>'Summary 340.99'!E87+'Summary 341.99'!E87+'Summary 343.99'!E87+'Summary 345.99'!E87+'Summary 348.99'!E87</f>
        <v>0</v>
      </c>
      <c r="F87" s="4">
        <f>'Summary 340.99'!F87+'Summary 341.99'!F87+'Summary 343.99'!F87+'Summary 345.99'!F87+'Summary 348.99'!F87</f>
        <v>0</v>
      </c>
      <c r="G87" s="4">
        <f>'Summary 340.99'!G87+'Summary 341.99'!G87+'Summary 343.99'!G87+'Summary 345.99'!G87+'Summary 348.99'!G87</f>
        <v>0</v>
      </c>
      <c r="H87" s="4">
        <f>'Summary 340.99'!H87+'Summary 341.99'!H87+'Summary 343.99'!H87+'Summary 345.99'!H87+'Summary 348.99'!H87</f>
        <v>0</v>
      </c>
      <c r="I87" s="4">
        <f>'Summary 340.99'!I87+'Summary 341.99'!I87+'Summary 343.99'!I87+'Summary 345.99'!I87+'Summary 348.99'!I87</f>
        <v>0</v>
      </c>
      <c r="J87" s="4">
        <f>'Summary 340.99'!J87+'Summary 341.99'!J87+'Summary 343.99'!J87+'Summary 345.99'!J87+'Summary 348.99'!J87</f>
        <v>0</v>
      </c>
      <c r="K87" s="4">
        <f>'Summary 340.99'!K87+'Summary 341.99'!K87+'Summary 343.99'!K87+'Summary 345.99'!K87+'Summary 348.99'!K87</f>
        <v>0</v>
      </c>
      <c r="L87" s="4">
        <f>'Summary 340.99'!L87+'Summary 341.99'!L87+'Summary 343.99'!L87+'Summary 345.99'!L87+'Summary 348.99'!L87</f>
        <v>0</v>
      </c>
      <c r="M87" s="4">
        <f>'Summary 340.99'!M87+'Summary 341.99'!M87+'Summary 343.99'!M87+'Summary 345.99'!M87+'Summary 348.99'!M87</f>
        <v>0</v>
      </c>
      <c r="N87" s="4">
        <f>'Summary 340.99'!N87+'Summary 341.99'!N87+'Summary 343.99'!N87+'Summary 345.99'!N87+'Summary 348.99'!N87</f>
        <v>0</v>
      </c>
      <c r="O87" s="4">
        <f>'Summary 340.99'!O87+'Summary 341.99'!O87+'Summary 343.99'!O87+'Summary 345.99'!O87+'Summary 348.99'!O87</f>
        <v>0</v>
      </c>
      <c r="P87" s="4">
        <f>'Summary 340.99'!P87+'Summary 341.99'!P87+'Summary 343.99'!P87+'Summary 345.99'!P87+'Summary 348.99'!P87</f>
        <v>0</v>
      </c>
      <c r="Q87" s="4">
        <f>'Summary 340.99'!Q87+'Summary 341.99'!Q87+'Summary 343.99'!Q87+'Summary 345.99'!Q87+'Summary 348.99'!Q87</f>
        <v>0</v>
      </c>
      <c r="R87" s="4">
        <f>'Summary 340.99'!R87+'Summary 341.99'!R87+'Summary 343.99'!R87+'Summary 345.99'!R87+'Summary 348.99'!R87</f>
        <v>0</v>
      </c>
      <c r="S87" s="4">
        <f>'Summary 340.99'!S87+'Summary 341.99'!S87+'Summary 343.99'!S87+'Summary 345.99'!S87+'Summary 348.99'!S87</f>
        <v>0</v>
      </c>
      <c r="T87" s="4">
        <f>'Summary 340.99'!T87+'Summary 341.99'!T87+'Summary 343.99'!T87+'Summary 345.99'!T87+'Summary 348.99'!T87</f>
        <v>0</v>
      </c>
      <c r="U87" s="4">
        <f>'Summary 340.99'!U87+'Summary 341.99'!U87+'Summary 343.99'!U87+'Summary 345.99'!U87+'Summary 348.99'!U87</f>
        <v>0</v>
      </c>
      <c r="V87" s="4">
        <f>'Summary 340.99'!V87+'Summary 341.99'!V87+'Summary 343.99'!V87+'Summary 345.99'!V87+'Summary 348.99'!V87</f>
        <v>0</v>
      </c>
      <c r="W87" s="4">
        <f>'Summary 340.99'!W87+'Summary 341.99'!W87+'Summary 343.99'!W87+'Summary 345.99'!W87+'Summary 348.99'!W87</f>
        <v>0</v>
      </c>
      <c r="X87" s="4">
        <f>'Summary 340.99'!X87+'Summary 341.99'!X87+'Summary 343.99'!X87+'Summary 345.99'!X87+'Summary 348.99'!X87</f>
        <v>0</v>
      </c>
      <c r="Y87" s="4">
        <f>'Summary 340.99'!Y87+'Summary 341.99'!Y87+'Summary 343.99'!Y87+'Summary 345.99'!Y87+'Summary 348.99'!Y87</f>
        <v>0</v>
      </c>
      <c r="Z87" s="4">
        <f>'Summary 340.99'!Z87+'Summary 341.99'!Z87+'Summary 343.99'!Z87+'Summary 345.99'!Z87+'Summary 348.99'!Z87</f>
        <v>0</v>
      </c>
      <c r="AA87" s="4">
        <f>'Summary 340.99'!AA87+'Summary 341.99'!AA87+'Summary 343.99'!AA87+'Summary 345.99'!AA87+'Summary 348.99'!AA87</f>
        <v>217597.87</v>
      </c>
      <c r="AB87" s="4">
        <f>'Summary 340.99'!AB87+'Summary 341.99'!AB87+'Summary 343.99'!AB87+'Summary 345.99'!AB87+'Summary 348.99'!AB87</f>
        <v>436045.24</v>
      </c>
      <c r="AC87" s="4">
        <f>'Summary 340.99'!AC87+'Summary 341.99'!AC87+'Summary 343.99'!AC87+'Summary 345.99'!AC87+'Summary 348.99'!AC87</f>
        <v>655249.27</v>
      </c>
      <c r="AD87" s="4">
        <f>'Summary 340.99'!AD87+'Summary 341.99'!AD87+'Summary 343.99'!AD87+'Summary 345.99'!AD87+'Summary 348.99'!AD87</f>
        <v>874586.22</v>
      </c>
      <c r="AE87" s="4">
        <f>'Summary 340.99'!AE87+'Summary 341.99'!AE87+'Summary 343.99'!AE87+'Summary 345.99'!AE87+'Summary 348.99'!AE87</f>
        <v>1094015</v>
      </c>
      <c r="AF87" s="4">
        <f>'Summary 340.99'!AF87+'Summary 341.99'!AF87+'Summary 343.99'!AF87+'Summary 345.99'!AF87+'Summary 348.99'!AF87</f>
        <v>1313499.3700000001</v>
      </c>
      <c r="AG87" s="4">
        <f>'Summary 340.99'!AG87+'Summary 341.99'!AG87+'Summary 343.99'!AG87+'Summary 345.99'!AG87+'Summary 348.99'!AG87</f>
        <v>1533038.1099999999</v>
      </c>
      <c r="AH87" s="4">
        <f>'Summary 340.99'!AH87+'Summary 341.99'!AH87+'Summary 343.99'!AH87+'Summary 345.99'!AH87+'Summary 348.99'!AH87</f>
        <v>1752594.98</v>
      </c>
      <c r="AI87" s="4">
        <f>'Summary 340.99'!AI87+'Summary 341.99'!AI87+'Summary 343.99'!AI87+'Summary 345.99'!AI87+'Summary 348.99'!AI87</f>
        <v>1972169.97</v>
      </c>
      <c r="AJ87" s="4">
        <f>'Summary 340.99'!AJ87+'Summary 341.99'!AJ87+'Summary 343.99'!AJ87+'Summary 345.99'!AJ87+'Summary 348.99'!AJ87</f>
        <v>2191763.09</v>
      </c>
      <c r="AK87" s="4">
        <f>'Summary 340.99'!AK87+'Summary 341.99'!AK87+'Summary 343.99'!AK87+'Summary 345.99'!AK87+'Summary 348.99'!AK87</f>
        <v>2411374.33</v>
      </c>
      <c r="AL87" s="4">
        <f>'Summary 340.99'!AL87+'Summary 341.99'!AL87+'Summary 343.99'!AL87+'Summary 345.99'!AL87+'Summary 348.99'!AL87</f>
        <v>2631003.7000000002</v>
      </c>
      <c r="AM87" s="4">
        <f>'Summary 340.99'!AM87+'Summary 341.99'!AM87+'Summary 343.99'!AM87+'Summary 345.99'!AM87+'Summary 348.99'!AM87</f>
        <v>2887193.01</v>
      </c>
      <c r="AN87" s="4">
        <f>'Summary 340.99'!AN87+'Summary 341.99'!AN87+'Summary 343.99'!AN87+'Summary 345.99'!AN87+'Summary 348.99'!AN87</f>
        <v>3143405.8600000003</v>
      </c>
      <c r="AO87" s="4">
        <f>'Summary 340.99'!AO87+'Summary 341.99'!AO87+'Summary 343.99'!AO87+'Summary 345.99'!AO87+'Summary 348.99'!AO87</f>
        <v>3399642.2500000005</v>
      </c>
      <c r="AP87" s="4">
        <f>'Summary 340.99'!AP87+'Summary 341.99'!AP87+'Summary 343.99'!AP87+'Summary 345.99'!AP87+'Summary 348.99'!AP87</f>
        <v>3655902.1900000004</v>
      </c>
      <c r="AQ87" s="4">
        <f>'Summary 340.99'!AQ87+'Summary 341.99'!AQ87+'Summary 343.99'!AQ87+'Summary 345.99'!AQ87+'Summary 348.99'!AQ87</f>
        <v>3912185.6700000004</v>
      </c>
      <c r="AR87" s="4">
        <f>'Summary 340.99'!AR87+'Summary 341.99'!AR87+'Summary 343.99'!AR87+'Summary 345.99'!AR87+'Summary 348.99'!AR87</f>
        <v>4168492.6900000004</v>
      </c>
      <c r="AS87" s="4">
        <f>'Summary 340.99'!AS87+'Summary 341.99'!AS87+'Summary 343.99'!AS87+'Summary 345.99'!AS87+'Summary 348.99'!AS87</f>
        <v>4424823.2500000009</v>
      </c>
      <c r="AT87" s="4">
        <f>'Summary 340.99'!AT87+'Summary 341.99'!AT87+'Summary 343.99'!AT87+'Summary 345.99'!AT87+'Summary 348.99'!AT87</f>
        <v>4681177.3500000006</v>
      </c>
      <c r="AU87" s="4">
        <f>'Summary 340.99'!AU87+'Summary 341.99'!AU87+'Summary 343.99'!AU87+'Summary 345.99'!AU87+'Summary 348.99'!AU87</f>
        <v>4937554.99</v>
      </c>
      <c r="AV87" s="4">
        <f>'Summary 340.99'!AV87+'Summary 341.99'!AV87+'Summary 343.99'!AV87+'Summary 345.99'!AV87+'Summary 348.99'!AV87</f>
        <v>5193956.1800000006</v>
      </c>
      <c r="AW87" s="4">
        <f>'Summary 340.99'!AW87+'Summary 341.99'!AW87+'Summary 343.99'!AW87+'Summary 345.99'!AW87+'Summary 348.99'!AW87</f>
        <v>5450380.910000002</v>
      </c>
      <c r="AX87" s="4">
        <f>'Summary 340.99'!AX87+'Summary 341.99'!AX87+'Summary 343.99'!AX87+'Summary 345.99'!AX87+'Summary 348.99'!AX87</f>
        <v>5706829.1800000016</v>
      </c>
      <c r="AZ87" s="11">
        <f t="shared" si="18"/>
        <v>0</v>
      </c>
      <c r="BA87" s="11">
        <f t="shared" si="19"/>
        <v>0</v>
      </c>
      <c r="BB87" s="11">
        <f t="shared" si="20"/>
        <v>1314072.0884615385</v>
      </c>
      <c r="BC87" s="11">
        <f t="shared" si="21"/>
        <v>4168657.4792307699</v>
      </c>
    </row>
    <row r="88" spans="1:55" x14ac:dyDescent="0.25">
      <c r="A88" s="3" t="str">
        <f t="shared" si="17"/>
        <v>Lake Mabel Solar</v>
      </c>
      <c r="B88" s="4">
        <f>'Summary 340.99'!B88+'Summary 341.99'!B88+'Summary 343.99'!B88+'Summary 345.99'!B88+'Summary 348.99'!B88</f>
        <v>0</v>
      </c>
      <c r="C88" s="4">
        <f>'Summary 340.99'!C88+'Summary 341.99'!C88+'Summary 343.99'!C88+'Summary 345.99'!C88+'Summary 348.99'!C88</f>
        <v>0</v>
      </c>
      <c r="D88" s="4">
        <f>'Summary 340.99'!D88+'Summary 341.99'!D88+'Summary 343.99'!D88+'Summary 345.99'!D88+'Summary 348.99'!D88</f>
        <v>0</v>
      </c>
      <c r="E88" s="4">
        <f>'Summary 340.99'!E88+'Summary 341.99'!E88+'Summary 343.99'!E88+'Summary 345.99'!E88+'Summary 348.99'!E88</f>
        <v>0</v>
      </c>
      <c r="F88" s="4">
        <f>'Summary 340.99'!F88+'Summary 341.99'!F88+'Summary 343.99'!F88+'Summary 345.99'!F88+'Summary 348.99'!F88</f>
        <v>0</v>
      </c>
      <c r="G88" s="4">
        <f>'Summary 340.99'!G88+'Summary 341.99'!G88+'Summary 343.99'!G88+'Summary 345.99'!G88+'Summary 348.99'!G88</f>
        <v>0</v>
      </c>
      <c r="H88" s="4">
        <f>'Summary 340.99'!H88+'Summary 341.99'!H88+'Summary 343.99'!H88+'Summary 345.99'!H88+'Summary 348.99'!H88</f>
        <v>0</v>
      </c>
      <c r="I88" s="4">
        <f>'Summary 340.99'!I88+'Summary 341.99'!I88+'Summary 343.99'!I88+'Summary 345.99'!I88+'Summary 348.99'!I88</f>
        <v>0</v>
      </c>
      <c r="J88" s="4">
        <f>'Summary 340.99'!J88+'Summary 341.99'!J88+'Summary 343.99'!J88+'Summary 345.99'!J88+'Summary 348.99'!J88</f>
        <v>0</v>
      </c>
      <c r="K88" s="4">
        <f>'Summary 340.99'!K88+'Summary 341.99'!K88+'Summary 343.99'!K88+'Summary 345.99'!K88+'Summary 348.99'!K88</f>
        <v>0</v>
      </c>
      <c r="L88" s="4">
        <f>'Summary 340.99'!L88+'Summary 341.99'!L88+'Summary 343.99'!L88+'Summary 345.99'!L88+'Summary 348.99'!L88</f>
        <v>0</v>
      </c>
      <c r="M88" s="4">
        <f>'Summary 340.99'!M88+'Summary 341.99'!M88+'Summary 343.99'!M88+'Summary 345.99'!M88+'Summary 348.99'!M88</f>
        <v>0</v>
      </c>
      <c r="N88" s="4">
        <f>'Summary 340.99'!N88+'Summary 341.99'!N88+'Summary 343.99'!N88+'Summary 345.99'!N88+'Summary 348.99'!N88</f>
        <v>0</v>
      </c>
      <c r="O88" s="4">
        <f>'Summary 340.99'!O88+'Summary 341.99'!O88+'Summary 343.99'!O88+'Summary 345.99'!O88+'Summary 348.99'!O88</f>
        <v>0</v>
      </c>
      <c r="P88" s="4">
        <f>'Summary 340.99'!P88+'Summary 341.99'!P88+'Summary 343.99'!P88+'Summary 345.99'!P88+'Summary 348.99'!P88</f>
        <v>0</v>
      </c>
      <c r="Q88" s="4">
        <f>'Summary 340.99'!Q88+'Summary 341.99'!Q88+'Summary 343.99'!Q88+'Summary 345.99'!Q88+'Summary 348.99'!Q88</f>
        <v>0</v>
      </c>
      <c r="R88" s="4">
        <f>'Summary 340.99'!R88+'Summary 341.99'!R88+'Summary 343.99'!R88+'Summary 345.99'!R88+'Summary 348.99'!R88</f>
        <v>0</v>
      </c>
      <c r="S88" s="4">
        <f>'Summary 340.99'!S88+'Summary 341.99'!S88+'Summary 343.99'!S88+'Summary 345.99'!S88+'Summary 348.99'!S88</f>
        <v>0</v>
      </c>
      <c r="T88" s="4">
        <f>'Summary 340.99'!T88+'Summary 341.99'!T88+'Summary 343.99'!T88+'Summary 345.99'!T88+'Summary 348.99'!T88</f>
        <v>0</v>
      </c>
      <c r="U88" s="4">
        <f>'Summary 340.99'!U88+'Summary 341.99'!U88+'Summary 343.99'!U88+'Summary 345.99'!U88+'Summary 348.99'!U88</f>
        <v>0</v>
      </c>
      <c r="V88" s="4">
        <f>'Summary 340.99'!V88+'Summary 341.99'!V88+'Summary 343.99'!V88+'Summary 345.99'!V88+'Summary 348.99'!V88</f>
        <v>0</v>
      </c>
      <c r="W88" s="4">
        <f>'Summary 340.99'!W88+'Summary 341.99'!W88+'Summary 343.99'!W88+'Summary 345.99'!W88+'Summary 348.99'!W88</f>
        <v>0</v>
      </c>
      <c r="X88" s="4">
        <f>'Summary 340.99'!X88+'Summary 341.99'!X88+'Summary 343.99'!X88+'Summary 345.99'!X88+'Summary 348.99'!X88</f>
        <v>0</v>
      </c>
      <c r="Y88" s="4">
        <f>'Summary 340.99'!Y88+'Summary 341.99'!Y88+'Summary 343.99'!Y88+'Summary 345.99'!Y88+'Summary 348.99'!Y88</f>
        <v>0</v>
      </c>
      <c r="Z88" s="4">
        <f>'Summary 340.99'!Z88+'Summary 341.99'!Z88+'Summary 343.99'!Z88+'Summary 345.99'!Z88+'Summary 348.99'!Z88</f>
        <v>0</v>
      </c>
      <c r="AA88" s="4">
        <f>'Summary 340.99'!AA88+'Summary 341.99'!AA88+'Summary 343.99'!AA88+'Summary 345.99'!AA88+'Summary 348.99'!AA88</f>
        <v>208479.7</v>
      </c>
      <c r="AB88" s="4">
        <f>'Summary 340.99'!AB88+'Summary 341.99'!AB88+'Summary 343.99'!AB88+'Summary 345.99'!AB88+'Summary 348.99'!AB88</f>
        <v>418371.78</v>
      </c>
      <c r="AC88" s="4">
        <f>'Summary 340.99'!AC88+'Summary 341.99'!AC88+'Summary 343.99'!AC88+'Summary 345.99'!AC88+'Summary 348.99'!AC88</f>
        <v>629533.01</v>
      </c>
      <c r="AD88" s="4">
        <f>'Summary 340.99'!AD88+'Summary 341.99'!AD88+'Summary 343.99'!AD88+'Summary 345.99'!AD88+'Summary 348.99'!AD88</f>
        <v>841308.07000000007</v>
      </c>
      <c r="AE88" s="4">
        <f>'Summary 340.99'!AE88+'Summary 341.99'!AE88+'Summary 343.99'!AE88+'Summary 345.99'!AE88+'Summary 348.99'!AE88</f>
        <v>1053894.52</v>
      </c>
      <c r="AF88" s="4">
        <f>'Summary 340.99'!AF88+'Summary 341.99'!AF88+'Summary 343.99'!AF88+'Summary 345.99'!AF88+'Summary 348.99'!AF88</f>
        <v>1267167.1199999999</v>
      </c>
      <c r="AG88" s="4">
        <f>'Summary 340.99'!AG88+'Summary 341.99'!AG88+'Summary 343.99'!AG88+'Summary 345.99'!AG88+'Summary 348.99'!AG88</f>
        <v>1480457.8399999999</v>
      </c>
      <c r="AH88" s="4">
        <f>'Summary 340.99'!AH88+'Summary 341.99'!AH88+'Summary 343.99'!AH88+'Summary 345.99'!AH88+'Summary 348.99'!AH88</f>
        <v>1693766.69</v>
      </c>
      <c r="AI88" s="4">
        <f>'Summary 340.99'!AI88+'Summary 341.99'!AI88+'Summary 343.99'!AI88+'Summary 345.99'!AI88+'Summary 348.99'!AI88</f>
        <v>1907093.66</v>
      </c>
      <c r="AJ88" s="4">
        <f>'Summary 340.99'!AJ88+'Summary 341.99'!AJ88+'Summary 343.99'!AJ88+'Summary 345.99'!AJ88+'Summary 348.99'!AJ88</f>
        <v>2120438.7599999998</v>
      </c>
      <c r="AK88" s="4">
        <f>'Summary 340.99'!AK88+'Summary 341.99'!AK88+'Summary 343.99'!AK88+'Summary 345.99'!AK88+'Summary 348.99'!AK88</f>
        <v>2333801.9799999995</v>
      </c>
      <c r="AL88" s="4">
        <f>'Summary 340.99'!AL88+'Summary 341.99'!AL88+'Summary 343.99'!AL88+'Summary 345.99'!AL88+'Summary 348.99'!AL88</f>
        <v>2547183.3299999996</v>
      </c>
      <c r="AM88" s="4">
        <f>'Summary 340.99'!AM88+'Summary 341.99'!AM88+'Summary 343.99'!AM88+'Summary 345.99'!AM88+'Summary 348.99'!AM88</f>
        <v>2796092.2899999996</v>
      </c>
      <c r="AN88" s="4">
        <f>'Summary 340.99'!AN88+'Summary 341.99'!AN88+'Summary 343.99'!AN88+'Summary 345.99'!AN88+'Summary 348.99'!AN88</f>
        <v>3045024.7899999996</v>
      </c>
      <c r="AO88" s="4">
        <f>'Summary 340.99'!AO88+'Summary 341.99'!AO88+'Summary 343.99'!AO88+'Summary 345.99'!AO88+'Summary 348.99'!AO88</f>
        <v>3293980.8299999991</v>
      </c>
      <c r="AP88" s="4">
        <f>'Summary 340.99'!AP88+'Summary 341.99'!AP88+'Summary 343.99'!AP88+'Summary 345.99'!AP88+'Summary 348.99'!AP88</f>
        <v>3542960.4099999992</v>
      </c>
      <c r="AQ88" s="4">
        <f>'Summary 340.99'!AQ88+'Summary 341.99'!AQ88+'Summary 343.99'!AQ88+'Summary 345.99'!AQ88+'Summary 348.99'!AQ88</f>
        <v>3791963.5399999996</v>
      </c>
      <c r="AR88" s="4">
        <f>'Summary 340.99'!AR88+'Summary 341.99'!AR88+'Summary 343.99'!AR88+'Summary 345.99'!AR88+'Summary 348.99'!AR88</f>
        <v>4040990.2099999995</v>
      </c>
      <c r="AS88" s="4">
        <f>'Summary 340.99'!AS88+'Summary 341.99'!AS88+'Summary 343.99'!AS88+'Summary 345.99'!AS88+'Summary 348.99'!AS88</f>
        <v>4290040.419999999</v>
      </c>
      <c r="AT88" s="4">
        <f>'Summary 340.99'!AT88+'Summary 341.99'!AT88+'Summary 343.99'!AT88+'Summary 345.99'!AT88+'Summary 348.99'!AT88</f>
        <v>4539114.169999999</v>
      </c>
      <c r="AU88" s="4">
        <f>'Summary 340.99'!AU88+'Summary 341.99'!AU88+'Summary 343.99'!AU88+'Summary 345.99'!AU88+'Summary 348.99'!AU88</f>
        <v>4788211.459999999</v>
      </c>
      <c r="AV88" s="4">
        <f>'Summary 340.99'!AV88+'Summary 341.99'!AV88+'Summary 343.99'!AV88+'Summary 345.99'!AV88+'Summary 348.99'!AV88</f>
        <v>5037332.2899999991</v>
      </c>
      <c r="AW88" s="4">
        <f>'Summary 340.99'!AW88+'Summary 341.99'!AW88+'Summary 343.99'!AW88+'Summary 345.99'!AW88+'Summary 348.99'!AW88</f>
        <v>5286476.669999999</v>
      </c>
      <c r="AX88" s="4">
        <f>'Summary 340.99'!AX88+'Summary 341.99'!AX88+'Summary 343.99'!AX88+'Summary 345.99'!AX88+'Summary 348.99'!AX88</f>
        <v>5535644.5899999989</v>
      </c>
      <c r="AZ88" s="11">
        <f t="shared" si="18"/>
        <v>0</v>
      </c>
      <c r="BA88" s="11">
        <f t="shared" si="19"/>
        <v>0</v>
      </c>
      <c r="BB88" s="11">
        <f t="shared" si="20"/>
        <v>1269345.8815384614</v>
      </c>
      <c r="BC88" s="11">
        <f t="shared" si="21"/>
        <v>4041154.9999999995</v>
      </c>
    </row>
    <row r="89" spans="1:55" x14ac:dyDescent="0.25">
      <c r="A89" s="3" t="str">
        <f t="shared" si="17"/>
        <v>Bearss Operations Center</v>
      </c>
      <c r="B89" s="4">
        <f>'Summary 340.99'!B89+'Summary 341.99'!B89+'Summary 343.99'!B89+'Summary 345.99'!B89+'Summary 348.99'!B89</f>
        <v>0</v>
      </c>
      <c r="C89" s="4">
        <f>'Summary 340.99'!C89+'Summary 341.99'!C89+'Summary 343.99'!C89+'Summary 345.99'!C89+'Summary 348.99'!C89</f>
        <v>0</v>
      </c>
      <c r="D89" s="4">
        <f>'Summary 340.99'!D89+'Summary 341.99'!D89+'Summary 343.99'!D89+'Summary 345.99'!D89+'Summary 348.99'!D89</f>
        <v>0</v>
      </c>
      <c r="E89" s="4">
        <f>'Summary 340.99'!E89+'Summary 341.99'!E89+'Summary 343.99'!E89+'Summary 345.99'!E89+'Summary 348.99'!E89</f>
        <v>0</v>
      </c>
      <c r="F89" s="4">
        <f>'Summary 340.99'!F89+'Summary 341.99'!F89+'Summary 343.99'!F89+'Summary 345.99'!F89+'Summary 348.99'!F89</f>
        <v>0</v>
      </c>
      <c r="G89" s="4">
        <f>'Summary 340.99'!G89+'Summary 341.99'!G89+'Summary 343.99'!G89+'Summary 345.99'!G89+'Summary 348.99'!G89</f>
        <v>0</v>
      </c>
      <c r="H89" s="4">
        <f>'Summary 340.99'!H89+'Summary 341.99'!H89+'Summary 343.99'!H89+'Summary 345.99'!H89+'Summary 348.99'!H89</f>
        <v>0</v>
      </c>
      <c r="I89" s="4">
        <f>'Summary 340.99'!I89+'Summary 341.99'!I89+'Summary 343.99'!I89+'Summary 345.99'!I89+'Summary 348.99'!I89</f>
        <v>0</v>
      </c>
      <c r="J89" s="4">
        <f>'Summary 340.99'!J89+'Summary 341.99'!J89+'Summary 343.99'!J89+'Summary 345.99'!J89+'Summary 348.99'!J89</f>
        <v>0</v>
      </c>
      <c r="K89" s="4">
        <f>'Summary 340.99'!K89+'Summary 341.99'!K89+'Summary 343.99'!K89+'Summary 345.99'!K89+'Summary 348.99'!K89</f>
        <v>0</v>
      </c>
      <c r="L89" s="4">
        <f>'Summary 340.99'!L89+'Summary 341.99'!L89+'Summary 343.99'!L89+'Summary 345.99'!L89+'Summary 348.99'!L89</f>
        <v>0</v>
      </c>
      <c r="M89" s="4">
        <f>'Summary 340.99'!M89+'Summary 341.99'!M89+'Summary 343.99'!M89+'Summary 345.99'!M89+'Summary 348.99'!M89</f>
        <v>0</v>
      </c>
      <c r="N89" s="4">
        <f>'Summary 340.99'!N89+'Summary 341.99'!N89+'Summary 343.99'!N89+'Summary 345.99'!N89+'Summary 348.99'!N89</f>
        <v>0</v>
      </c>
      <c r="O89" s="4">
        <f>'Summary 340.99'!O89+'Summary 341.99'!O89+'Summary 343.99'!O89+'Summary 345.99'!O89+'Summary 348.99'!O89</f>
        <v>0</v>
      </c>
      <c r="P89" s="4">
        <f>'Summary 340.99'!P89+'Summary 341.99'!P89+'Summary 343.99'!P89+'Summary 345.99'!P89+'Summary 348.99'!P89</f>
        <v>0</v>
      </c>
      <c r="Q89" s="4">
        <f>'Summary 340.99'!Q89+'Summary 341.99'!Q89+'Summary 343.99'!Q89+'Summary 345.99'!Q89+'Summary 348.99'!Q89</f>
        <v>0</v>
      </c>
      <c r="R89" s="4">
        <f>'Summary 340.99'!R89+'Summary 341.99'!R89+'Summary 343.99'!R89+'Summary 345.99'!R89+'Summary 348.99'!R89</f>
        <v>0</v>
      </c>
      <c r="S89" s="4">
        <f>'Summary 340.99'!S89+'Summary 341.99'!S89+'Summary 343.99'!S89+'Summary 345.99'!S89+'Summary 348.99'!S89</f>
        <v>0</v>
      </c>
      <c r="T89" s="4">
        <f>'Summary 340.99'!T89+'Summary 341.99'!T89+'Summary 343.99'!T89+'Summary 345.99'!T89+'Summary 348.99'!T89</f>
        <v>0</v>
      </c>
      <c r="U89" s="4">
        <f>'Summary 340.99'!U89+'Summary 341.99'!U89+'Summary 343.99'!U89+'Summary 345.99'!U89+'Summary 348.99'!U89</f>
        <v>0</v>
      </c>
      <c r="V89" s="4">
        <f>'Summary 340.99'!V89+'Summary 341.99'!V89+'Summary 343.99'!V89+'Summary 345.99'!V89+'Summary 348.99'!V89</f>
        <v>0</v>
      </c>
      <c r="W89" s="4">
        <f>'Summary 340.99'!W89+'Summary 341.99'!W89+'Summary 343.99'!W89+'Summary 345.99'!W89+'Summary 348.99'!W89</f>
        <v>0</v>
      </c>
      <c r="X89" s="4">
        <f>'Summary 340.99'!X89+'Summary 341.99'!X89+'Summary 343.99'!X89+'Summary 345.99'!X89+'Summary 348.99'!X89</f>
        <v>0</v>
      </c>
      <c r="Y89" s="4">
        <f>'Summary 340.99'!Y89+'Summary 341.99'!Y89+'Summary 343.99'!Y89+'Summary 345.99'!Y89+'Summary 348.99'!Y89</f>
        <v>0</v>
      </c>
      <c r="Z89" s="4">
        <f>'Summary 340.99'!Z89+'Summary 341.99'!Z89+'Summary 343.99'!Z89+'Summary 345.99'!Z89+'Summary 348.99'!Z89</f>
        <v>0</v>
      </c>
      <c r="AA89" s="4">
        <f>'Summary 340.99'!AA89+'Summary 341.99'!AA89+'Summary 343.99'!AA89+'Summary 345.99'!AA89+'Summary 348.99'!AA89</f>
        <v>0</v>
      </c>
      <c r="AB89" s="4">
        <f>'Summary 340.99'!AB89+'Summary 341.99'!AB89+'Summary 343.99'!AB89+'Summary 345.99'!AB89+'Summary 348.99'!AB89</f>
        <v>0</v>
      </c>
      <c r="AC89" s="4">
        <f>'Summary 340.99'!AC89+'Summary 341.99'!AC89+'Summary 343.99'!AC89+'Summary 345.99'!AC89+'Summary 348.99'!AC89</f>
        <v>0</v>
      </c>
      <c r="AD89" s="4">
        <f>'Summary 340.99'!AD89+'Summary 341.99'!AD89+'Summary 343.99'!AD89+'Summary 345.99'!AD89+'Summary 348.99'!AD89</f>
        <v>0</v>
      </c>
      <c r="AE89" s="4">
        <f>'Summary 340.99'!AE89+'Summary 341.99'!AE89+'Summary 343.99'!AE89+'Summary 345.99'!AE89+'Summary 348.99'!AE89</f>
        <v>0</v>
      </c>
      <c r="AF89" s="4">
        <f>'Summary 340.99'!AF89+'Summary 341.99'!AF89+'Summary 343.99'!AF89+'Summary 345.99'!AF89+'Summary 348.99'!AF89</f>
        <v>0</v>
      </c>
      <c r="AG89" s="4">
        <f>'Summary 340.99'!AG89+'Summary 341.99'!AG89+'Summary 343.99'!AG89+'Summary 345.99'!AG89+'Summary 348.99'!AG89</f>
        <v>0</v>
      </c>
      <c r="AH89" s="4">
        <f>'Summary 340.99'!AH89+'Summary 341.99'!AH89+'Summary 343.99'!AH89+'Summary 345.99'!AH89+'Summary 348.99'!AH89</f>
        <v>0</v>
      </c>
      <c r="AI89" s="4">
        <f>'Summary 340.99'!AI89+'Summary 341.99'!AI89+'Summary 343.99'!AI89+'Summary 345.99'!AI89+'Summary 348.99'!AI89</f>
        <v>0</v>
      </c>
      <c r="AJ89" s="4">
        <f>'Summary 340.99'!AJ89+'Summary 341.99'!AJ89+'Summary 343.99'!AJ89+'Summary 345.99'!AJ89+'Summary 348.99'!AJ89</f>
        <v>0</v>
      </c>
      <c r="AK89" s="4">
        <f>'Summary 340.99'!AK89+'Summary 341.99'!AK89+'Summary 343.99'!AK89+'Summary 345.99'!AK89+'Summary 348.99'!AK89</f>
        <v>0</v>
      </c>
      <c r="AL89" s="4">
        <f>'Summary 340.99'!AL89+'Summary 341.99'!AL89+'Summary 343.99'!AL89+'Summary 345.99'!AL89+'Summary 348.99'!AL89</f>
        <v>0</v>
      </c>
      <c r="AM89" s="4">
        <f>'Summary 340.99'!AM89+'Summary 341.99'!AM89+'Summary 343.99'!AM89+'Summary 345.99'!AM89+'Summary 348.99'!AM89</f>
        <v>0</v>
      </c>
      <c r="AN89" s="4">
        <f>'Summary 340.99'!AN89+'Summary 341.99'!AN89+'Summary 343.99'!AN89+'Summary 345.99'!AN89+'Summary 348.99'!AN89</f>
        <v>0</v>
      </c>
      <c r="AO89" s="4">
        <f>'Summary 340.99'!AO89+'Summary 341.99'!AO89+'Summary 343.99'!AO89+'Summary 345.99'!AO89+'Summary 348.99'!AO89</f>
        <v>0</v>
      </c>
      <c r="AP89" s="4">
        <f>'Summary 340.99'!AP89+'Summary 341.99'!AP89+'Summary 343.99'!AP89+'Summary 345.99'!AP89+'Summary 348.99'!AP89</f>
        <v>0</v>
      </c>
      <c r="AQ89" s="4">
        <f>'Summary 340.99'!AQ89+'Summary 341.99'!AQ89+'Summary 343.99'!AQ89+'Summary 345.99'!AQ89+'Summary 348.99'!AQ89</f>
        <v>0</v>
      </c>
      <c r="AR89" s="4">
        <f>'Summary 340.99'!AR89+'Summary 341.99'!AR89+'Summary 343.99'!AR89+'Summary 345.99'!AR89+'Summary 348.99'!AR89</f>
        <v>0</v>
      </c>
      <c r="AS89" s="4">
        <f>'Summary 340.99'!AS89+'Summary 341.99'!AS89+'Summary 343.99'!AS89+'Summary 345.99'!AS89+'Summary 348.99'!AS89</f>
        <v>5918.75</v>
      </c>
      <c r="AT89" s="4">
        <f>'Summary 340.99'!AT89+'Summary 341.99'!AT89+'Summary 343.99'!AT89+'Summary 345.99'!AT89+'Summary 348.99'!AT89</f>
        <v>11837.5</v>
      </c>
      <c r="AU89" s="4">
        <f>'Summary 340.99'!AU89+'Summary 341.99'!AU89+'Summary 343.99'!AU89+'Summary 345.99'!AU89+'Summary 348.99'!AU89</f>
        <v>17756.25</v>
      </c>
      <c r="AV89" s="4">
        <f>'Summary 340.99'!AV89+'Summary 341.99'!AV89+'Summary 343.99'!AV89+'Summary 345.99'!AV89+'Summary 348.99'!AV89</f>
        <v>23675</v>
      </c>
      <c r="AW89" s="4">
        <f>'Summary 340.99'!AW89+'Summary 341.99'!AW89+'Summary 343.99'!AW89+'Summary 345.99'!AW89+'Summary 348.99'!AW89</f>
        <v>29593.75</v>
      </c>
      <c r="AX89" s="4">
        <f>'Summary 340.99'!AX89+'Summary 341.99'!AX89+'Summary 343.99'!AX89+'Summary 345.99'!AX89+'Summary 348.99'!AX89</f>
        <v>35512.5</v>
      </c>
      <c r="AZ89" s="11">
        <f t="shared" si="18"/>
        <v>0</v>
      </c>
      <c r="BA89" s="11">
        <f t="shared" si="19"/>
        <v>0</v>
      </c>
      <c r="BB89" s="11">
        <f t="shared" si="20"/>
        <v>0</v>
      </c>
      <c r="BC89" s="11">
        <f t="shared" si="21"/>
        <v>9561.0576923076915</v>
      </c>
    </row>
    <row r="90" spans="1:55" x14ac:dyDescent="0.25">
      <c r="A90" s="3" t="str">
        <f t="shared" si="17"/>
        <v>Big Bend Solar Carport</v>
      </c>
      <c r="B90" s="4">
        <f>'Summary 340.99'!B90+'Summary 341.99'!B90+'Summary 343.99'!B90+'Summary 345.99'!B90+'Summary 348.99'!B90</f>
        <v>0</v>
      </c>
      <c r="C90" s="4">
        <f>'Summary 340.99'!C90+'Summary 341.99'!C90+'Summary 343.99'!C90+'Summary 345.99'!C90+'Summary 348.99'!C90</f>
        <v>0</v>
      </c>
      <c r="D90" s="4">
        <f>'Summary 340.99'!D90+'Summary 341.99'!D90+'Summary 343.99'!D90+'Summary 345.99'!D90+'Summary 348.99'!D90</f>
        <v>0</v>
      </c>
      <c r="E90" s="4">
        <f>'Summary 340.99'!E90+'Summary 341.99'!E90+'Summary 343.99'!E90+'Summary 345.99'!E90+'Summary 348.99'!E90</f>
        <v>0</v>
      </c>
      <c r="F90" s="4">
        <f>'Summary 340.99'!F90+'Summary 341.99'!F90+'Summary 343.99'!F90+'Summary 345.99'!F90+'Summary 348.99'!F90</f>
        <v>0</v>
      </c>
      <c r="G90" s="4">
        <f>'Summary 340.99'!G90+'Summary 341.99'!G90+'Summary 343.99'!G90+'Summary 345.99'!G90+'Summary 348.99'!G90</f>
        <v>0</v>
      </c>
      <c r="H90" s="4">
        <f>'Summary 340.99'!H90+'Summary 341.99'!H90+'Summary 343.99'!H90+'Summary 345.99'!H90+'Summary 348.99'!H90</f>
        <v>0</v>
      </c>
      <c r="I90" s="4">
        <f>'Summary 340.99'!I90+'Summary 341.99'!I90+'Summary 343.99'!I90+'Summary 345.99'!I90+'Summary 348.99'!I90</f>
        <v>0</v>
      </c>
      <c r="J90" s="4">
        <f>'Summary 340.99'!J90+'Summary 341.99'!J90+'Summary 343.99'!J90+'Summary 345.99'!J90+'Summary 348.99'!J90</f>
        <v>0</v>
      </c>
      <c r="K90" s="4">
        <f>'Summary 340.99'!K90+'Summary 341.99'!K90+'Summary 343.99'!K90+'Summary 345.99'!K90+'Summary 348.99'!K90</f>
        <v>0</v>
      </c>
      <c r="L90" s="4">
        <f>'Summary 340.99'!L90+'Summary 341.99'!L90+'Summary 343.99'!L90+'Summary 345.99'!L90+'Summary 348.99'!L90</f>
        <v>0</v>
      </c>
      <c r="M90" s="4">
        <f>'Summary 340.99'!M90+'Summary 341.99'!M90+'Summary 343.99'!M90+'Summary 345.99'!M90+'Summary 348.99'!M90</f>
        <v>0</v>
      </c>
      <c r="N90" s="4">
        <f>'Summary 340.99'!N90+'Summary 341.99'!N90+'Summary 343.99'!N90+'Summary 345.99'!N90+'Summary 348.99'!N90</f>
        <v>0</v>
      </c>
      <c r="O90" s="4">
        <f>'Summary 340.99'!O90+'Summary 341.99'!O90+'Summary 343.99'!O90+'Summary 345.99'!O90+'Summary 348.99'!O90</f>
        <v>0</v>
      </c>
      <c r="P90" s="4">
        <f>'Summary 340.99'!P90+'Summary 341.99'!P90+'Summary 343.99'!P90+'Summary 345.99'!P90+'Summary 348.99'!P90</f>
        <v>0</v>
      </c>
      <c r="Q90" s="4">
        <f>'Summary 340.99'!Q90+'Summary 341.99'!Q90+'Summary 343.99'!Q90+'Summary 345.99'!Q90+'Summary 348.99'!Q90</f>
        <v>0</v>
      </c>
      <c r="R90" s="4">
        <f>'Summary 340.99'!R90+'Summary 341.99'!R90+'Summary 343.99'!R90+'Summary 345.99'!R90+'Summary 348.99'!R90</f>
        <v>0</v>
      </c>
      <c r="S90" s="4">
        <f>'Summary 340.99'!S90+'Summary 341.99'!S90+'Summary 343.99'!S90+'Summary 345.99'!S90+'Summary 348.99'!S90</f>
        <v>0</v>
      </c>
      <c r="T90" s="4">
        <f>'Summary 340.99'!T90+'Summary 341.99'!T90+'Summary 343.99'!T90+'Summary 345.99'!T90+'Summary 348.99'!T90</f>
        <v>0</v>
      </c>
      <c r="U90" s="4">
        <f>'Summary 340.99'!U90+'Summary 341.99'!U90+'Summary 343.99'!U90+'Summary 345.99'!U90+'Summary 348.99'!U90</f>
        <v>0</v>
      </c>
      <c r="V90" s="4">
        <f>'Summary 340.99'!V90+'Summary 341.99'!V90+'Summary 343.99'!V90+'Summary 345.99'!V90+'Summary 348.99'!V90</f>
        <v>0</v>
      </c>
      <c r="W90" s="4">
        <f>'Summary 340.99'!W90+'Summary 341.99'!W90+'Summary 343.99'!W90+'Summary 345.99'!W90+'Summary 348.99'!W90</f>
        <v>0</v>
      </c>
      <c r="X90" s="4">
        <f>'Summary 340.99'!X90+'Summary 341.99'!X90+'Summary 343.99'!X90+'Summary 345.99'!X90+'Summary 348.99'!X90</f>
        <v>0</v>
      </c>
      <c r="Y90" s="4">
        <f>'Summary 340.99'!Y90+'Summary 341.99'!Y90+'Summary 343.99'!Y90+'Summary 345.99'!Y90+'Summary 348.99'!Y90</f>
        <v>0</v>
      </c>
      <c r="Z90" s="4">
        <f>'Summary 340.99'!Z90+'Summary 341.99'!Z90+'Summary 343.99'!Z90+'Summary 345.99'!Z90+'Summary 348.99'!Z90</f>
        <v>0</v>
      </c>
      <c r="AA90" s="4">
        <f>'Summary 340.99'!AA90+'Summary 341.99'!AA90+'Summary 343.99'!AA90+'Summary 345.99'!AA90+'Summary 348.99'!AA90</f>
        <v>0</v>
      </c>
      <c r="AB90" s="4">
        <f>'Summary 340.99'!AB90+'Summary 341.99'!AB90+'Summary 343.99'!AB90+'Summary 345.99'!AB90+'Summary 348.99'!AB90</f>
        <v>0</v>
      </c>
      <c r="AC90" s="4">
        <f>'Summary 340.99'!AC90+'Summary 341.99'!AC90+'Summary 343.99'!AC90+'Summary 345.99'!AC90+'Summary 348.99'!AC90</f>
        <v>0</v>
      </c>
      <c r="AD90" s="4">
        <f>'Summary 340.99'!AD90+'Summary 341.99'!AD90+'Summary 343.99'!AD90+'Summary 345.99'!AD90+'Summary 348.99'!AD90</f>
        <v>0</v>
      </c>
      <c r="AE90" s="4">
        <f>'Summary 340.99'!AE90+'Summary 341.99'!AE90+'Summary 343.99'!AE90+'Summary 345.99'!AE90+'Summary 348.99'!AE90</f>
        <v>0</v>
      </c>
      <c r="AF90" s="4">
        <f>'Summary 340.99'!AF90+'Summary 341.99'!AF90+'Summary 343.99'!AF90+'Summary 345.99'!AF90+'Summary 348.99'!AF90</f>
        <v>0</v>
      </c>
      <c r="AG90" s="4">
        <f>'Summary 340.99'!AG90+'Summary 341.99'!AG90+'Summary 343.99'!AG90+'Summary 345.99'!AG90+'Summary 348.99'!AG90</f>
        <v>0</v>
      </c>
      <c r="AH90" s="4">
        <f>'Summary 340.99'!AH90+'Summary 341.99'!AH90+'Summary 343.99'!AH90+'Summary 345.99'!AH90+'Summary 348.99'!AH90</f>
        <v>0</v>
      </c>
      <c r="AI90" s="4">
        <f>'Summary 340.99'!AI90+'Summary 341.99'!AI90+'Summary 343.99'!AI90+'Summary 345.99'!AI90+'Summary 348.99'!AI90</f>
        <v>0</v>
      </c>
      <c r="AJ90" s="4">
        <f>'Summary 340.99'!AJ90+'Summary 341.99'!AJ90+'Summary 343.99'!AJ90+'Summary 345.99'!AJ90+'Summary 348.99'!AJ90</f>
        <v>0</v>
      </c>
      <c r="AK90" s="4">
        <f>'Summary 340.99'!AK90+'Summary 341.99'!AK90+'Summary 343.99'!AK90+'Summary 345.99'!AK90+'Summary 348.99'!AK90</f>
        <v>2502.71</v>
      </c>
      <c r="AL90" s="4">
        <f>'Summary 340.99'!AL90+'Summary 341.99'!AL90+'Summary 343.99'!AL90+'Summary 345.99'!AL90+'Summary 348.99'!AL90</f>
        <v>5005.42</v>
      </c>
      <c r="AM90" s="4">
        <f>'Summary 340.99'!AM90+'Summary 341.99'!AM90+'Summary 343.99'!AM90+'Summary 345.99'!AM90+'Summary 348.99'!AM90</f>
        <v>7931.01</v>
      </c>
      <c r="AN90" s="4">
        <f>'Summary 340.99'!AN90+'Summary 341.99'!AN90+'Summary 343.99'!AN90+'Summary 345.99'!AN90+'Summary 348.99'!AN90</f>
        <v>10856.6</v>
      </c>
      <c r="AO90" s="4">
        <f>'Summary 340.99'!AO90+'Summary 341.99'!AO90+'Summary 343.99'!AO90+'Summary 345.99'!AO90+'Summary 348.99'!AO90</f>
        <v>13782.19</v>
      </c>
      <c r="AP90" s="4">
        <f>'Summary 340.99'!AP90+'Summary 341.99'!AP90+'Summary 343.99'!AP90+'Summary 345.99'!AP90+'Summary 348.99'!AP90</f>
        <v>16707.78</v>
      </c>
      <c r="AQ90" s="4">
        <f>'Summary 340.99'!AQ90+'Summary 341.99'!AQ90+'Summary 343.99'!AQ90+'Summary 345.99'!AQ90+'Summary 348.99'!AQ90</f>
        <v>19633.37</v>
      </c>
      <c r="AR90" s="4">
        <f>'Summary 340.99'!AR90+'Summary 341.99'!AR90+'Summary 343.99'!AR90+'Summary 345.99'!AR90+'Summary 348.99'!AR90</f>
        <v>22558.959999999999</v>
      </c>
      <c r="AS90" s="4">
        <f>'Summary 340.99'!AS90+'Summary 341.99'!AS90+'Summary 343.99'!AS90+'Summary 345.99'!AS90+'Summary 348.99'!AS90</f>
        <v>25484.55</v>
      </c>
      <c r="AT90" s="4">
        <f>'Summary 340.99'!AT90+'Summary 341.99'!AT90+'Summary 343.99'!AT90+'Summary 345.99'!AT90+'Summary 348.99'!AT90</f>
        <v>28410.14</v>
      </c>
      <c r="AU90" s="4">
        <f>'Summary 340.99'!AU90+'Summary 341.99'!AU90+'Summary 343.99'!AU90+'Summary 345.99'!AU90+'Summary 348.99'!AU90</f>
        <v>31335.73</v>
      </c>
      <c r="AV90" s="4">
        <f>'Summary 340.99'!AV90+'Summary 341.99'!AV90+'Summary 343.99'!AV90+'Summary 345.99'!AV90+'Summary 348.99'!AV90</f>
        <v>34261.32</v>
      </c>
      <c r="AW90" s="4">
        <f>'Summary 340.99'!AW90+'Summary 341.99'!AW90+'Summary 343.99'!AW90+'Summary 345.99'!AW90+'Summary 348.99'!AW90</f>
        <v>37186.910000000003</v>
      </c>
      <c r="AX90" s="4">
        <f>'Summary 340.99'!AX90+'Summary 341.99'!AX90+'Summary 343.99'!AX90+'Summary 345.99'!AX90+'Summary 348.99'!AX90</f>
        <v>40112.5</v>
      </c>
      <c r="AZ90" s="11">
        <f t="shared" si="18"/>
        <v>0</v>
      </c>
      <c r="BA90" s="11">
        <f t="shared" si="19"/>
        <v>0</v>
      </c>
      <c r="BB90" s="11">
        <f t="shared" si="20"/>
        <v>577.54846153846154</v>
      </c>
      <c r="BC90" s="11">
        <f t="shared" si="21"/>
        <v>22558.959999999999</v>
      </c>
    </row>
    <row r="91" spans="1:55" x14ac:dyDescent="0.25">
      <c r="A91" s="3" t="str">
        <f t="shared" si="17"/>
        <v>Bullfrog Creek Solar</v>
      </c>
      <c r="B91" s="4">
        <f>'Summary 340.99'!B91+'Summary 341.99'!B91+'Summary 343.99'!B91+'Summary 345.99'!B91+'Summary 348.99'!B91</f>
        <v>0</v>
      </c>
      <c r="C91" s="4">
        <f>'Summary 340.99'!C91+'Summary 341.99'!C91+'Summary 343.99'!C91+'Summary 345.99'!C91+'Summary 348.99'!C91</f>
        <v>0</v>
      </c>
      <c r="D91" s="4">
        <f>'Summary 340.99'!D91+'Summary 341.99'!D91+'Summary 343.99'!D91+'Summary 345.99'!D91+'Summary 348.99'!D91</f>
        <v>0</v>
      </c>
      <c r="E91" s="4">
        <f>'Summary 340.99'!E91+'Summary 341.99'!E91+'Summary 343.99'!E91+'Summary 345.99'!E91+'Summary 348.99'!E91</f>
        <v>0</v>
      </c>
      <c r="F91" s="4">
        <f>'Summary 340.99'!F91+'Summary 341.99'!F91+'Summary 343.99'!F91+'Summary 345.99'!F91+'Summary 348.99'!F91</f>
        <v>0</v>
      </c>
      <c r="G91" s="4">
        <f>'Summary 340.99'!G91+'Summary 341.99'!G91+'Summary 343.99'!G91+'Summary 345.99'!G91+'Summary 348.99'!G91</f>
        <v>0</v>
      </c>
      <c r="H91" s="4">
        <f>'Summary 340.99'!H91+'Summary 341.99'!H91+'Summary 343.99'!H91+'Summary 345.99'!H91+'Summary 348.99'!H91</f>
        <v>0</v>
      </c>
      <c r="I91" s="4">
        <f>'Summary 340.99'!I91+'Summary 341.99'!I91+'Summary 343.99'!I91+'Summary 345.99'!I91+'Summary 348.99'!I91</f>
        <v>0</v>
      </c>
      <c r="J91" s="4">
        <f>'Summary 340.99'!J91+'Summary 341.99'!J91+'Summary 343.99'!J91+'Summary 345.99'!J91+'Summary 348.99'!J91</f>
        <v>0</v>
      </c>
      <c r="K91" s="4">
        <f>'Summary 340.99'!K91+'Summary 341.99'!K91+'Summary 343.99'!K91+'Summary 345.99'!K91+'Summary 348.99'!K91</f>
        <v>0</v>
      </c>
      <c r="L91" s="4">
        <f>'Summary 340.99'!L91+'Summary 341.99'!L91+'Summary 343.99'!L91+'Summary 345.99'!L91+'Summary 348.99'!L91</f>
        <v>0</v>
      </c>
      <c r="M91" s="4">
        <f>'Summary 340.99'!M91+'Summary 341.99'!M91+'Summary 343.99'!M91+'Summary 345.99'!M91+'Summary 348.99'!M91</f>
        <v>0</v>
      </c>
      <c r="N91" s="4">
        <f>'Summary 340.99'!N91+'Summary 341.99'!N91+'Summary 343.99'!N91+'Summary 345.99'!N91+'Summary 348.99'!N91</f>
        <v>0</v>
      </c>
      <c r="O91" s="4">
        <f>'Summary 340.99'!O91+'Summary 341.99'!O91+'Summary 343.99'!O91+'Summary 345.99'!O91+'Summary 348.99'!O91</f>
        <v>0</v>
      </c>
      <c r="P91" s="4">
        <f>'Summary 340.99'!P91+'Summary 341.99'!P91+'Summary 343.99'!P91+'Summary 345.99'!P91+'Summary 348.99'!P91</f>
        <v>0</v>
      </c>
      <c r="Q91" s="4">
        <f>'Summary 340.99'!Q91+'Summary 341.99'!Q91+'Summary 343.99'!Q91+'Summary 345.99'!Q91+'Summary 348.99'!Q91</f>
        <v>0</v>
      </c>
      <c r="R91" s="4">
        <f>'Summary 340.99'!R91+'Summary 341.99'!R91+'Summary 343.99'!R91+'Summary 345.99'!R91+'Summary 348.99'!R91</f>
        <v>0</v>
      </c>
      <c r="S91" s="4">
        <f>'Summary 340.99'!S91+'Summary 341.99'!S91+'Summary 343.99'!S91+'Summary 345.99'!S91+'Summary 348.99'!S91</f>
        <v>0</v>
      </c>
      <c r="T91" s="4">
        <f>'Summary 340.99'!T91+'Summary 341.99'!T91+'Summary 343.99'!T91+'Summary 345.99'!T91+'Summary 348.99'!T91</f>
        <v>0</v>
      </c>
      <c r="U91" s="4">
        <f>'Summary 340.99'!U91+'Summary 341.99'!U91+'Summary 343.99'!U91+'Summary 345.99'!U91+'Summary 348.99'!U91</f>
        <v>0</v>
      </c>
      <c r="V91" s="4">
        <f>'Summary 340.99'!V91+'Summary 341.99'!V91+'Summary 343.99'!V91+'Summary 345.99'!V91+'Summary 348.99'!V91</f>
        <v>0</v>
      </c>
      <c r="W91" s="4">
        <f>'Summary 340.99'!W91+'Summary 341.99'!W91+'Summary 343.99'!W91+'Summary 345.99'!W91+'Summary 348.99'!W91</f>
        <v>0</v>
      </c>
      <c r="X91" s="4">
        <f>'Summary 340.99'!X91+'Summary 341.99'!X91+'Summary 343.99'!X91+'Summary 345.99'!X91+'Summary 348.99'!X91</f>
        <v>0</v>
      </c>
      <c r="Y91" s="4">
        <f>'Summary 340.99'!Y91+'Summary 341.99'!Y91+'Summary 343.99'!Y91+'Summary 345.99'!Y91+'Summary 348.99'!Y91</f>
        <v>0</v>
      </c>
      <c r="Z91" s="4">
        <f>'Summary 340.99'!Z91+'Summary 341.99'!Z91+'Summary 343.99'!Z91+'Summary 345.99'!Z91+'Summary 348.99'!Z91</f>
        <v>0</v>
      </c>
      <c r="AA91" s="4">
        <f>'Summary 340.99'!AA91+'Summary 341.99'!AA91+'Summary 343.99'!AA91+'Summary 345.99'!AA91+'Summary 348.99'!AA91</f>
        <v>0</v>
      </c>
      <c r="AB91" s="4">
        <f>'Summary 340.99'!AB91+'Summary 341.99'!AB91+'Summary 343.99'!AB91+'Summary 345.99'!AB91+'Summary 348.99'!AB91</f>
        <v>0</v>
      </c>
      <c r="AC91" s="4">
        <f>'Summary 340.99'!AC91+'Summary 341.99'!AC91+'Summary 343.99'!AC91+'Summary 345.99'!AC91+'Summary 348.99'!AC91</f>
        <v>0</v>
      </c>
      <c r="AD91" s="4">
        <f>'Summary 340.99'!AD91+'Summary 341.99'!AD91+'Summary 343.99'!AD91+'Summary 345.99'!AD91+'Summary 348.99'!AD91</f>
        <v>0</v>
      </c>
      <c r="AE91" s="4">
        <f>'Summary 340.99'!AE91+'Summary 341.99'!AE91+'Summary 343.99'!AE91+'Summary 345.99'!AE91+'Summary 348.99'!AE91</f>
        <v>0</v>
      </c>
      <c r="AF91" s="4">
        <f>'Summary 340.99'!AF91+'Summary 341.99'!AF91+'Summary 343.99'!AF91+'Summary 345.99'!AF91+'Summary 348.99'!AF91</f>
        <v>0</v>
      </c>
      <c r="AG91" s="4">
        <f>'Summary 340.99'!AG91+'Summary 341.99'!AG91+'Summary 343.99'!AG91+'Summary 345.99'!AG91+'Summary 348.99'!AG91</f>
        <v>0</v>
      </c>
      <c r="AH91" s="4">
        <f>'Summary 340.99'!AH91+'Summary 341.99'!AH91+'Summary 343.99'!AH91+'Summary 345.99'!AH91+'Summary 348.99'!AH91</f>
        <v>0</v>
      </c>
      <c r="AI91" s="4">
        <f>'Summary 340.99'!AI91+'Summary 341.99'!AI91+'Summary 343.99'!AI91+'Summary 345.99'!AI91+'Summary 348.99'!AI91</f>
        <v>0</v>
      </c>
      <c r="AJ91" s="4">
        <f>'Summary 340.99'!AJ91+'Summary 341.99'!AJ91+'Summary 343.99'!AJ91+'Summary 345.99'!AJ91+'Summary 348.99'!AJ91</f>
        <v>0</v>
      </c>
      <c r="AK91" s="4">
        <f>'Summary 340.99'!AK91+'Summary 341.99'!AK91+'Summary 343.99'!AK91+'Summary 345.99'!AK91+'Summary 348.99'!AK91</f>
        <v>0</v>
      </c>
      <c r="AL91" s="4">
        <f>'Summary 340.99'!AL91+'Summary 341.99'!AL91+'Summary 343.99'!AL91+'Summary 345.99'!AL91+'Summary 348.99'!AL91</f>
        <v>0</v>
      </c>
      <c r="AM91" s="4">
        <f>'Summary 340.99'!AM91+'Summary 341.99'!AM91+'Summary 343.99'!AM91+'Summary 345.99'!AM91+'Summary 348.99'!AM91</f>
        <v>281752.28000000003</v>
      </c>
      <c r="AN91" s="4">
        <f>'Summary 340.99'!AN91+'Summary 341.99'!AN91+'Summary 343.99'!AN91+'Summary 345.99'!AN91+'Summary 348.99'!AN91</f>
        <v>575490.09000000008</v>
      </c>
      <c r="AO91" s="4">
        <f>'Summary 340.99'!AO91+'Summary 341.99'!AO91+'Summary 343.99'!AO91+'Summary 345.99'!AO91+'Summary 348.99'!AO91</f>
        <v>869510.40000000014</v>
      </c>
      <c r="AP91" s="4">
        <f>'Summary 340.99'!AP91+'Summary 341.99'!AP91+'Summary 343.99'!AP91+'Summary 345.99'!AP91+'Summary 348.99'!AP91</f>
        <v>1163813.2100000002</v>
      </c>
      <c r="AQ91" s="4">
        <f>'Summary 340.99'!AQ91+'Summary 341.99'!AQ91+'Summary 343.99'!AQ91+'Summary 345.99'!AQ91+'Summary 348.99'!AQ91</f>
        <v>1458315.1800000002</v>
      </c>
      <c r="AR91" s="4">
        <f>'Summary 340.99'!AR91+'Summary 341.99'!AR91+'Summary 343.99'!AR91+'Summary 345.99'!AR91+'Summary 348.99'!AR91</f>
        <v>1752980.8800000001</v>
      </c>
      <c r="AS91" s="4">
        <f>'Summary 340.99'!AS91+'Summary 341.99'!AS91+'Summary 343.99'!AS91+'Summary 345.99'!AS91+'Summary 348.99'!AS91</f>
        <v>2047646.58</v>
      </c>
      <c r="AT91" s="4">
        <f>'Summary 340.99'!AT91+'Summary 341.99'!AT91+'Summary 343.99'!AT91+'Summary 345.99'!AT91+'Summary 348.99'!AT91</f>
        <v>2342312.2800000003</v>
      </c>
      <c r="AU91" s="4">
        <f>'Summary 340.99'!AU91+'Summary 341.99'!AU91+'Summary 343.99'!AU91+'Summary 345.99'!AU91+'Summary 348.99'!AU91</f>
        <v>2636977.9800000004</v>
      </c>
      <c r="AV91" s="4">
        <f>'Summary 340.99'!AV91+'Summary 341.99'!AV91+'Summary 343.99'!AV91+'Summary 345.99'!AV91+'Summary 348.99'!AV91</f>
        <v>2931643.6800000006</v>
      </c>
      <c r="AW91" s="4">
        <f>'Summary 340.99'!AW91+'Summary 341.99'!AW91+'Summary 343.99'!AW91+'Summary 345.99'!AW91+'Summary 348.99'!AW91</f>
        <v>3226309.3800000008</v>
      </c>
      <c r="AX91" s="4">
        <f>'Summary 340.99'!AX91+'Summary 341.99'!AX91+'Summary 343.99'!AX91+'Summary 345.99'!AX91+'Summary 348.99'!AX91</f>
        <v>3520975.080000001</v>
      </c>
      <c r="AZ91" s="11">
        <f t="shared" si="18"/>
        <v>0</v>
      </c>
      <c r="BA91" s="11">
        <f t="shared" si="19"/>
        <v>0</v>
      </c>
      <c r="BB91" s="11">
        <f t="shared" si="20"/>
        <v>0</v>
      </c>
      <c r="BC91" s="11">
        <f t="shared" si="21"/>
        <v>1754440.5400000005</v>
      </c>
    </row>
    <row r="92" spans="1:55" x14ac:dyDescent="0.25">
      <c r="A92" s="3" t="str">
        <f t="shared" si="17"/>
        <v>DERMS</v>
      </c>
      <c r="B92" s="4">
        <f>'Summary 340.99'!B92+'Summary 341.99'!B92+'Summary 343.99'!B92+'Summary 345.99'!B92+'Summary 348.99'!B92</f>
        <v>0</v>
      </c>
      <c r="C92" s="4">
        <f>'Summary 340.99'!C92+'Summary 341.99'!C92+'Summary 343.99'!C92+'Summary 345.99'!C92+'Summary 348.99'!C92</f>
        <v>0</v>
      </c>
      <c r="D92" s="4">
        <f>'Summary 340.99'!D92+'Summary 341.99'!D92+'Summary 343.99'!D92+'Summary 345.99'!D92+'Summary 348.99'!D92</f>
        <v>0</v>
      </c>
      <c r="E92" s="4">
        <f>'Summary 340.99'!E92+'Summary 341.99'!E92+'Summary 343.99'!E92+'Summary 345.99'!E92+'Summary 348.99'!E92</f>
        <v>0</v>
      </c>
      <c r="F92" s="4">
        <f>'Summary 340.99'!F92+'Summary 341.99'!F92+'Summary 343.99'!F92+'Summary 345.99'!F92+'Summary 348.99'!F92</f>
        <v>0</v>
      </c>
      <c r="G92" s="4">
        <f>'Summary 340.99'!G92+'Summary 341.99'!G92+'Summary 343.99'!G92+'Summary 345.99'!G92+'Summary 348.99'!G92</f>
        <v>0</v>
      </c>
      <c r="H92" s="4">
        <f>'Summary 340.99'!H92+'Summary 341.99'!H92+'Summary 343.99'!H92+'Summary 345.99'!H92+'Summary 348.99'!H92</f>
        <v>0</v>
      </c>
      <c r="I92" s="4">
        <f>'Summary 340.99'!I92+'Summary 341.99'!I92+'Summary 343.99'!I92+'Summary 345.99'!I92+'Summary 348.99'!I92</f>
        <v>0</v>
      </c>
      <c r="J92" s="4">
        <f>'Summary 340.99'!J92+'Summary 341.99'!J92+'Summary 343.99'!J92+'Summary 345.99'!J92+'Summary 348.99'!J92</f>
        <v>0</v>
      </c>
      <c r="K92" s="4">
        <f>'Summary 340.99'!K92+'Summary 341.99'!K92+'Summary 343.99'!K92+'Summary 345.99'!K92+'Summary 348.99'!K92</f>
        <v>0</v>
      </c>
      <c r="L92" s="4">
        <f>'Summary 340.99'!L92+'Summary 341.99'!L92+'Summary 343.99'!L92+'Summary 345.99'!L92+'Summary 348.99'!L92</f>
        <v>0</v>
      </c>
      <c r="M92" s="4">
        <f>'Summary 340.99'!M92+'Summary 341.99'!M92+'Summary 343.99'!M92+'Summary 345.99'!M92+'Summary 348.99'!M92</f>
        <v>0</v>
      </c>
      <c r="N92" s="4">
        <f>'Summary 340.99'!N92+'Summary 341.99'!N92+'Summary 343.99'!N92+'Summary 345.99'!N92+'Summary 348.99'!N92</f>
        <v>0</v>
      </c>
      <c r="O92" s="4">
        <f>'Summary 340.99'!O92+'Summary 341.99'!O92+'Summary 343.99'!O92+'Summary 345.99'!O92+'Summary 348.99'!O92</f>
        <v>0</v>
      </c>
      <c r="P92" s="4">
        <f>'Summary 340.99'!P92+'Summary 341.99'!P92+'Summary 343.99'!P92+'Summary 345.99'!P92+'Summary 348.99'!P92</f>
        <v>0</v>
      </c>
      <c r="Q92" s="4">
        <f>'Summary 340.99'!Q92+'Summary 341.99'!Q92+'Summary 343.99'!Q92+'Summary 345.99'!Q92+'Summary 348.99'!Q92</f>
        <v>0</v>
      </c>
      <c r="R92" s="4">
        <f>'Summary 340.99'!R92+'Summary 341.99'!R92+'Summary 343.99'!R92+'Summary 345.99'!R92+'Summary 348.99'!R92</f>
        <v>0</v>
      </c>
      <c r="S92" s="4">
        <f>'Summary 340.99'!S92+'Summary 341.99'!S92+'Summary 343.99'!S92+'Summary 345.99'!S92+'Summary 348.99'!S92</f>
        <v>0</v>
      </c>
      <c r="T92" s="4">
        <f>'Summary 340.99'!T92+'Summary 341.99'!T92+'Summary 343.99'!T92+'Summary 345.99'!T92+'Summary 348.99'!T92</f>
        <v>0</v>
      </c>
      <c r="U92" s="4">
        <f>'Summary 340.99'!U92+'Summary 341.99'!U92+'Summary 343.99'!U92+'Summary 345.99'!U92+'Summary 348.99'!U92</f>
        <v>0</v>
      </c>
      <c r="V92" s="4">
        <f>'Summary 340.99'!V92+'Summary 341.99'!V92+'Summary 343.99'!V92+'Summary 345.99'!V92+'Summary 348.99'!V92</f>
        <v>0</v>
      </c>
      <c r="W92" s="4">
        <f>'Summary 340.99'!W92+'Summary 341.99'!W92+'Summary 343.99'!W92+'Summary 345.99'!W92+'Summary 348.99'!W92</f>
        <v>0</v>
      </c>
      <c r="X92" s="4">
        <f>'Summary 340.99'!X92+'Summary 341.99'!X92+'Summary 343.99'!X92+'Summary 345.99'!X92+'Summary 348.99'!X92</f>
        <v>0</v>
      </c>
      <c r="Y92" s="4">
        <f>'Summary 340.99'!Y92+'Summary 341.99'!Y92+'Summary 343.99'!Y92+'Summary 345.99'!Y92+'Summary 348.99'!Y92</f>
        <v>0</v>
      </c>
      <c r="Z92" s="4">
        <f>'Summary 340.99'!Z92+'Summary 341.99'!Z92+'Summary 343.99'!Z92+'Summary 345.99'!Z92+'Summary 348.99'!Z92</f>
        <v>0</v>
      </c>
      <c r="AA92" s="4">
        <f>'Summary 340.99'!AA92+'Summary 341.99'!AA92+'Summary 343.99'!AA92+'Summary 345.99'!AA92+'Summary 348.99'!AA92</f>
        <v>0</v>
      </c>
      <c r="AB92" s="4">
        <f>'Summary 340.99'!AB92+'Summary 341.99'!AB92+'Summary 343.99'!AB92+'Summary 345.99'!AB92+'Summary 348.99'!AB92</f>
        <v>0</v>
      </c>
      <c r="AC92" s="4">
        <f>'Summary 340.99'!AC92+'Summary 341.99'!AC92+'Summary 343.99'!AC92+'Summary 345.99'!AC92+'Summary 348.99'!AC92</f>
        <v>0</v>
      </c>
      <c r="AD92" s="4">
        <f>'Summary 340.99'!AD92+'Summary 341.99'!AD92+'Summary 343.99'!AD92+'Summary 345.99'!AD92+'Summary 348.99'!AD92</f>
        <v>0</v>
      </c>
      <c r="AE92" s="4">
        <f>'Summary 340.99'!AE92+'Summary 341.99'!AE92+'Summary 343.99'!AE92+'Summary 345.99'!AE92+'Summary 348.99'!AE92</f>
        <v>0</v>
      </c>
      <c r="AF92" s="4">
        <f>'Summary 340.99'!AF92+'Summary 341.99'!AF92+'Summary 343.99'!AF92+'Summary 345.99'!AF92+'Summary 348.99'!AF92</f>
        <v>0</v>
      </c>
      <c r="AG92" s="4">
        <f>'Summary 340.99'!AG92+'Summary 341.99'!AG92+'Summary 343.99'!AG92+'Summary 345.99'!AG92+'Summary 348.99'!AG92</f>
        <v>0</v>
      </c>
      <c r="AH92" s="4">
        <f>'Summary 340.99'!AH92+'Summary 341.99'!AH92+'Summary 343.99'!AH92+'Summary 345.99'!AH92+'Summary 348.99'!AH92</f>
        <v>0</v>
      </c>
      <c r="AI92" s="4">
        <f>'Summary 340.99'!AI92+'Summary 341.99'!AI92+'Summary 343.99'!AI92+'Summary 345.99'!AI92+'Summary 348.99'!AI92</f>
        <v>0</v>
      </c>
      <c r="AJ92" s="4">
        <f>'Summary 340.99'!AJ92+'Summary 341.99'!AJ92+'Summary 343.99'!AJ92+'Summary 345.99'!AJ92+'Summary 348.99'!AJ92</f>
        <v>0</v>
      </c>
      <c r="AK92" s="4">
        <f>'Summary 340.99'!AK92+'Summary 341.99'!AK92+'Summary 343.99'!AK92+'Summary 345.99'!AK92+'Summary 348.99'!AK92</f>
        <v>0</v>
      </c>
      <c r="AL92" s="4">
        <f>'Summary 340.99'!AL92+'Summary 341.99'!AL92+'Summary 343.99'!AL92+'Summary 345.99'!AL92+'Summary 348.99'!AL92</f>
        <v>0</v>
      </c>
      <c r="AM92" s="4">
        <f>'Summary 340.99'!AM92+'Summary 341.99'!AM92+'Summary 343.99'!AM92+'Summary 345.99'!AM92+'Summary 348.99'!AM92</f>
        <v>0</v>
      </c>
      <c r="AN92" s="4">
        <f>'Summary 340.99'!AN92+'Summary 341.99'!AN92+'Summary 343.99'!AN92+'Summary 345.99'!AN92+'Summary 348.99'!AN92</f>
        <v>713.89</v>
      </c>
      <c r="AO92" s="4">
        <f>'Summary 340.99'!AO92+'Summary 341.99'!AO92+'Summary 343.99'!AO92+'Summary 345.99'!AO92+'Summary 348.99'!AO92</f>
        <v>2141.67</v>
      </c>
      <c r="AP92" s="4">
        <f>'Summary 340.99'!AP92+'Summary 341.99'!AP92+'Summary 343.99'!AP92+'Summary 345.99'!AP92+'Summary 348.99'!AP92</f>
        <v>4283.34</v>
      </c>
      <c r="AQ92" s="4">
        <f>'Summary 340.99'!AQ92+'Summary 341.99'!AQ92+'Summary 343.99'!AQ92+'Summary 345.99'!AQ92+'Summary 348.99'!AQ92</f>
        <v>7138.9</v>
      </c>
      <c r="AR92" s="4">
        <f>'Summary 340.99'!AR92+'Summary 341.99'!AR92+'Summary 343.99'!AR92+'Summary 345.99'!AR92+'Summary 348.99'!AR92</f>
        <v>10708.34</v>
      </c>
      <c r="AS92" s="4">
        <f>'Summary 340.99'!AS92+'Summary 341.99'!AS92+'Summary 343.99'!AS92+'Summary 345.99'!AS92+'Summary 348.99'!AS92</f>
        <v>14991.67</v>
      </c>
      <c r="AT92" s="4">
        <f>'Summary 340.99'!AT92+'Summary 341.99'!AT92+'Summary 343.99'!AT92+'Summary 345.99'!AT92+'Summary 348.99'!AT92</f>
        <v>19988.89</v>
      </c>
      <c r="AU92" s="4">
        <f>'Summary 340.99'!AU92+'Summary 341.99'!AU92+'Summary 343.99'!AU92+'Summary 345.99'!AU92+'Summary 348.99'!AU92</f>
        <v>25700</v>
      </c>
      <c r="AV92" s="4">
        <f>'Summary 340.99'!AV92+'Summary 341.99'!AV92+'Summary 343.99'!AV92+'Summary 345.99'!AV92+'Summary 348.99'!AV92</f>
        <v>32125</v>
      </c>
      <c r="AW92" s="4">
        <f>'Summary 340.99'!AW92+'Summary 341.99'!AW92+'Summary 343.99'!AW92+'Summary 345.99'!AW92+'Summary 348.99'!AW92</f>
        <v>39263.89</v>
      </c>
      <c r="AX92" s="4">
        <f>'Summary 340.99'!AX92+'Summary 341.99'!AX92+'Summary 343.99'!AX92+'Summary 345.99'!AX92+'Summary 348.99'!AX92</f>
        <v>47116.67</v>
      </c>
      <c r="AZ92" s="11">
        <f t="shared" si="18"/>
        <v>0</v>
      </c>
      <c r="BA92" s="11">
        <f t="shared" si="19"/>
        <v>0</v>
      </c>
      <c r="BB92" s="11">
        <f t="shared" si="20"/>
        <v>0</v>
      </c>
      <c r="BC92" s="11">
        <f t="shared" si="21"/>
        <v>15705.558461538461</v>
      </c>
    </row>
    <row r="93" spans="1:55" x14ac:dyDescent="0.25">
      <c r="A93" s="3" t="str">
        <f t="shared" si="17"/>
        <v>Dover Solar Energy Storage Capacity</v>
      </c>
      <c r="B93" s="4">
        <f>'Summary 340.99'!B93+'Summary 341.99'!B93+'Summary 343.99'!B93+'Summary 345.99'!B93+'Summary 348.99'!B93</f>
        <v>0</v>
      </c>
      <c r="C93" s="4">
        <f>'Summary 340.99'!C93+'Summary 341.99'!C93+'Summary 343.99'!C93+'Summary 345.99'!C93+'Summary 348.99'!C93</f>
        <v>0</v>
      </c>
      <c r="D93" s="4">
        <f>'Summary 340.99'!D93+'Summary 341.99'!D93+'Summary 343.99'!D93+'Summary 345.99'!D93+'Summary 348.99'!D93</f>
        <v>0</v>
      </c>
      <c r="E93" s="4">
        <f>'Summary 340.99'!E93+'Summary 341.99'!E93+'Summary 343.99'!E93+'Summary 345.99'!E93+'Summary 348.99'!E93</f>
        <v>0</v>
      </c>
      <c r="F93" s="4">
        <f>'Summary 340.99'!F93+'Summary 341.99'!F93+'Summary 343.99'!F93+'Summary 345.99'!F93+'Summary 348.99'!F93</f>
        <v>0</v>
      </c>
      <c r="G93" s="4">
        <f>'Summary 340.99'!G93+'Summary 341.99'!G93+'Summary 343.99'!G93+'Summary 345.99'!G93+'Summary 348.99'!G93</f>
        <v>0</v>
      </c>
      <c r="H93" s="4">
        <f>'Summary 340.99'!H93+'Summary 341.99'!H93+'Summary 343.99'!H93+'Summary 345.99'!H93+'Summary 348.99'!H93</f>
        <v>0</v>
      </c>
      <c r="I93" s="4">
        <f>'Summary 340.99'!I93+'Summary 341.99'!I93+'Summary 343.99'!I93+'Summary 345.99'!I93+'Summary 348.99'!I93</f>
        <v>0</v>
      </c>
      <c r="J93" s="4">
        <f>'Summary 340.99'!J93+'Summary 341.99'!J93+'Summary 343.99'!J93+'Summary 345.99'!J93+'Summary 348.99'!J93</f>
        <v>0</v>
      </c>
      <c r="K93" s="4">
        <f>'Summary 340.99'!K93+'Summary 341.99'!K93+'Summary 343.99'!K93+'Summary 345.99'!K93+'Summary 348.99'!K93</f>
        <v>0</v>
      </c>
      <c r="L93" s="4">
        <f>'Summary 340.99'!L93+'Summary 341.99'!L93+'Summary 343.99'!L93+'Summary 345.99'!L93+'Summary 348.99'!L93</f>
        <v>0</v>
      </c>
      <c r="M93" s="4">
        <f>'Summary 340.99'!M93+'Summary 341.99'!M93+'Summary 343.99'!M93+'Summary 345.99'!M93+'Summary 348.99'!M93</f>
        <v>0</v>
      </c>
      <c r="N93" s="4">
        <f>'Summary 340.99'!N93+'Summary 341.99'!N93+'Summary 343.99'!N93+'Summary 345.99'!N93+'Summary 348.99'!N93</f>
        <v>0</v>
      </c>
      <c r="O93" s="4">
        <f>'Summary 340.99'!O93+'Summary 341.99'!O93+'Summary 343.99'!O93+'Summary 345.99'!O93+'Summary 348.99'!O93</f>
        <v>0</v>
      </c>
      <c r="P93" s="4">
        <f>'Summary 340.99'!P93+'Summary 341.99'!P93+'Summary 343.99'!P93+'Summary 345.99'!P93+'Summary 348.99'!P93</f>
        <v>0</v>
      </c>
      <c r="Q93" s="4">
        <f>'Summary 340.99'!Q93+'Summary 341.99'!Q93+'Summary 343.99'!Q93+'Summary 345.99'!Q93+'Summary 348.99'!Q93</f>
        <v>0</v>
      </c>
      <c r="R93" s="4">
        <f>'Summary 340.99'!R93+'Summary 341.99'!R93+'Summary 343.99'!R93+'Summary 345.99'!R93+'Summary 348.99'!R93</f>
        <v>0</v>
      </c>
      <c r="S93" s="4">
        <f>'Summary 340.99'!S93+'Summary 341.99'!S93+'Summary 343.99'!S93+'Summary 345.99'!S93+'Summary 348.99'!S93</f>
        <v>0</v>
      </c>
      <c r="T93" s="4">
        <f>'Summary 340.99'!T93+'Summary 341.99'!T93+'Summary 343.99'!T93+'Summary 345.99'!T93+'Summary 348.99'!T93</f>
        <v>0</v>
      </c>
      <c r="U93" s="4">
        <f>'Summary 340.99'!U93+'Summary 341.99'!U93+'Summary 343.99'!U93+'Summary 345.99'!U93+'Summary 348.99'!U93</f>
        <v>0</v>
      </c>
      <c r="V93" s="4">
        <f>'Summary 340.99'!V93+'Summary 341.99'!V93+'Summary 343.99'!V93+'Summary 345.99'!V93+'Summary 348.99'!V93</f>
        <v>0</v>
      </c>
      <c r="W93" s="4">
        <f>'Summary 340.99'!W93+'Summary 341.99'!W93+'Summary 343.99'!W93+'Summary 345.99'!W93+'Summary 348.99'!W93</f>
        <v>0</v>
      </c>
      <c r="X93" s="4">
        <f>'Summary 340.99'!X93+'Summary 341.99'!X93+'Summary 343.99'!X93+'Summary 345.99'!X93+'Summary 348.99'!X93</f>
        <v>0</v>
      </c>
      <c r="Y93" s="4">
        <f>'Summary 340.99'!Y93+'Summary 341.99'!Y93+'Summary 343.99'!Y93+'Summary 345.99'!Y93+'Summary 348.99'!Y93</f>
        <v>0</v>
      </c>
      <c r="Z93" s="4">
        <f>'Summary 340.99'!Z93+'Summary 341.99'!Z93+'Summary 343.99'!Z93+'Summary 345.99'!Z93+'Summary 348.99'!Z93</f>
        <v>0</v>
      </c>
      <c r="AA93" s="4">
        <f>'Summary 340.99'!AA93+'Summary 341.99'!AA93+'Summary 343.99'!AA93+'Summary 345.99'!AA93+'Summary 348.99'!AA93</f>
        <v>0</v>
      </c>
      <c r="AB93" s="4">
        <f>'Summary 340.99'!AB93+'Summary 341.99'!AB93+'Summary 343.99'!AB93+'Summary 345.99'!AB93+'Summary 348.99'!AB93</f>
        <v>0</v>
      </c>
      <c r="AC93" s="4">
        <f>'Summary 340.99'!AC93+'Summary 341.99'!AC93+'Summary 343.99'!AC93+'Summary 345.99'!AC93+'Summary 348.99'!AC93</f>
        <v>0</v>
      </c>
      <c r="AD93" s="4">
        <f>'Summary 340.99'!AD93+'Summary 341.99'!AD93+'Summary 343.99'!AD93+'Summary 345.99'!AD93+'Summary 348.99'!AD93</f>
        <v>0</v>
      </c>
      <c r="AE93" s="4">
        <f>'Summary 340.99'!AE93+'Summary 341.99'!AE93+'Summary 343.99'!AE93+'Summary 345.99'!AE93+'Summary 348.99'!AE93</f>
        <v>0</v>
      </c>
      <c r="AF93" s="4">
        <f>'Summary 340.99'!AF93+'Summary 341.99'!AF93+'Summary 343.99'!AF93+'Summary 345.99'!AF93+'Summary 348.99'!AF93</f>
        <v>0</v>
      </c>
      <c r="AG93" s="4">
        <f>'Summary 340.99'!AG93+'Summary 341.99'!AG93+'Summary 343.99'!AG93+'Summary 345.99'!AG93+'Summary 348.99'!AG93</f>
        <v>0</v>
      </c>
      <c r="AH93" s="4">
        <f>'Summary 340.99'!AH93+'Summary 341.99'!AH93+'Summary 343.99'!AH93+'Summary 345.99'!AH93+'Summary 348.99'!AH93</f>
        <v>0</v>
      </c>
      <c r="AI93" s="4">
        <f>'Summary 340.99'!AI93+'Summary 341.99'!AI93+'Summary 343.99'!AI93+'Summary 345.99'!AI93+'Summary 348.99'!AI93</f>
        <v>0</v>
      </c>
      <c r="AJ93" s="4">
        <f>'Summary 340.99'!AJ93+'Summary 341.99'!AJ93+'Summary 343.99'!AJ93+'Summary 345.99'!AJ93+'Summary 348.99'!AJ93</f>
        <v>150399.32</v>
      </c>
      <c r="AK93" s="4">
        <f>'Summary 340.99'!AK93+'Summary 341.99'!AK93+'Summary 343.99'!AK93+'Summary 345.99'!AK93+'Summary 348.99'!AK93</f>
        <v>301067.39</v>
      </c>
      <c r="AL93" s="4">
        <f>'Summary 340.99'!AL93+'Summary 341.99'!AL93+'Summary 343.99'!AL93+'Summary 345.99'!AL93+'Summary 348.99'!AL93</f>
        <v>459929.51</v>
      </c>
      <c r="AM93" s="4">
        <f>'Summary 340.99'!AM93+'Summary 341.99'!AM93+'Summary 343.99'!AM93+'Summary 345.99'!AM93+'Summary 348.99'!AM93</f>
        <v>623239.77</v>
      </c>
      <c r="AN93" s="4">
        <f>'Summary 340.99'!AN93+'Summary 341.99'!AN93+'Summary 343.99'!AN93+'Summary 345.99'!AN93+'Summary 348.99'!AN93</f>
        <v>786550.03</v>
      </c>
      <c r="AO93" s="4">
        <f>'Summary 340.99'!AO93+'Summary 341.99'!AO93+'Summary 343.99'!AO93+'Summary 345.99'!AO93+'Summary 348.99'!AO93</f>
        <v>949860.29</v>
      </c>
      <c r="AP93" s="4">
        <f>'Summary 340.99'!AP93+'Summary 341.99'!AP93+'Summary 343.99'!AP93+'Summary 345.99'!AP93+'Summary 348.99'!AP93</f>
        <v>1113170.55</v>
      </c>
      <c r="AQ93" s="4">
        <f>'Summary 340.99'!AQ93+'Summary 341.99'!AQ93+'Summary 343.99'!AQ93+'Summary 345.99'!AQ93+'Summary 348.99'!AQ93</f>
        <v>1276480.81</v>
      </c>
      <c r="AR93" s="4">
        <f>'Summary 340.99'!AR93+'Summary 341.99'!AR93+'Summary 343.99'!AR93+'Summary 345.99'!AR93+'Summary 348.99'!AR93</f>
        <v>1439791.07</v>
      </c>
      <c r="AS93" s="4">
        <f>'Summary 340.99'!AS93+'Summary 341.99'!AS93+'Summary 343.99'!AS93+'Summary 345.99'!AS93+'Summary 348.99'!AS93</f>
        <v>1603101.33</v>
      </c>
      <c r="AT93" s="4">
        <f>'Summary 340.99'!AT93+'Summary 341.99'!AT93+'Summary 343.99'!AT93+'Summary 345.99'!AT93+'Summary 348.99'!AT93</f>
        <v>1766411.59</v>
      </c>
      <c r="AU93" s="4">
        <f>'Summary 340.99'!AU93+'Summary 341.99'!AU93+'Summary 343.99'!AU93+'Summary 345.99'!AU93+'Summary 348.99'!AU93</f>
        <v>1929721.85</v>
      </c>
      <c r="AV93" s="4">
        <f>'Summary 340.99'!AV93+'Summary 341.99'!AV93+'Summary 343.99'!AV93+'Summary 345.99'!AV93+'Summary 348.99'!AV93</f>
        <v>2093032.11</v>
      </c>
      <c r="AW93" s="4">
        <f>'Summary 340.99'!AW93+'Summary 341.99'!AW93+'Summary 343.99'!AW93+'Summary 345.99'!AW93+'Summary 348.99'!AW93</f>
        <v>2256342.37</v>
      </c>
      <c r="AX93" s="4">
        <f>'Summary 340.99'!AX93+'Summary 341.99'!AX93+'Summary 343.99'!AX93+'Summary 345.99'!AX93+'Summary 348.99'!AX93</f>
        <v>2419652.63</v>
      </c>
      <c r="AZ93" s="11">
        <f t="shared" si="18"/>
        <v>0</v>
      </c>
      <c r="BA93" s="11">
        <f t="shared" si="19"/>
        <v>0</v>
      </c>
      <c r="BB93" s="11">
        <f t="shared" si="20"/>
        <v>70107.401538461534</v>
      </c>
      <c r="BC93" s="11">
        <f t="shared" si="21"/>
        <v>1439791.07</v>
      </c>
    </row>
    <row r="94" spans="1:55" x14ac:dyDescent="0.25">
      <c r="A94" s="3" t="str">
        <f t="shared" si="17"/>
        <v>English Creek Solar</v>
      </c>
      <c r="B94" s="4">
        <f>'Summary 340.99'!B94+'Summary 341.99'!B94+'Summary 343.99'!B94+'Summary 345.99'!B94+'Summary 348.99'!B94</f>
        <v>0</v>
      </c>
      <c r="C94" s="4">
        <f>'Summary 340.99'!C94+'Summary 341.99'!C94+'Summary 343.99'!C94+'Summary 345.99'!C94+'Summary 348.99'!C94</f>
        <v>0</v>
      </c>
      <c r="D94" s="4">
        <f>'Summary 340.99'!D94+'Summary 341.99'!D94+'Summary 343.99'!D94+'Summary 345.99'!D94+'Summary 348.99'!D94</f>
        <v>0</v>
      </c>
      <c r="E94" s="4">
        <f>'Summary 340.99'!E94+'Summary 341.99'!E94+'Summary 343.99'!E94+'Summary 345.99'!E94+'Summary 348.99'!E94</f>
        <v>0</v>
      </c>
      <c r="F94" s="4">
        <f>'Summary 340.99'!F94+'Summary 341.99'!F94+'Summary 343.99'!F94+'Summary 345.99'!F94+'Summary 348.99'!F94</f>
        <v>0</v>
      </c>
      <c r="G94" s="4">
        <f>'Summary 340.99'!G94+'Summary 341.99'!G94+'Summary 343.99'!G94+'Summary 345.99'!G94+'Summary 348.99'!G94</f>
        <v>0</v>
      </c>
      <c r="H94" s="4">
        <f>'Summary 340.99'!H94+'Summary 341.99'!H94+'Summary 343.99'!H94+'Summary 345.99'!H94+'Summary 348.99'!H94</f>
        <v>0</v>
      </c>
      <c r="I94" s="4">
        <f>'Summary 340.99'!I94+'Summary 341.99'!I94+'Summary 343.99'!I94+'Summary 345.99'!I94+'Summary 348.99'!I94</f>
        <v>0</v>
      </c>
      <c r="J94" s="4">
        <f>'Summary 340.99'!J94+'Summary 341.99'!J94+'Summary 343.99'!J94+'Summary 345.99'!J94+'Summary 348.99'!J94</f>
        <v>0</v>
      </c>
      <c r="K94" s="4">
        <f>'Summary 340.99'!K94+'Summary 341.99'!K94+'Summary 343.99'!K94+'Summary 345.99'!K94+'Summary 348.99'!K94</f>
        <v>0</v>
      </c>
      <c r="L94" s="4">
        <f>'Summary 340.99'!L94+'Summary 341.99'!L94+'Summary 343.99'!L94+'Summary 345.99'!L94+'Summary 348.99'!L94</f>
        <v>0</v>
      </c>
      <c r="M94" s="4">
        <f>'Summary 340.99'!M94+'Summary 341.99'!M94+'Summary 343.99'!M94+'Summary 345.99'!M94+'Summary 348.99'!M94</f>
        <v>0</v>
      </c>
      <c r="N94" s="4">
        <f>'Summary 340.99'!N94+'Summary 341.99'!N94+'Summary 343.99'!N94+'Summary 345.99'!N94+'Summary 348.99'!N94</f>
        <v>0</v>
      </c>
      <c r="O94" s="4">
        <f>'Summary 340.99'!O94+'Summary 341.99'!O94+'Summary 343.99'!O94+'Summary 345.99'!O94+'Summary 348.99'!O94</f>
        <v>0</v>
      </c>
      <c r="P94" s="4">
        <f>'Summary 340.99'!P94+'Summary 341.99'!P94+'Summary 343.99'!P94+'Summary 345.99'!P94+'Summary 348.99'!P94</f>
        <v>0</v>
      </c>
      <c r="Q94" s="4">
        <f>'Summary 340.99'!Q94+'Summary 341.99'!Q94+'Summary 343.99'!Q94+'Summary 345.99'!Q94+'Summary 348.99'!Q94</f>
        <v>0</v>
      </c>
      <c r="R94" s="4">
        <f>'Summary 340.99'!R94+'Summary 341.99'!R94+'Summary 343.99'!R94+'Summary 345.99'!R94+'Summary 348.99'!R94</f>
        <v>0</v>
      </c>
      <c r="S94" s="4">
        <f>'Summary 340.99'!S94+'Summary 341.99'!S94+'Summary 343.99'!S94+'Summary 345.99'!S94+'Summary 348.99'!S94</f>
        <v>0</v>
      </c>
      <c r="T94" s="4">
        <f>'Summary 340.99'!T94+'Summary 341.99'!T94+'Summary 343.99'!T94+'Summary 345.99'!T94+'Summary 348.99'!T94</f>
        <v>0</v>
      </c>
      <c r="U94" s="4">
        <f>'Summary 340.99'!U94+'Summary 341.99'!U94+'Summary 343.99'!U94+'Summary 345.99'!U94+'Summary 348.99'!U94</f>
        <v>0</v>
      </c>
      <c r="V94" s="4">
        <f>'Summary 340.99'!V94+'Summary 341.99'!V94+'Summary 343.99'!V94+'Summary 345.99'!V94+'Summary 348.99'!V94</f>
        <v>0</v>
      </c>
      <c r="W94" s="4">
        <f>'Summary 340.99'!W94+'Summary 341.99'!W94+'Summary 343.99'!W94+'Summary 345.99'!W94+'Summary 348.99'!W94</f>
        <v>0</v>
      </c>
      <c r="X94" s="4">
        <f>'Summary 340.99'!X94+'Summary 341.99'!X94+'Summary 343.99'!X94+'Summary 345.99'!X94+'Summary 348.99'!X94</f>
        <v>0</v>
      </c>
      <c r="Y94" s="4">
        <f>'Summary 340.99'!Y94+'Summary 341.99'!Y94+'Summary 343.99'!Y94+'Summary 345.99'!Y94+'Summary 348.99'!Y94</f>
        <v>0</v>
      </c>
      <c r="Z94" s="4">
        <f>'Summary 340.99'!Z94+'Summary 341.99'!Z94+'Summary 343.99'!Z94+'Summary 345.99'!Z94+'Summary 348.99'!Z94</f>
        <v>0</v>
      </c>
      <c r="AA94" s="4">
        <f>'Summary 340.99'!AA94+'Summary 341.99'!AA94+'Summary 343.99'!AA94+'Summary 345.99'!AA94+'Summary 348.99'!AA94</f>
        <v>0</v>
      </c>
      <c r="AB94" s="4">
        <f>'Summary 340.99'!AB94+'Summary 341.99'!AB94+'Summary 343.99'!AB94+'Summary 345.99'!AB94+'Summary 348.99'!AB94</f>
        <v>0</v>
      </c>
      <c r="AC94" s="4">
        <f>'Summary 340.99'!AC94+'Summary 341.99'!AC94+'Summary 343.99'!AC94+'Summary 345.99'!AC94+'Summary 348.99'!AC94</f>
        <v>0</v>
      </c>
      <c r="AD94" s="4">
        <f>'Summary 340.99'!AD94+'Summary 341.99'!AD94+'Summary 343.99'!AD94+'Summary 345.99'!AD94+'Summary 348.99'!AD94</f>
        <v>0</v>
      </c>
      <c r="AE94" s="4">
        <f>'Summary 340.99'!AE94+'Summary 341.99'!AE94+'Summary 343.99'!AE94+'Summary 345.99'!AE94+'Summary 348.99'!AE94</f>
        <v>0</v>
      </c>
      <c r="AF94" s="4">
        <f>'Summary 340.99'!AF94+'Summary 341.99'!AF94+'Summary 343.99'!AF94+'Summary 345.99'!AF94+'Summary 348.99'!AF94</f>
        <v>0</v>
      </c>
      <c r="AG94" s="4">
        <f>'Summary 340.99'!AG94+'Summary 341.99'!AG94+'Summary 343.99'!AG94+'Summary 345.99'!AG94+'Summary 348.99'!AG94</f>
        <v>0</v>
      </c>
      <c r="AH94" s="4">
        <f>'Summary 340.99'!AH94+'Summary 341.99'!AH94+'Summary 343.99'!AH94+'Summary 345.99'!AH94+'Summary 348.99'!AH94</f>
        <v>0</v>
      </c>
      <c r="AI94" s="4">
        <f>'Summary 340.99'!AI94+'Summary 341.99'!AI94+'Summary 343.99'!AI94+'Summary 345.99'!AI94+'Summary 348.99'!AI94</f>
        <v>0</v>
      </c>
      <c r="AJ94" s="4">
        <f>'Summary 340.99'!AJ94+'Summary 341.99'!AJ94+'Summary 343.99'!AJ94+'Summary 345.99'!AJ94+'Summary 348.99'!AJ94</f>
        <v>0</v>
      </c>
      <c r="AK94" s="4">
        <f>'Summary 340.99'!AK94+'Summary 341.99'!AK94+'Summary 343.99'!AK94+'Summary 345.99'!AK94+'Summary 348.99'!AK94</f>
        <v>0</v>
      </c>
      <c r="AL94" s="4">
        <f>'Summary 340.99'!AL94+'Summary 341.99'!AL94+'Summary 343.99'!AL94+'Summary 345.99'!AL94+'Summary 348.99'!AL94</f>
        <v>0</v>
      </c>
      <c r="AM94" s="4">
        <f>'Summary 340.99'!AM94+'Summary 341.99'!AM94+'Summary 343.99'!AM94+'Summary 345.99'!AM94+'Summary 348.99'!AM94</f>
        <v>110624.23</v>
      </c>
      <c r="AN94" s="4">
        <f>'Summary 340.99'!AN94+'Summary 341.99'!AN94+'Summary 343.99'!AN94+'Summary 345.99'!AN94+'Summary 348.99'!AN94</f>
        <v>233250.58000000002</v>
      </c>
      <c r="AO94" s="4">
        <f>'Summary 340.99'!AO94+'Summary 341.99'!AO94+'Summary 343.99'!AO94+'Summary 345.99'!AO94+'Summary 348.99'!AO94</f>
        <v>356031.84</v>
      </c>
      <c r="AP94" s="4">
        <f>'Summary 340.99'!AP94+'Summary 341.99'!AP94+'Summary 343.99'!AP94+'Summary 345.99'!AP94+'Summary 348.99'!AP94</f>
        <v>478813.10000000003</v>
      </c>
      <c r="AQ94" s="4">
        <f>'Summary 340.99'!AQ94+'Summary 341.99'!AQ94+'Summary 343.99'!AQ94+'Summary 345.99'!AQ94+'Summary 348.99'!AQ94</f>
        <v>601594.36</v>
      </c>
      <c r="AR94" s="4">
        <f>'Summary 340.99'!AR94+'Summary 341.99'!AR94+'Summary 343.99'!AR94+'Summary 345.99'!AR94+'Summary 348.99'!AR94</f>
        <v>724375.62</v>
      </c>
      <c r="AS94" s="4">
        <f>'Summary 340.99'!AS94+'Summary 341.99'!AS94+'Summary 343.99'!AS94+'Summary 345.99'!AS94+'Summary 348.99'!AS94</f>
        <v>847156.88</v>
      </c>
      <c r="AT94" s="4">
        <f>'Summary 340.99'!AT94+'Summary 341.99'!AT94+'Summary 343.99'!AT94+'Summary 345.99'!AT94+'Summary 348.99'!AT94</f>
        <v>969938.14</v>
      </c>
      <c r="AU94" s="4">
        <f>'Summary 340.99'!AU94+'Summary 341.99'!AU94+'Summary 343.99'!AU94+'Summary 345.99'!AU94+'Summary 348.99'!AU94</f>
        <v>1092719.3999999999</v>
      </c>
      <c r="AV94" s="4">
        <f>'Summary 340.99'!AV94+'Summary 341.99'!AV94+'Summary 343.99'!AV94+'Summary 345.99'!AV94+'Summary 348.99'!AV94</f>
        <v>1215500.6599999999</v>
      </c>
      <c r="AW94" s="4">
        <f>'Summary 340.99'!AW94+'Summary 341.99'!AW94+'Summary 343.99'!AW94+'Summary 345.99'!AW94+'Summary 348.99'!AW94</f>
        <v>1338281.92</v>
      </c>
      <c r="AX94" s="4">
        <f>'Summary 340.99'!AX94+'Summary 341.99'!AX94+'Summary 343.99'!AX94+'Summary 345.99'!AX94+'Summary 348.99'!AX94</f>
        <v>1461063.18</v>
      </c>
      <c r="AZ94" s="11">
        <f t="shared" si="18"/>
        <v>0</v>
      </c>
      <c r="BA94" s="11">
        <f t="shared" si="19"/>
        <v>0</v>
      </c>
      <c r="BB94" s="11">
        <f t="shared" si="20"/>
        <v>0</v>
      </c>
      <c r="BC94" s="11">
        <f t="shared" si="21"/>
        <v>725334.60846153845</v>
      </c>
    </row>
    <row r="95" spans="1:55" x14ac:dyDescent="0.25">
      <c r="A95" s="3" t="str">
        <f t="shared" si="17"/>
        <v>ES Solar Operations</v>
      </c>
      <c r="B95" s="4">
        <f>'Summary 340.99'!B95+'Summary 341.99'!B95+'Summary 343.99'!B95+'Summary 345.99'!B95+'Summary 348.99'!B95</f>
        <v>0</v>
      </c>
      <c r="C95" s="4">
        <f>'Summary 340.99'!C95+'Summary 341.99'!C95+'Summary 343.99'!C95+'Summary 345.99'!C95+'Summary 348.99'!C95</f>
        <v>0</v>
      </c>
      <c r="D95" s="4">
        <f>'Summary 340.99'!D95+'Summary 341.99'!D95+'Summary 343.99'!D95+'Summary 345.99'!D95+'Summary 348.99'!D95</f>
        <v>0</v>
      </c>
      <c r="E95" s="4">
        <f>'Summary 340.99'!E95+'Summary 341.99'!E95+'Summary 343.99'!E95+'Summary 345.99'!E95+'Summary 348.99'!E95</f>
        <v>0</v>
      </c>
      <c r="F95" s="4">
        <f>'Summary 340.99'!F95+'Summary 341.99'!F95+'Summary 343.99'!F95+'Summary 345.99'!F95+'Summary 348.99'!F95</f>
        <v>0</v>
      </c>
      <c r="G95" s="4">
        <f>'Summary 340.99'!G95+'Summary 341.99'!G95+'Summary 343.99'!G95+'Summary 345.99'!G95+'Summary 348.99'!G95</f>
        <v>0</v>
      </c>
      <c r="H95" s="4">
        <f>'Summary 340.99'!H95+'Summary 341.99'!H95+'Summary 343.99'!H95+'Summary 345.99'!H95+'Summary 348.99'!H95</f>
        <v>0</v>
      </c>
      <c r="I95" s="4">
        <f>'Summary 340.99'!I95+'Summary 341.99'!I95+'Summary 343.99'!I95+'Summary 345.99'!I95+'Summary 348.99'!I95</f>
        <v>0</v>
      </c>
      <c r="J95" s="4">
        <f>'Summary 340.99'!J95+'Summary 341.99'!J95+'Summary 343.99'!J95+'Summary 345.99'!J95+'Summary 348.99'!J95</f>
        <v>0</v>
      </c>
      <c r="K95" s="4">
        <f>'Summary 340.99'!K95+'Summary 341.99'!K95+'Summary 343.99'!K95+'Summary 345.99'!K95+'Summary 348.99'!K95</f>
        <v>0</v>
      </c>
      <c r="L95" s="4">
        <f>'Summary 340.99'!L95+'Summary 341.99'!L95+'Summary 343.99'!L95+'Summary 345.99'!L95+'Summary 348.99'!L95</f>
        <v>0</v>
      </c>
      <c r="M95" s="4">
        <f>'Summary 340.99'!M95+'Summary 341.99'!M95+'Summary 343.99'!M95+'Summary 345.99'!M95+'Summary 348.99'!M95</f>
        <v>0</v>
      </c>
      <c r="N95" s="4">
        <f>'Summary 340.99'!N95+'Summary 341.99'!N95+'Summary 343.99'!N95+'Summary 345.99'!N95+'Summary 348.99'!N95</f>
        <v>0</v>
      </c>
      <c r="O95" s="4">
        <f>'Summary 340.99'!O95+'Summary 341.99'!O95+'Summary 343.99'!O95+'Summary 345.99'!O95+'Summary 348.99'!O95</f>
        <v>0</v>
      </c>
      <c r="P95" s="4">
        <f>'Summary 340.99'!P95+'Summary 341.99'!P95+'Summary 343.99'!P95+'Summary 345.99'!P95+'Summary 348.99'!P95</f>
        <v>0</v>
      </c>
      <c r="Q95" s="4">
        <f>'Summary 340.99'!Q95+'Summary 341.99'!Q95+'Summary 343.99'!Q95+'Summary 345.99'!Q95+'Summary 348.99'!Q95</f>
        <v>0</v>
      </c>
      <c r="R95" s="4">
        <f>'Summary 340.99'!R95+'Summary 341.99'!R95+'Summary 343.99'!R95+'Summary 345.99'!R95+'Summary 348.99'!R95</f>
        <v>0</v>
      </c>
      <c r="S95" s="4">
        <f>'Summary 340.99'!S95+'Summary 341.99'!S95+'Summary 343.99'!S95+'Summary 345.99'!S95+'Summary 348.99'!S95</f>
        <v>0</v>
      </c>
      <c r="T95" s="4">
        <f>'Summary 340.99'!T95+'Summary 341.99'!T95+'Summary 343.99'!T95+'Summary 345.99'!T95+'Summary 348.99'!T95</f>
        <v>0</v>
      </c>
      <c r="U95" s="4">
        <f>'Summary 340.99'!U95+'Summary 341.99'!U95+'Summary 343.99'!U95+'Summary 345.99'!U95+'Summary 348.99'!U95</f>
        <v>0</v>
      </c>
      <c r="V95" s="4">
        <f>'Summary 340.99'!V95+'Summary 341.99'!V95+'Summary 343.99'!V95+'Summary 345.99'!V95+'Summary 348.99'!V95</f>
        <v>0</v>
      </c>
      <c r="W95" s="4">
        <f>'Summary 340.99'!W95+'Summary 341.99'!W95+'Summary 343.99'!W95+'Summary 345.99'!W95+'Summary 348.99'!W95</f>
        <v>0</v>
      </c>
      <c r="X95" s="4">
        <f>'Summary 340.99'!X95+'Summary 341.99'!X95+'Summary 343.99'!X95+'Summary 345.99'!X95+'Summary 348.99'!X95</f>
        <v>0</v>
      </c>
      <c r="Y95" s="4">
        <f>'Summary 340.99'!Y95+'Summary 341.99'!Y95+'Summary 343.99'!Y95+'Summary 345.99'!Y95+'Summary 348.99'!Y95</f>
        <v>0</v>
      </c>
      <c r="Z95" s="4">
        <f>'Summary 340.99'!Z95+'Summary 341.99'!Z95+'Summary 343.99'!Z95+'Summary 345.99'!Z95+'Summary 348.99'!Z95</f>
        <v>0</v>
      </c>
      <c r="AA95" s="4">
        <f>'Summary 340.99'!AA95+'Summary 341.99'!AA95+'Summary 343.99'!AA95+'Summary 345.99'!AA95+'Summary 348.99'!AA95</f>
        <v>0</v>
      </c>
      <c r="AB95" s="4">
        <f>'Summary 340.99'!AB95+'Summary 341.99'!AB95+'Summary 343.99'!AB95+'Summary 345.99'!AB95+'Summary 348.99'!AB95</f>
        <v>213.5</v>
      </c>
      <c r="AC95" s="4">
        <f>'Summary 340.99'!AC95+'Summary 341.99'!AC95+'Summary 343.99'!AC95+'Summary 345.99'!AC95+'Summary 348.99'!AC95</f>
        <v>1047.04</v>
      </c>
      <c r="AD95" s="4">
        <f>'Summary 340.99'!AD95+'Summary 341.99'!AD95+'Summary 343.99'!AD95+'Summary 345.99'!AD95+'Summary 348.99'!AD95</f>
        <v>2094.08</v>
      </c>
      <c r="AE95" s="4">
        <f>'Summary 340.99'!AE95+'Summary 341.99'!AE95+'Summary 343.99'!AE95+'Summary 345.99'!AE95+'Summary 348.99'!AE95</f>
        <v>3415.12</v>
      </c>
      <c r="AF95" s="4">
        <f>'Summary 340.99'!AF95+'Summary 341.99'!AF95+'Summary 343.99'!AF95+'Summary 345.99'!AF95+'Summary 348.99'!AF95</f>
        <v>4949.66</v>
      </c>
      <c r="AG95" s="4">
        <f>'Summary 340.99'!AG95+'Summary 341.99'!AG95+'Summary 343.99'!AG95+'Summary 345.99'!AG95+'Summary 348.99'!AG95</f>
        <v>6815.3899999999994</v>
      </c>
      <c r="AH95" s="4">
        <f>'Summary 340.99'!AH95+'Summary 341.99'!AH95+'Summary 343.99'!AH95+'Summary 345.99'!AH95+'Summary 348.99'!AH95</f>
        <v>8894.619999999999</v>
      </c>
      <c r="AI95" s="4">
        <f>'Summary 340.99'!AI95+'Summary 341.99'!AI95+'Summary 343.99'!AI95+'Summary 345.99'!AI95+'Summary 348.99'!AI95</f>
        <v>11187.349999999999</v>
      </c>
      <c r="AJ95" s="4">
        <f>'Summary 340.99'!AJ95+'Summary 341.99'!AJ95+'Summary 343.99'!AJ95+'Summary 345.99'!AJ95+'Summary 348.99'!AJ95</f>
        <v>13693.579999999998</v>
      </c>
      <c r="AK95" s="4">
        <f>'Summary 340.99'!AK95+'Summary 341.99'!AK95+'Summary 343.99'!AK95+'Summary 345.99'!AK95+'Summary 348.99'!AK95</f>
        <v>16413.309999999998</v>
      </c>
      <c r="AL95" s="4">
        <f>'Summary 340.99'!AL95+'Summary 341.99'!AL95+'Summary 343.99'!AL95+'Summary 345.99'!AL95+'Summary 348.99'!AL95</f>
        <v>19346.53</v>
      </c>
      <c r="AM95" s="4">
        <f>'Summary 340.99'!AM95+'Summary 341.99'!AM95+'Summary 343.99'!AM95+'Summary 345.99'!AM95+'Summary 348.99'!AM95</f>
        <v>23024.94</v>
      </c>
      <c r="AN95" s="4">
        <f>'Summary 340.99'!AN95+'Summary 341.99'!AN95+'Summary 343.99'!AN95+'Summary 345.99'!AN95+'Summary 348.99'!AN95</f>
        <v>27413.05</v>
      </c>
      <c r="AO95" s="4">
        <f>'Summary 340.99'!AO95+'Summary 341.99'!AO95+'Summary 343.99'!AO95+'Summary 345.99'!AO95+'Summary 348.99'!AO95</f>
        <v>32510.87</v>
      </c>
      <c r="AP95" s="4">
        <f>'Summary 340.99'!AP95+'Summary 341.99'!AP95+'Summary 343.99'!AP95+'Summary 345.99'!AP95+'Summary 348.99'!AP95</f>
        <v>38318.39</v>
      </c>
      <c r="AQ95" s="4">
        <f>'Summary 340.99'!AQ95+'Summary 341.99'!AQ95+'Summary 343.99'!AQ95+'Summary 345.99'!AQ95+'Summary 348.99'!AQ95</f>
        <v>44835.61</v>
      </c>
      <c r="AR95" s="4">
        <f>'Summary 340.99'!AR95+'Summary 341.99'!AR95+'Summary 343.99'!AR95+'Summary 345.99'!AR95+'Summary 348.99'!AR95</f>
        <v>52062.54</v>
      </c>
      <c r="AS95" s="4">
        <f>'Summary 340.99'!AS95+'Summary 341.99'!AS95+'Summary 343.99'!AS95+'Summary 345.99'!AS95+'Summary 348.99'!AS95</f>
        <v>59999.17</v>
      </c>
      <c r="AT95" s="4">
        <f>'Summary 340.99'!AT95+'Summary 341.99'!AT95+'Summary 343.99'!AT95+'Summary 345.99'!AT95+'Summary 348.99'!AT95</f>
        <v>68645.5</v>
      </c>
      <c r="AU95" s="4">
        <f>'Summary 340.99'!AU95+'Summary 341.99'!AU95+'Summary 343.99'!AU95+'Summary 345.99'!AU95+'Summary 348.99'!AU95</f>
        <v>78001.53</v>
      </c>
      <c r="AV95" s="4">
        <f>'Summary 340.99'!AV95+'Summary 341.99'!AV95+'Summary 343.99'!AV95+'Summary 345.99'!AV95+'Summary 348.99'!AV95</f>
        <v>88067.27</v>
      </c>
      <c r="AW95" s="4">
        <f>'Summary 340.99'!AW95+'Summary 341.99'!AW95+'Summary 343.99'!AW95+'Summary 345.99'!AW95+'Summary 348.99'!AW95</f>
        <v>98842.71</v>
      </c>
      <c r="AX95" s="4">
        <f>'Summary 340.99'!AX95+'Summary 341.99'!AX95+'Summary 343.99'!AX95+'Summary 345.99'!AX95+'Summary 348.99'!AX95</f>
        <v>110327.85</v>
      </c>
      <c r="AZ95" s="11">
        <f t="shared" si="18"/>
        <v>0</v>
      </c>
      <c r="BA95" s="11">
        <f t="shared" si="19"/>
        <v>0</v>
      </c>
      <c r="BB95" s="11">
        <f t="shared" si="20"/>
        <v>6774.6292307692302</v>
      </c>
      <c r="BC95" s="11">
        <f t="shared" si="21"/>
        <v>57030.458461538459</v>
      </c>
    </row>
    <row r="96" spans="1:55" x14ac:dyDescent="0.25">
      <c r="A96" s="3" t="str">
        <f t="shared" si="17"/>
        <v>Quail Meadow Solar</v>
      </c>
      <c r="B96" s="4">
        <f>'Summary 340.99'!B96+'Summary 341.99'!B96+'Summary 343.99'!B96+'Summary 345.99'!B96+'Summary 348.99'!B96</f>
        <v>0</v>
      </c>
      <c r="C96" s="4">
        <f>'Summary 340.99'!C96+'Summary 341.99'!C96+'Summary 343.99'!C96+'Summary 345.99'!C96+'Summary 348.99'!C96</f>
        <v>0</v>
      </c>
      <c r="D96" s="4">
        <f>'Summary 340.99'!D96+'Summary 341.99'!D96+'Summary 343.99'!D96+'Summary 345.99'!D96+'Summary 348.99'!D96</f>
        <v>0</v>
      </c>
      <c r="E96" s="4">
        <f>'Summary 340.99'!E96+'Summary 341.99'!E96+'Summary 343.99'!E96+'Summary 345.99'!E96+'Summary 348.99'!E96</f>
        <v>0</v>
      </c>
      <c r="F96" s="4">
        <f>'Summary 340.99'!F96+'Summary 341.99'!F96+'Summary 343.99'!F96+'Summary 345.99'!F96+'Summary 348.99'!F96</f>
        <v>0</v>
      </c>
      <c r="G96" s="4">
        <f>'Summary 340.99'!G96+'Summary 341.99'!G96+'Summary 343.99'!G96+'Summary 345.99'!G96+'Summary 348.99'!G96</f>
        <v>0</v>
      </c>
      <c r="H96" s="4">
        <f>'Summary 340.99'!H96+'Summary 341.99'!H96+'Summary 343.99'!H96+'Summary 345.99'!H96+'Summary 348.99'!H96</f>
        <v>0</v>
      </c>
      <c r="I96" s="4">
        <f>'Summary 340.99'!I96+'Summary 341.99'!I96+'Summary 343.99'!I96+'Summary 345.99'!I96+'Summary 348.99'!I96</f>
        <v>0</v>
      </c>
      <c r="J96" s="4">
        <f>'Summary 340.99'!J96+'Summary 341.99'!J96+'Summary 343.99'!J96+'Summary 345.99'!J96+'Summary 348.99'!J96</f>
        <v>0</v>
      </c>
      <c r="K96" s="4">
        <f>'Summary 340.99'!K96+'Summary 341.99'!K96+'Summary 343.99'!K96+'Summary 345.99'!K96+'Summary 348.99'!K96</f>
        <v>0</v>
      </c>
      <c r="L96" s="4">
        <f>'Summary 340.99'!L96+'Summary 341.99'!L96+'Summary 343.99'!L96+'Summary 345.99'!L96+'Summary 348.99'!L96</f>
        <v>0</v>
      </c>
      <c r="M96" s="4">
        <f>'Summary 340.99'!M96+'Summary 341.99'!M96+'Summary 343.99'!M96+'Summary 345.99'!M96+'Summary 348.99'!M96</f>
        <v>0</v>
      </c>
      <c r="N96" s="4">
        <f>'Summary 340.99'!N96+'Summary 341.99'!N96+'Summary 343.99'!N96+'Summary 345.99'!N96+'Summary 348.99'!N96</f>
        <v>0</v>
      </c>
      <c r="O96" s="4">
        <f>'Summary 340.99'!O96+'Summary 341.99'!O96+'Summary 343.99'!O96+'Summary 345.99'!O96+'Summary 348.99'!O96</f>
        <v>0</v>
      </c>
      <c r="P96" s="4">
        <f>'Summary 340.99'!P96+'Summary 341.99'!P96+'Summary 343.99'!P96+'Summary 345.99'!P96+'Summary 348.99'!P96</f>
        <v>0</v>
      </c>
      <c r="Q96" s="4">
        <f>'Summary 340.99'!Q96+'Summary 341.99'!Q96+'Summary 343.99'!Q96+'Summary 345.99'!Q96+'Summary 348.99'!Q96</f>
        <v>0</v>
      </c>
      <c r="R96" s="4">
        <f>'Summary 340.99'!R96+'Summary 341.99'!R96+'Summary 343.99'!R96+'Summary 345.99'!R96+'Summary 348.99'!R96</f>
        <v>0</v>
      </c>
      <c r="S96" s="4">
        <f>'Summary 340.99'!S96+'Summary 341.99'!S96+'Summary 343.99'!S96+'Summary 345.99'!S96+'Summary 348.99'!S96</f>
        <v>0</v>
      </c>
      <c r="T96" s="4">
        <f>'Summary 340.99'!T96+'Summary 341.99'!T96+'Summary 343.99'!T96+'Summary 345.99'!T96+'Summary 348.99'!T96</f>
        <v>0</v>
      </c>
      <c r="U96" s="4">
        <f>'Summary 340.99'!U96+'Summary 341.99'!U96+'Summary 343.99'!U96+'Summary 345.99'!U96+'Summary 348.99'!U96</f>
        <v>0</v>
      </c>
      <c r="V96" s="4">
        <f>'Summary 340.99'!V96+'Summary 341.99'!V96+'Summary 343.99'!V96+'Summary 345.99'!V96+'Summary 348.99'!V96</f>
        <v>0</v>
      </c>
      <c r="W96" s="4">
        <f>'Summary 340.99'!W96+'Summary 341.99'!W96+'Summary 343.99'!W96+'Summary 345.99'!W96+'Summary 348.99'!W96</f>
        <v>0</v>
      </c>
      <c r="X96" s="4">
        <f>'Summary 340.99'!X96+'Summary 341.99'!X96+'Summary 343.99'!X96+'Summary 345.99'!X96+'Summary 348.99'!X96</f>
        <v>0</v>
      </c>
      <c r="Y96" s="4">
        <f>'Summary 340.99'!Y96+'Summary 341.99'!Y96+'Summary 343.99'!Y96+'Summary 345.99'!Y96+'Summary 348.99'!Y96</f>
        <v>0</v>
      </c>
      <c r="Z96" s="4">
        <f>'Summary 340.99'!Z96+'Summary 341.99'!Z96+'Summary 343.99'!Z96+'Summary 345.99'!Z96+'Summary 348.99'!Z96</f>
        <v>0</v>
      </c>
      <c r="AA96" s="4">
        <f>'Summary 340.99'!AA96+'Summary 341.99'!AA96+'Summary 343.99'!AA96+'Summary 345.99'!AA96+'Summary 348.99'!AA96</f>
        <v>0</v>
      </c>
      <c r="AB96" s="4">
        <f>'Summary 340.99'!AB96+'Summary 341.99'!AB96+'Summary 343.99'!AB96+'Summary 345.99'!AB96+'Summary 348.99'!AB96</f>
        <v>0</v>
      </c>
      <c r="AC96" s="4">
        <f>'Summary 340.99'!AC96+'Summary 341.99'!AC96+'Summary 343.99'!AC96+'Summary 345.99'!AC96+'Summary 348.99'!AC96</f>
        <v>0</v>
      </c>
      <c r="AD96" s="4">
        <f>'Summary 340.99'!AD96+'Summary 341.99'!AD96+'Summary 343.99'!AD96+'Summary 345.99'!AD96+'Summary 348.99'!AD96</f>
        <v>0</v>
      </c>
      <c r="AE96" s="4">
        <f>'Summary 340.99'!AE96+'Summary 341.99'!AE96+'Summary 343.99'!AE96+'Summary 345.99'!AE96+'Summary 348.99'!AE96</f>
        <v>0</v>
      </c>
      <c r="AF96" s="4">
        <f>'Summary 340.99'!AF96+'Summary 341.99'!AF96+'Summary 343.99'!AF96+'Summary 345.99'!AF96+'Summary 348.99'!AF96</f>
        <v>0</v>
      </c>
      <c r="AG96" s="4">
        <f>'Summary 340.99'!AG96+'Summary 341.99'!AG96+'Summary 343.99'!AG96+'Summary 345.99'!AG96+'Summary 348.99'!AG96</f>
        <v>0</v>
      </c>
      <c r="AH96" s="4">
        <f>'Summary 340.99'!AH96+'Summary 341.99'!AH96+'Summary 343.99'!AH96+'Summary 345.99'!AH96+'Summary 348.99'!AH96</f>
        <v>0</v>
      </c>
      <c r="AI96" s="4">
        <f>'Summary 340.99'!AI96+'Summary 341.99'!AI96+'Summary 343.99'!AI96+'Summary 345.99'!AI96+'Summary 348.99'!AI96</f>
        <v>0</v>
      </c>
      <c r="AJ96" s="4">
        <f>'Summary 340.99'!AJ96+'Summary 341.99'!AJ96+'Summary 343.99'!AJ96+'Summary 345.99'!AJ96+'Summary 348.99'!AJ96</f>
        <v>0</v>
      </c>
      <c r="AK96" s="4">
        <f>'Summary 340.99'!AK96+'Summary 341.99'!AK96+'Summary 343.99'!AK96+'Summary 345.99'!AK96+'Summary 348.99'!AK96</f>
        <v>0</v>
      </c>
      <c r="AL96" s="4">
        <f>'Summary 340.99'!AL96+'Summary 341.99'!AL96+'Summary 343.99'!AL96+'Summary 345.99'!AL96+'Summary 348.99'!AL96</f>
        <v>0</v>
      </c>
      <c r="AM96" s="4">
        <f>'Summary 340.99'!AM96+'Summary 341.99'!AM96+'Summary 343.99'!AM96+'Summary 345.99'!AM96+'Summary 348.99'!AM96</f>
        <v>0</v>
      </c>
      <c r="AN96" s="4">
        <f>'Summary 340.99'!AN96+'Summary 341.99'!AN96+'Summary 343.99'!AN96+'Summary 345.99'!AN96+'Summary 348.99'!AN96</f>
        <v>0</v>
      </c>
      <c r="AO96" s="4">
        <f>'Summary 340.99'!AO96+'Summary 341.99'!AO96+'Summary 343.99'!AO96+'Summary 345.99'!AO96+'Summary 348.99'!AO96</f>
        <v>0</v>
      </c>
      <c r="AP96" s="4">
        <f>'Summary 340.99'!AP96+'Summary 341.99'!AP96+'Summary 343.99'!AP96+'Summary 345.99'!AP96+'Summary 348.99'!AP96</f>
        <v>0</v>
      </c>
      <c r="AQ96" s="4">
        <f>'Summary 340.99'!AQ96+'Summary 341.99'!AQ96+'Summary 343.99'!AQ96+'Summary 345.99'!AQ96+'Summary 348.99'!AQ96</f>
        <v>0</v>
      </c>
      <c r="AR96" s="4">
        <f>'Summary 340.99'!AR96+'Summary 341.99'!AR96+'Summary 343.99'!AR96+'Summary 345.99'!AR96+'Summary 348.99'!AR96</f>
        <v>0</v>
      </c>
      <c r="AS96" s="4">
        <f>'Summary 340.99'!AS96+'Summary 341.99'!AS96+'Summary 343.99'!AS96+'Summary 345.99'!AS96+'Summary 348.99'!AS96</f>
        <v>0</v>
      </c>
      <c r="AT96" s="4">
        <f>'Summary 340.99'!AT96+'Summary 341.99'!AT96+'Summary 343.99'!AT96+'Summary 345.99'!AT96+'Summary 348.99'!AT96</f>
        <v>0</v>
      </c>
      <c r="AU96" s="4">
        <f>'Summary 340.99'!AU96+'Summary 341.99'!AU96+'Summary 343.99'!AU96+'Summary 345.99'!AU96+'Summary 348.99'!AU96</f>
        <v>0</v>
      </c>
      <c r="AV96" s="4">
        <f>'Summary 340.99'!AV96+'Summary 341.99'!AV96+'Summary 343.99'!AV96+'Summary 345.99'!AV96+'Summary 348.99'!AV96</f>
        <v>0</v>
      </c>
      <c r="AW96" s="4">
        <f>'Summary 340.99'!AW96+'Summary 341.99'!AW96+'Summary 343.99'!AW96+'Summary 345.99'!AW96+'Summary 348.99'!AW96</f>
        <v>0</v>
      </c>
      <c r="AX96" s="4">
        <f>'Summary 340.99'!AX96+'Summary 341.99'!AX96+'Summary 343.99'!AX96+'Summary 345.99'!AX96+'Summary 348.99'!AX96</f>
        <v>0</v>
      </c>
      <c r="AZ96" s="11">
        <f t="shared" si="18"/>
        <v>0</v>
      </c>
      <c r="BA96" s="11">
        <f t="shared" si="19"/>
        <v>0</v>
      </c>
      <c r="BB96" s="11">
        <f t="shared" si="20"/>
        <v>0</v>
      </c>
      <c r="BC96" s="11">
        <f t="shared" si="21"/>
        <v>0</v>
      </c>
    </row>
    <row r="97" spans="1:55" x14ac:dyDescent="0.25">
      <c r="A97" s="3" t="str">
        <f t="shared" si="17"/>
        <v>Solar In-House</v>
      </c>
      <c r="B97" s="4">
        <f>'Summary 340.99'!B97+'Summary 341.99'!B97+'Summary 343.99'!B97+'Summary 345.99'!B97+'Summary 348.99'!B97</f>
        <v>0</v>
      </c>
      <c r="C97" s="4">
        <f>'Summary 340.99'!C97+'Summary 341.99'!C97+'Summary 343.99'!C97+'Summary 345.99'!C97+'Summary 348.99'!C97</f>
        <v>0</v>
      </c>
      <c r="D97" s="4">
        <f>'Summary 340.99'!D97+'Summary 341.99'!D97+'Summary 343.99'!D97+'Summary 345.99'!D97+'Summary 348.99'!D97</f>
        <v>0</v>
      </c>
      <c r="E97" s="4">
        <f>'Summary 340.99'!E97+'Summary 341.99'!E97+'Summary 343.99'!E97+'Summary 345.99'!E97+'Summary 348.99'!E97</f>
        <v>0</v>
      </c>
      <c r="F97" s="4">
        <f>'Summary 340.99'!F97+'Summary 341.99'!F97+'Summary 343.99'!F97+'Summary 345.99'!F97+'Summary 348.99'!F97</f>
        <v>0</v>
      </c>
      <c r="G97" s="4">
        <f>'Summary 340.99'!G97+'Summary 341.99'!G97+'Summary 343.99'!G97+'Summary 345.99'!G97+'Summary 348.99'!G97</f>
        <v>0</v>
      </c>
      <c r="H97" s="4">
        <f>'Summary 340.99'!H97+'Summary 341.99'!H97+'Summary 343.99'!H97+'Summary 345.99'!H97+'Summary 348.99'!H97</f>
        <v>0</v>
      </c>
      <c r="I97" s="4">
        <f>'Summary 340.99'!I97+'Summary 341.99'!I97+'Summary 343.99'!I97+'Summary 345.99'!I97+'Summary 348.99'!I97</f>
        <v>0</v>
      </c>
      <c r="J97" s="4">
        <f>'Summary 340.99'!J97+'Summary 341.99'!J97+'Summary 343.99'!J97+'Summary 345.99'!J97+'Summary 348.99'!J97</f>
        <v>0</v>
      </c>
      <c r="K97" s="4">
        <f>'Summary 340.99'!K97+'Summary 341.99'!K97+'Summary 343.99'!K97+'Summary 345.99'!K97+'Summary 348.99'!K97</f>
        <v>0</v>
      </c>
      <c r="L97" s="4">
        <f>'Summary 340.99'!L97+'Summary 341.99'!L97+'Summary 343.99'!L97+'Summary 345.99'!L97+'Summary 348.99'!L97</f>
        <v>0</v>
      </c>
      <c r="M97" s="4">
        <f>'Summary 340.99'!M97+'Summary 341.99'!M97+'Summary 343.99'!M97+'Summary 345.99'!M97+'Summary 348.99'!M97</f>
        <v>0</v>
      </c>
      <c r="N97" s="4">
        <f>'Summary 340.99'!N97+'Summary 341.99'!N97+'Summary 343.99'!N97+'Summary 345.99'!N97+'Summary 348.99'!N97</f>
        <v>0</v>
      </c>
      <c r="O97" s="4">
        <f>'Summary 340.99'!O97+'Summary 341.99'!O97+'Summary 343.99'!O97+'Summary 345.99'!O97+'Summary 348.99'!O97</f>
        <v>0</v>
      </c>
      <c r="P97" s="4">
        <f>'Summary 340.99'!P97+'Summary 341.99'!P97+'Summary 343.99'!P97+'Summary 345.99'!P97+'Summary 348.99'!P97</f>
        <v>0</v>
      </c>
      <c r="Q97" s="4">
        <f>'Summary 340.99'!Q97+'Summary 341.99'!Q97+'Summary 343.99'!Q97+'Summary 345.99'!Q97+'Summary 348.99'!Q97</f>
        <v>0</v>
      </c>
      <c r="R97" s="4">
        <f>'Summary 340.99'!R97+'Summary 341.99'!R97+'Summary 343.99'!R97+'Summary 345.99'!R97+'Summary 348.99'!R97</f>
        <v>0</v>
      </c>
      <c r="S97" s="4">
        <f>'Summary 340.99'!S97+'Summary 341.99'!S97+'Summary 343.99'!S97+'Summary 345.99'!S97+'Summary 348.99'!S97</f>
        <v>0</v>
      </c>
      <c r="T97" s="4">
        <f>'Summary 340.99'!T97+'Summary 341.99'!T97+'Summary 343.99'!T97+'Summary 345.99'!T97+'Summary 348.99'!T97</f>
        <v>0</v>
      </c>
      <c r="U97" s="4">
        <f>'Summary 340.99'!U97+'Summary 341.99'!U97+'Summary 343.99'!U97+'Summary 345.99'!U97+'Summary 348.99'!U97</f>
        <v>0</v>
      </c>
      <c r="V97" s="4">
        <f>'Summary 340.99'!V97+'Summary 341.99'!V97+'Summary 343.99'!V97+'Summary 345.99'!V97+'Summary 348.99'!V97</f>
        <v>0</v>
      </c>
      <c r="W97" s="4">
        <f>'Summary 340.99'!W97+'Summary 341.99'!W97+'Summary 343.99'!W97+'Summary 345.99'!W97+'Summary 348.99'!W97</f>
        <v>0</v>
      </c>
      <c r="X97" s="4">
        <f>'Summary 340.99'!X97+'Summary 341.99'!X97+'Summary 343.99'!X97+'Summary 345.99'!X97+'Summary 348.99'!X97</f>
        <v>0</v>
      </c>
      <c r="Y97" s="4">
        <f>'Summary 340.99'!Y97+'Summary 341.99'!Y97+'Summary 343.99'!Y97+'Summary 345.99'!Y97+'Summary 348.99'!Y97</f>
        <v>0</v>
      </c>
      <c r="Z97" s="4">
        <f>'Summary 340.99'!Z97+'Summary 341.99'!Z97+'Summary 343.99'!Z97+'Summary 345.99'!Z97+'Summary 348.99'!Z97</f>
        <v>0</v>
      </c>
      <c r="AA97" s="4">
        <f>'Summary 340.99'!AA97+'Summary 341.99'!AA97+'Summary 343.99'!AA97+'Summary 345.99'!AA97+'Summary 348.99'!AA97</f>
        <v>0</v>
      </c>
      <c r="AB97" s="4">
        <f>'Summary 340.99'!AB97+'Summary 341.99'!AB97+'Summary 343.99'!AB97+'Summary 345.99'!AB97+'Summary 348.99'!AB97</f>
        <v>0</v>
      </c>
      <c r="AC97" s="4">
        <f>'Summary 340.99'!AC97+'Summary 341.99'!AC97+'Summary 343.99'!AC97+'Summary 345.99'!AC97+'Summary 348.99'!AC97</f>
        <v>0</v>
      </c>
      <c r="AD97" s="4">
        <f>'Summary 340.99'!AD97+'Summary 341.99'!AD97+'Summary 343.99'!AD97+'Summary 345.99'!AD97+'Summary 348.99'!AD97</f>
        <v>7.58</v>
      </c>
      <c r="AE97" s="4">
        <f>'Summary 340.99'!AE97+'Summary 341.99'!AE97+'Summary 343.99'!AE97+'Summary 345.99'!AE97+'Summary 348.99'!AE97</f>
        <v>15.16</v>
      </c>
      <c r="AF97" s="4">
        <f>'Summary 340.99'!AF97+'Summary 341.99'!AF97+'Summary 343.99'!AF97+'Summary 345.99'!AF97+'Summary 348.99'!AF97</f>
        <v>22.740000000000002</v>
      </c>
      <c r="AG97" s="4">
        <f>'Summary 340.99'!AG97+'Summary 341.99'!AG97+'Summary 343.99'!AG97+'Summary 345.99'!AG97+'Summary 348.99'!AG97</f>
        <v>30.32</v>
      </c>
      <c r="AH97" s="4">
        <f>'Summary 340.99'!AH97+'Summary 341.99'!AH97+'Summary 343.99'!AH97+'Summary 345.99'!AH97+'Summary 348.99'!AH97</f>
        <v>37.9</v>
      </c>
      <c r="AI97" s="4">
        <f>'Summary 340.99'!AI97+'Summary 341.99'!AI97+'Summary 343.99'!AI97+'Summary 345.99'!AI97+'Summary 348.99'!AI97</f>
        <v>45.48</v>
      </c>
      <c r="AJ97" s="4">
        <f>'Summary 340.99'!AJ97+'Summary 341.99'!AJ97+'Summary 343.99'!AJ97+'Summary 345.99'!AJ97+'Summary 348.99'!AJ97</f>
        <v>53.059999999999995</v>
      </c>
      <c r="AK97" s="4">
        <f>'Summary 340.99'!AK97+'Summary 341.99'!AK97+'Summary 343.99'!AK97+'Summary 345.99'!AK97+'Summary 348.99'!AK97</f>
        <v>60.639999999999993</v>
      </c>
      <c r="AL97" s="4">
        <f>'Summary 340.99'!AL97+'Summary 341.99'!AL97+'Summary 343.99'!AL97+'Summary 345.99'!AL97+'Summary 348.99'!AL97</f>
        <v>68.22</v>
      </c>
      <c r="AM97" s="4">
        <f>'Summary 340.99'!AM97+'Summary 341.99'!AM97+'Summary 343.99'!AM97+'Summary 345.99'!AM97+'Summary 348.99'!AM97</f>
        <v>12039.039999999999</v>
      </c>
      <c r="AN97" s="4">
        <f>'Summary 340.99'!AN97+'Summary 341.99'!AN97+'Summary 343.99'!AN97+'Summary 345.99'!AN97+'Summary 348.99'!AN97</f>
        <v>24009.86</v>
      </c>
      <c r="AO97" s="4">
        <f>'Summary 340.99'!AO97+'Summary 341.99'!AO97+'Summary 343.99'!AO97+'Summary 345.99'!AO97+'Summary 348.99'!AO97</f>
        <v>35980.68</v>
      </c>
      <c r="AP97" s="4">
        <f>'Summary 340.99'!AP97+'Summary 341.99'!AP97+'Summary 343.99'!AP97+'Summary 345.99'!AP97+'Summary 348.99'!AP97</f>
        <v>47951.5</v>
      </c>
      <c r="AQ97" s="4">
        <f>'Summary 340.99'!AQ97+'Summary 341.99'!AQ97+'Summary 343.99'!AQ97+'Summary 345.99'!AQ97+'Summary 348.99'!AQ97</f>
        <v>59922.32</v>
      </c>
      <c r="AR97" s="4">
        <f>'Summary 340.99'!AR97+'Summary 341.99'!AR97+'Summary 343.99'!AR97+'Summary 345.99'!AR97+'Summary 348.99'!AR97</f>
        <v>71893.14</v>
      </c>
      <c r="AS97" s="4">
        <f>'Summary 340.99'!AS97+'Summary 341.99'!AS97+'Summary 343.99'!AS97+'Summary 345.99'!AS97+'Summary 348.99'!AS97</f>
        <v>83863.959999999992</v>
      </c>
      <c r="AT97" s="4">
        <f>'Summary 340.99'!AT97+'Summary 341.99'!AT97+'Summary 343.99'!AT97+'Summary 345.99'!AT97+'Summary 348.99'!AT97</f>
        <v>95834.78</v>
      </c>
      <c r="AU97" s="4">
        <f>'Summary 340.99'!AU97+'Summary 341.99'!AU97+'Summary 343.99'!AU97+'Summary 345.99'!AU97+'Summary 348.99'!AU97</f>
        <v>107805.6</v>
      </c>
      <c r="AV97" s="4">
        <f>'Summary 340.99'!AV97+'Summary 341.99'!AV97+'Summary 343.99'!AV97+'Summary 345.99'!AV97+'Summary 348.99'!AV97</f>
        <v>119776.42000000001</v>
      </c>
      <c r="AW97" s="4">
        <f>'Summary 340.99'!AW97+'Summary 341.99'!AW97+'Summary 343.99'!AW97+'Summary 345.99'!AW97+'Summary 348.99'!AW97</f>
        <v>131747.24000000002</v>
      </c>
      <c r="AX97" s="4">
        <f>'Summary 340.99'!AX97+'Summary 341.99'!AX97+'Summary 343.99'!AX97+'Summary 345.99'!AX97+'Summary 348.99'!AX97</f>
        <v>143718.06000000003</v>
      </c>
      <c r="AZ97" s="11">
        <f t="shared" si="18"/>
        <v>0</v>
      </c>
      <c r="BA97" s="11">
        <f t="shared" si="19"/>
        <v>0</v>
      </c>
      <c r="BB97" s="11">
        <f t="shared" si="20"/>
        <v>26.238461538461539</v>
      </c>
      <c r="BC97" s="11">
        <f t="shared" si="21"/>
        <v>71893.14</v>
      </c>
    </row>
    <row r="98" spans="1:55" x14ac:dyDescent="0.25">
      <c r="A98" s="3" t="str">
        <f t="shared" si="17"/>
        <v>SYA - Big Bend Solar II Energy Storage Capacity</v>
      </c>
      <c r="B98" s="4">
        <f>'Summary 340.99'!B98+'Summary 341.99'!B98+'Summary 343.99'!B98+'Summary 345.99'!B98+'Summary 348.99'!B98</f>
        <v>0</v>
      </c>
      <c r="C98" s="4">
        <f>'Summary 340.99'!C98+'Summary 341.99'!C98+'Summary 343.99'!C98+'Summary 345.99'!C98+'Summary 348.99'!C98</f>
        <v>0</v>
      </c>
      <c r="D98" s="4">
        <f>'Summary 340.99'!D98+'Summary 341.99'!D98+'Summary 343.99'!D98+'Summary 345.99'!D98+'Summary 348.99'!D98</f>
        <v>0</v>
      </c>
      <c r="E98" s="4">
        <f>'Summary 340.99'!E98+'Summary 341.99'!E98+'Summary 343.99'!E98+'Summary 345.99'!E98+'Summary 348.99'!E98</f>
        <v>0</v>
      </c>
      <c r="F98" s="4">
        <f>'Summary 340.99'!F98+'Summary 341.99'!F98+'Summary 343.99'!F98+'Summary 345.99'!F98+'Summary 348.99'!F98</f>
        <v>0</v>
      </c>
      <c r="G98" s="4">
        <f>'Summary 340.99'!G98+'Summary 341.99'!G98+'Summary 343.99'!G98+'Summary 345.99'!G98+'Summary 348.99'!G98</f>
        <v>0</v>
      </c>
      <c r="H98" s="4">
        <f>'Summary 340.99'!H98+'Summary 341.99'!H98+'Summary 343.99'!H98+'Summary 345.99'!H98+'Summary 348.99'!H98</f>
        <v>0</v>
      </c>
      <c r="I98" s="4">
        <f>'Summary 340.99'!I98+'Summary 341.99'!I98+'Summary 343.99'!I98+'Summary 345.99'!I98+'Summary 348.99'!I98</f>
        <v>0</v>
      </c>
      <c r="J98" s="4">
        <f>'Summary 340.99'!J98+'Summary 341.99'!J98+'Summary 343.99'!J98+'Summary 345.99'!J98+'Summary 348.99'!J98</f>
        <v>0</v>
      </c>
      <c r="K98" s="4">
        <f>'Summary 340.99'!K98+'Summary 341.99'!K98+'Summary 343.99'!K98+'Summary 345.99'!K98+'Summary 348.99'!K98</f>
        <v>0</v>
      </c>
      <c r="L98" s="4">
        <f>'Summary 340.99'!L98+'Summary 341.99'!L98+'Summary 343.99'!L98+'Summary 345.99'!L98+'Summary 348.99'!L98</f>
        <v>0</v>
      </c>
      <c r="M98" s="4">
        <f>'Summary 340.99'!M98+'Summary 341.99'!M98+'Summary 343.99'!M98+'Summary 345.99'!M98+'Summary 348.99'!M98</f>
        <v>0</v>
      </c>
      <c r="N98" s="4">
        <f>'Summary 340.99'!N98+'Summary 341.99'!N98+'Summary 343.99'!N98+'Summary 345.99'!N98+'Summary 348.99'!N98</f>
        <v>0</v>
      </c>
      <c r="O98" s="4">
        <f>'Summary 340.99'!O98+'Summary 341.99'!O98+'Summary 343.99'!O98+'Summary 345.99'!O98+'Summary 348.99'!O98</f>
        <v>0</v>
      </c>
      <c r="P98" s="4">
        <f>'Summary 340.99'!P98+'Summary 341.99'!P98+'Summary 343.99'!P98+'Summary 345.99'!P98+'Summary 348.99'!P98</f>
        <v>0</v>
      </c>
      <c r="Q98" s="4">
        <f>'Summary 340.99'!Q98+'Summary 341.99'!Q98+'Summary 343.99'!Q98+'Summary 345.99'!Q98+'Summary 348.99'!Q98</f>
        <v>0</v>
      </c>
      <c r="R98" s="4">
        <f>'Summary 340.99'!R98+'Summary 341.99'!R98+'Summary 343.99'!R98+'Summary 345.99'!R98+'Summary 348.99'!R98</f>
        <v>0</v>
      </c>
      <c r="S98" s="4">
        <f>'Summary 340.99'!S98+'Summary 341.99'!S98+'Summary 343.99'!S98+'Summary 345.99'!S98+'Summary 348.99'!S98</f>
        <v>0</v>
      </c>
      <c r="T98" s="4">
        <f>'Summary 340.99'!T98+'Summary 341.99'!T98+'Summary 343.99'!T98+'Summary 345.99'!T98+'Summary 348.99'!T98</f>
        <v>0</v>
      </c>
      <c r="U98" s="4">
        <f>'Summary 340.99'!U98+'Summary 341.99'!U98+'Summary 343.99'!U98+'Summary 345.99'!U98+'Summary 348.99'!U98</f>
        <v>0</v>
      </c>
      <c r="V98" s="4">
        <f>'Summary 340.99'!V98+'Summary 341.99'!V98+'Summary 343.99'!V98+'Summary 345.99'!V98+'Summary 348.99'!V98</f>
        <v>0</v>
      </c>
      <c r="W98" s="4">
        <f>'Summary 340.99'!W98+'Summary 341.99'!W98+'Summary 343.99'!W98+'Summary 345.99'!W98+'Summary 348.99'!W98</f>
        <v>0</v>
      </c>
      <c r="X98" s="4">
        <f>'Summary 340.99'!X98+'Summary 341.99'!X98+'Summary 343.99'!X98+'Summary 345.99'!X98+'Summary 348.99'!X98</f>
        <v>0</v>
      </c>
      <c r="Y98" s="4">
        <f>'Summary 340.99'!Y98+'Summary 341.99'!Y98+'Summary 343.99'!Y98+'Summary 345.99'!Y98+'Summary 348.99'!Y98</f>
        <v>0</v>
      </c>
      <c r="Z98" s="4">
        <f>'Summary 340.99'!Z98+'Summary 341.99'!Z98+'Summary 343.99'!Z98+'Summary 345.99'!Z98+'Summary 348.99'!Z98</f>
        <v>0</v>
      </c>
      <c r="AA98" s="4">
        <f>'Summary 340.99'!AA98+'Summary 341.99'!AA98+'Summary 343.99'!AA98+'Summary 345.99'!AA98+'Summary 348.99'!AA98</f>
        <v>0</v>
      </c>
      <c r="AB98" s="4">
        <f>'Summary 340.99'!AB98+'Summary 341.99'!AB98+'Summary 343.99'!AB98+'Summary 345.99'!AB98+'Summary 348.99'!AB98</f>
        <v>0</v>
      </c>
      <c r="AC98" s="4">
        <f>'Summary 340.99'!AC98+'Summary 341.99'!AC98+'Summary 343.99'!AC98+'Summary 345.99'!AC98+'Summary 348.99'!AC98</f>
        <v>0</v>
      </c>
      <c r="AD98" s="4">
        <f>'Summary 340.99'!AD98+'Summary 341.99'!AD98+'Summary 343.99'!AD98+'Summary 345.99'!AD98+'Summary 348.99'!AD98</f>
        <v>0</v>
      </c>
      <c r="AE98" s="4">
        <f>'Summary 340.99'!AE98+'Summary 341.99'!AE98+'Summary 343.99'!AE98+'Summary 345.99'!AE98+'Summary 348.99'!AE98</f>
        <v>0</v>
      </c>
      <c r="AF98" s="4">
        <f>'Summary 340.99'!AF98+'Summary 341.99'!AF98+'Summary 343.99'!AF98+'Summary 345.99'!AF98+'Summary 348.99'!AF98</f>
        <v>0</v>
      </c>
      <c r="AG98" s="4">
        <f>'Summary 340.99'!AG98+'Summary 341.99'!AG98+'Summary 343.99'!AG98+'Summary 345.99'!AG98+'Summary 348.99'!AG98</f>
        <v>0</v>
      </c>
      <c r="AH98" s="4">
        <f>'Summary 340.99'!AH98+'Summary 341.99'!AH98+'Summary 343.99'!AH98+'Summary 345.99'!AH98+'Summary 348.99'!AH98</f>
        <v>0</v>
      </c>
      <c r="AI98" s="4">
        <f>'Summary 340.99'!AI98+'Summary 341.99'!AI98+'Summary 343.99'!AI98+'Summary 345.99'!AI98+'Summary 348.99'!AI98</f>
        <v>0</v>
      </c>
      <c r="AJ98" s="4">
        <f>'Summary 340.99'!AJ98+'Summary 341.99'!AJ98+'Summary 343.99'!AJ98+'Summary 345.99'!AJ98+'Summary 348.99'!AJ98</f>
        <v>0</v>
      </c>
      <c r="AK98" s="4">
        <f>'Summary 340.99'!AK98+'Summary 341.99'!AK98+'Summary 343.99'!AK98+'Summary 345.99'!AK98+'Summary 348.99'!AK98</f>
        <v>0</v>
      </c>
      <c r="AL98" s="4">
        <f>'Summary 340.99'!AL98+'Summary 341.99'!AL98+'Summary 343.99'!AL98+'Summary 345.99'!AL98+'Summary 348.99'!AL98</f>
        <v>0</v>
      </c>
      <c r="AM98" s="4">
        <f>'Summary 340.99'!AM98+'Summary 341.99'!AM98+'Summary 343.99'!AM98+'Summary 345.99'!AM98+'Summary 348.99'!AM98</f>
        <v>0</v>
      </c>
      <c r="AN98" s="4">
        <f>'Summary 340.99'!AN98+'Summary 341.99'!AN98+'Summary 343.99'!AN98+'Summary 345.99'!AN98+'Summary 348.99'!AN98</f>
        <v>0</v>
      </c>
      <c r="AO98" s="4">
        <f>'Summary 340.99'!AO98+'Summary 341.99'!AO98+'Summary 343.99'!AO98+'Summary 345.99'!AO98+'Summary 348.99'!AO98</f>
        <v>0</v>
      </c>
      <c r="AP98" s="4">
        <f>'Summary 340.99'!AP98+'Summary 341.99'!AP98+'Summary 343.99'!AP98+'Summary 345.99'!AP98+'Summary 348.99'!AP98</f>
        <v>0</v>
      </c>
      <c r="AQ98" s="4">
        <f>'Summary 340.99'!AQ98+'Summary 341.99'!AQ98+'Summary 343.99'!AQ98+'Summary 345.99'!AQ98+'Summary 348.99'!AQ98</f>
        <v>0</v>
      </c>
      <c r="AR98" s="4">
        <f>'Summary 340.99'!AR98+'Summary 341.99'!AR98+'Summary 343.99'!AR98+'Summary 345.99'!AR98+'Summary 348.99'!AR98</f>
        <v>0</v>
      </c>
      <c r="AS98" s="4">
        <f>'Summary 340.99'!AS98+'Summary 341.99'!AS98+'Summary 343.99'!AS98+'Summary 345.99'!AS98+'Summary 348.99'!AS98</f>
        <v>0</v>
      </c>
      <c r="AT98" s="4">
        <f>'Summary 340.99'!AT98+'Summary 341.99'!AT98+'Summary 343.99'!AT98+'Summary 345.99'!AT98+'Summary 348.99'!AT98</f>
        <v>0</v>
      </c>
      <c r="AU98" s="4">
        <f>'Summary 340.99'!AU98+'Summary 341.99'!AU98+'Summary 343.99'!AU98+'Summary 345.99'!AU98+'Summary 348.99'!AU98</f>
        <v>0</v>
      </c>
      <c r="AV98" s="4">
        <f>'Summary 340.99'!AV98+'Summary 341.99'!AV98+'Summary 343.99'!AV98+'Summary 345.99'!AV98+'Summary 348.99'!AV98</f>
        <v>0</v>
      </c>
      <c r="AW98" s="4">
        <f>'Summary 340.99'!AW98+'Summary 341.99'!AW98+'Summary 343.99'!AW98+'Summary 345.99'!AW98+'Summary 348.99'!AW98</f>
        <v>0</v>
      </c>
      <c r="AX98" s="4">
        <f>'Summary 340.99'!AX98+'Summary 341.99'!AX98+'Summary 343.99'!AX98+'Summary 345.99'!AX98+'Summary 348.99'!AX98</f>
        <v>0</v>
      </c>
      <c r="AZ98" s="11">
        <f t="shared" si="18"/>
        <v>0</v>
      </c>
      <c r="BA98" s="11">
        <f t="shared" si="19"/>
        <v>0</v>
      </c>
      <c r="BB98" s="11">
        <f t="shared" si="20"/>
        <v>0</v>
      </c>
      <c r="BC98" s="11">
        <f t="shared" si="21"/>
        <v>0</v>
      </c>
    </row>
    <row r="99" spans="1:55" x14ac:dyDescent="0.25">
      <c r="A99" s="3" t="str">
        <f t="shared" si="17"/>
        <v>SYA - Cottonmouth Ranch Solar</v>
      </c>
      <c r="B99" s="4">
        <f>'Summary 340.99'!B99+'Summary 341.99'!B99+'Summary 343.99'!B99+'Summary 345.99'!B99+'Summary 348.99'!B99</f>
        <v>0</v>
      </c>
      <c r="C99" s="4">
        <f>'Summary 340.99'!C99+'Summary 341.99'!C99+'Summary 343.99'!C99+'Summary 345.99'!C99+'Summary 348.99'!C99</f>
        <v>0</v>
      </c>
      <c r="D99" s="4">
        <f>'Summary 340.99'!D99+'Summary 341.99'!D99+'Summary 343.99'!D99+'Summary 345.99'!D99+'Summary 348.99'!D99</f>
        <v>0</v>
      </c>
      <c r="E99" s="4">
        <f>'Summary 340.99'!E99+'Summary 341.99'!E99+'Summary 343.99'!E99+'Summary 345.99'!E99+'Summary 348.99'!E99</f>
        <v>0</v>
      </c>
      <c r="F99" s="4">
        <f>'Summary 340.99'!F99+'Summary 341.99'!F99+'Summary 343.99'!F99+'Summary 345.99'!F99+'Summary 348.99'!F99</f>
        <v>0</v>
      </c>
      <c r="G99" s="4">
        <f>'Summary 340.99'!G99+'Summary 341.99'!G99+'Summary 343.99'!G99+'Summary 345.99'!G99+'Summary 348.99'!G99</f>
        <v>0</v>
      </c>
      <c r="H99" s="4">
        <f>'Summary 340.99'!H99+'Summary 341.99'!H99+'Summary 343.99'!H99+'Summary 345.99'!H99+'Summary 348.99'!H99</f>
        <v>0</v>
      </c>
      <c r="I99" s="4">
        <f>'Summary 340.99'!I99+'Summary 341.99'!I99+'Summary 343.99'!I99+'Summary 345.99'!I99+'Summary 348.99'!I99</f>
        <v>0</v>
      </c>
      <c r="J99" s="4">
        <f>'Summary 340.99'!J99+'Summary 341.99'!J99+'Summary 343.99'!J99+'Summary 345.99'!J99+'Summary 348.99'!J99</f>
        <v>0</v>
      </c>
      <c r="K99" s="4">
        <f>'Summary 340.99'!K99+'Summary 341.99'!K99+'Summary 343.99'!K99+'Summary 345.99'!K99+'Summary 348.99'!K99</f>
        <v>0</v>
      </c>
      <c r="L99" s="4">
        <f>'Summary 340.99'!L99+'Summary 341.99'!L99+'Summary 343.99'!L99+'Summary 345.99'!L99+'Summary 348.99'!L99</f>
        <v>0</v>
      </c>
      <c r="M99" s="4">
        <f>'Summary 340.99'!M99+'Summary 341.99'!M99+'Summary 343.99'!M99+'Summary 345.99'!M99+'Summary 348.99'!M99</f>
        <v>0</v>
      </c>
      <c r="N99" s="4">
        <f>'Summary 340.99'!N99+'Summary 341.99'!N99+'Summary 343.99'!N99+'Summary 345.99'!N99+'Summary 348.99'!N99</f>
        <v>0</v>
      </c>
      <c r="O99" s="4">
        <f>'Summary 340.99'!O99+'Summary 341.99'!O99+'Summary 343.99'!O99+'Summary 345.99'!O99+'Summary 348.99'!O99</f>
        <v>0</v>
      </c>
      <c r="P99" s="4">
        <f>'Summary 340.99'!P99+'Summary 341.99'!P99+'Summary 343.99'!P99+'Summary 345.99'!P99+'Summary 348.99'!P99</f>
        <v>0</v>
      </c>
      <c r="Q99" s="4">
        <f>'Summary 340.99'!Q99+'Summary 341.99'!Q99+'Summary 343.99'!Q99+'Summary 345.99'!Q99+'Summary 348.99'!Q99</f>
        <v>0</v>
      </c>
      <c r="R99" s="4">
        <f>'Summary 340.99'!R99+'Summary 341.99'!R99+'Summary 343.99'!R99+'Summary 345.99'!R99+'Summary 348.99'!R99</f>
        <v>0</v>
      </c>
      <c r="S99" s="4">
        <f>'Summary 340.99'!S99+'Summary 341.99'!S99+'Summary 343.99'!S99+'Summary 345.99'!S99+'Summary 348.99'!S99</f>
        <v>0</v>
      </c>
      <c r="T99" s="4">
        <f>'Summary 340.99'!T99+'Summary 341.99'!T99+'Summary 343.99'!T99+'Summary 345.99'!T99+'Summary 348.99'!T99</f>
        <v>0</v>
      </c>
      <c r="U99" s="4">
        <f>'Summary 340.99'!U99+'Summary 341.99'!U99+'Summary 343.99'!U99+'Summary 345.99'!U99+'Summary 348.99'!U99</f>
        <v>0</v>
      </c>
      <c r="V99" s="4">
        <f>'Summary 340.99'!V99+'Summary 341.99'!V99+'Summary 343.99'!V99+'Summary 345.99'!V99+'Summary 348.99'!V99</f>
        <v>0</v>
      </c>
      <c r="W99" s="4">
        <f>'Summary 340.99'!W99+'Summary 341.99'!W99+'Summary 343.99'!W99+'Summary 345.99'!W99+'Summary 348.99'!W99</f>
        <v>0</v>
      </c>
      <c r="X99" s="4">
        <f>'Summary 340.99'!X99+'Summary 341.99'!X99+'Summary 343.99'!X99+'Summary 345.99'!X99+'Summary 348.99'!X99</f>
        <v>0</v>
      </c>
      <c r="Y99" s="4">
        <f>'Summary 340.99'!Y99+'Summary 341.99'!Y99+'Summary 343.99'!Y99+'Summary 345.99'!Y99+'Summary 348.99'!Y99</f>
        <v>0</v>
      </c>
      <c r="Z99" s="4">
        <f>'Summary 340.99'!Z99+'Summary 341.99'!Z99+'Summary 343.99'!Z99+'Summary 345.99'!Z99+'Summary 348.99'!Z99</f>
        <v>0</v>
      </c>
      <c r="AA99" s="4">
        <f>'Summary 340.99'!AA99+'Summary 341.99'!AA99+'Summary 343.99'!AA99+'Summary 345.99'!AA99+'Summary 348.99'!AA99</f>
        <v>0</v>
      </c>
      <c r="AB99" s="4">
        <f>'Summary 340.99'!AB99+'Summary 341.99'!AB99+'Summary 343.99'!AB99+'Summary 345.99'!AB99+'Summary 348.99'!AB99</f>
        <v>0</v>
      </c>
      <c r="AC99" s="4">
        <f>'Summary 340.99'!AC99+'Summary 341.99'!AC99+'Summary 343.99'!AC99+'Summary 345.99'!AC99+'Summary 348.99'!AC99</f>
        <v>0</v>
      </c>
      <c r="AD99" s="4">
        <f>'Summary 340.99'!AD99+'Summary 341.99'!AD99+'Summary 343.99'!AD99+'Summary 345.99'!AD99+'Summary 348.99'!AD99</f>
        <v>0</v>
      </c>
      <c r="AE99" s="4">
        <f>'Summary 340.99'!AE99+'Summary 341.99'!AE99+'Summary 343.99'!AE99+'Summary 345.99'!AE99+'Summary 348.99'!AE99</f>
        <v>0</v>
      </c>
      <c r="AF99" s="4">
        <f>'Summary 340.99'!AF99+'Summary 341.99'!AF99+'Summary 343.99'!AF99+'Summary 345.99'!AF99+'Summary 348.99'!AF99</f>
        <v>0</v>
      </c>
      <c r="AG99" s="4">
        <f>'Summary 340.99'!AG99+'Summary 341.99'!AG99+'Summary 343.99'!AG99+'Summary 345.99'!AG99+'Summary 348.99'!AG99</f>
        <v>0</v>
      </c>
      <c r="AH99" s="4">
        <f>'Summary 340.99'!AH99+'Summary 341.99'!AH99+'Summary 343.99'!AH99+'Summary 345.99'!AH99+'Summary 348.99'!AH99</f>
        <v>0</v>
      </c>
      <c r="AI99" s="4">
        <f>'Summary 340.99'!AI99+'Summary 341.99'!AI99+'Summary 343.99'!AI99+'Summary 345.99'!AI99+'Summary 348.99'!AI99</f>
        <v>0</v>
      </c>
      <c r="AJ99" s="4">
        <f>'Summary 340.99'!AJ99+'Summary 341.99'!AJ99+'Summary 343.99'!AJ99+'Summary 345.99'!AJ99+'Summary 348.99'!AJ99</f>
        <v>0</v>
      </c>
      <c r="AK99" s="4">
        <f>'Summary 340.99'!AK99+'Summary 341.99'!AK99+'Summary 343.99'!AK99+'Summary 345.99'!AK99+'Summary 348.99'!AK99</f>
        <v>0</v>
      </c>
      <c r="AL99" s="4">
        <f>'Summary 340.99'!AL99+'Summary 341.99'!AL99+'Summary 343.99'!AL99+'Summary 345.99'!AL99+'Summary 348.99'!AL99</f>
        <v>0</v>
      </c>
      <c r="AM99" s="4">
        <f>'Summary 340.99'!AM99+'Summary 341.99'!AM99+'Summary 343.99'!AM99+'Summary 345.99'!AM99+'Summary 348.99'!AM99</f>
        <v>0</v>
      </c>
      <c r="AN99" s="4">
        <f>'Summary 340.99'!AN99+'Summary 341.99'!AN99+'Summary 343.99'!AN99+'Summary 345.99'!AN99+'Summary 348.99'!AN99</f>
        <v>0</v>
      </c>
      <c r="AO99" s="4">
        <f>'Summary 340.99'!AO99+'Summary 341.99'!AO99+'Summary 343.99'!AO99+'Summary 345.99'!AO99+'Summary 348.99'!AO99</f>
        <v>0</v>
      </c>
      <c r="AP99" s="4">
        <f>'Summary 340.99'!AP99+'Summary 341.99'!AP99+'Summary 343.99'!AP99+'Summary 345.99'!AP99+'Summary 348.99'!AP99</f>
        <v>0</v>
      </c>
      <c r="AQ99" s="4">
        <f>'Summary 340.99'!AQ99+'Summary 341.99'!AQ99+'Summary 343.99'!AQ99+'Summary 345.99'!AQ99+'Summary 348.99'!AQ99</f>
        <v>0</v>
      </c>
      <c r="AR99" s="4">
        <f>'Summary 340.99'!AR99+'Summary 341.99'!AR99+'Summary 343.99'!AR99+'Summary 345.99'!AR99+'Summary 348.99'!AR99</f>
        <v>0</v>
      </c>
      <c r="AS99" s="4">
        <f>'Summary 340.99'!AS99+'Summary 341.99'!AS99+'Summary 343.99'!AS99+'Summary 345.99'!AS99+'Summary 348.99'!AS99</f>
        <v>0</v>
      </c>
      <c r="AT99" s="4">
        <f>'Summary 340.99'!AT99+'Summary 341.99'!AT99+'Summary 343.99'!AT99+'Summary 345.99'!AT99+'Summary 348.99'!AT99</f>
        <v>0</v>
      </c>
      <c r="AU99" s="4">
        <f>'Summary 340.99'!AU99+'Summary 341.99'!AU99+'Summary 343.99'!AU99+'Summary 345.99'!AU99+'Summary 348.99'!AU99</f>
        <v>0</v>
      </c>
      <c r="AV99" s="4">
        <f>'Summary 340.99'!AV99+'Summary 341.99'!AV99+'Summary 343.99'!AV99+'Summary 345.99'!AV99+'Summary 348.99'!AV99</f>
        <v>0</v>
      </c>
      <c r="AW99" s="4">
        <f>'Summary 340.99'!AW99+'Summary 341.99'!AW99+'Summary 343.99'!AW99+'Summary 345.99'!AW99+'Summary 348.99'!AW99</f>
        <v>0</v>
      </c>
      <c r="AX99" s="4">
        <f>'Summary 340.99'!AX99+'Summary 341.99'!AX99+'Summary 343.99'!AX99+'Summary 345.99'!AX99+'Summary 348.99'!AX99</f>
        <v>0</v>
      </c>
      <c r="AZ99" s="11">
        <f t="shared" si="18"/>
        <v>0</v>
      </c>
      <c r="BA99" s="11">
        <f t="shared" si="19"/>
        <v>0</v>
      </c>
      <c r="BB99" s="11">
        <f t="shared" si="20"/>
        <v>0</v>
      </c>
      <c r="BC99" s="11">
        <f t="shared" si="21"/>
        <v>0</v>
      </c>
    </row>
    <row r="100" spans="1:55" x14ac:dyDescent="0.25">
      <c r="A100" s="3" t="str">
        <f t="shared" si="17"/>
        <v>SYA - FFD Solar</v>
      </c>
      <c r="B100" s="4">
        <f>'Summary 340.99'!B100+'Summary 341.99'!B100+'Summary 343.99'!B100+'Summary 345.99'!B100+'Summary 348.99'!B100</f>
        <v>0</v>
      </c>
      <c r="C100" s="4">
        <f>'Summary 340.99'!C100+'Summary 341.99'!C100+'Summary 343.99'!C100+'Summary 345.99'!C100+'Summary 348.99'!C100</f>
        <v>0</v>
      </c>
      <c r="D100" s="4">
        <f>'Summary 340.99'!D100+'Summary 341.99'!D100+'Summary 343.99'!D100+'Summary 345.99'!D100+'Summary 348.99'!D100</f>
        <v>0</v>
      </c>
      <c r="E100" s="4">
        <f>'Summary 340.99'!E100+'Summary 341.99'!E100+'Summary 343.99'!E100+'Summary 345.99'!E100+'Summary 348.99'!E100</f>
        <v>0</v>
      </c>
      <c r="F100" s="4">
        <f>'Summary 340.99'!F100+'Summary 341.99'!F100+'Summary 343.99'!F100+'Summary 345.99'!F100+'Summary 348.99'!F100</f>
        <v>0</v>
      </c>
      <c r="G100" s="4">
        <f>'Summary 340.99'!G100+'Summary 341.99'!G100+'Summary 343.99'!G100+'Summary 345.99'!G100+'Summary 348.99'!G100</f>
        <v>0</v>
      </c>
      <c r="H100" s="4">
        <f>'Summary 340.99'!H100+'Summary 341.99'!H100+'Summary 343.99'!H100+'Summary 345.99'!H100+'Summary 348.99'!H100</f>
        <v>0</v>
      </c>
      <c r="I100" s="4">
        <f>'Summary 340.99'!I100+'Summary 341.99'!I100+'Summary 343.99'!I100+'Summary 345.99'!I100+'Summary 348.99'!I100</f>
        <v>0</v>
      </c>
      <c r="J100" s="4">
        <f>'Summary 340.99'!J100+'Summary 341.99'!J100+'Summary 343.99'!J100+'Summary 345.99'!J100+'Summary 348.99'!J100</f>
        <v>0</v>
      </c>
      <c r="K100" s="4">
        <f>'Summary 340.99'!K100+'Summary 341.99'!K100+'Summary 343.99'!K100+'Summary 345.99'!K100+'Summary 348.99'!K100</f>
        <v>0</v>
      </c>
      <c r="L100" s="4">
        <f>'Summary 340.99'!L100+'Summary 341.99'!L100+'Summary 343.99'!L100+'Summary 345.99'!L100+'Summary 348.99'!L100</f>
        <v>0</v>
      </c>
      <c r="M100" s="4">
        <f>'Summary 340.99'!M100+'Summary 341.99'!M100+'Summary 343.99'!M100+'Summary 345.99'!M100+'Summary 348.99'!M100</f>
        <v>0</v>
      </c>
      <c r="N100" s="4">
        <f>'Summary 340.99'!N100+'Summary 341.99'!N100+'Summary 343.99'!N100+'Summary 345.99'!N100+'Summary 348.99'!N100</f>
        <v>0</v>
      </c>
      <c r="O100" s="4">
        <f>'Summary 340.99'!O100+'Summary 341.99'!O100+'Summary 343.99'!O100+'Summary 345.99'!O100+'Summary 348.99'!O100</f>
        <v>0</v>
      </c>
      <c r="P100" s="4">
        <f>'Summary 340.99'!P100+'Summary 341.99'!P100+'Summary 343.99'!P100+'Summary 345.99'!P100+'Summary 348.99'!P100</f>
        <v>0</v>
      </c>
      <c r="Q100" s="4">
        <f>'Summary 340.99'!Q100+'Summary 341.99'!Q100+'Summary 343.99'!Q100+'Summary 345.99'!Q100+'Summary 348.99'!Q100</f>
        <v>0</v>
      </c>
      <c r="R100" s="4">
        <f>'Summary 340.99'!R100+'Summary 341.99'!R100+'Summary 343.99'!R100+'Summary 345.99'!R100+'Summary 348.99'!R100</f>
        <v>0</v>
      </c>
      <c r="S100" s="4">
        <f>'Summary 340.99'!S100+'Summary 341.99'!S100+'Summary 343.99'!S100+'Summary 345.99'!S100+'Summary 348.99'!S100</f>
        <v>0</v>
      </c>
      <c r="T100" s="4">
        <f>'Summary 340.99'!T100+'Summary 341.99'!T100+'Summary 343.99'!T100+'Summary 345.99'!T100+'Summary 348.99'!T100</f>
        <v>0</v>
      </c>
      <c r="U100" s="4">
        <f>'Summary 340.99'!U100+'Summary 341.99'!U100+'Summary 343.99'!U100+'Summary 345.99'!U100+'Summary 348.99'!U100</f>
        <v>0</v>
      </c>
      <c r="V100" s="4">
        <f>'Summary 340.99'!V100+'Summary 341.99'!V100+'Summary 343.99'!V100+'Summary 345.99'!V100+'Summary 348.99'!V100</f>
        <v>0</v>
      </c>
      <c r="W100" s="4">
        <f>'Summary 340.99'!W100+'Summary 341.99'!W100+'Summary 343.99'!W100+'Summary 345.99'!W100+'Summary 348.99'!W100</f>
        <v>0</v>
      </c>
      <c r="X100" s="4">
        <f>'Summary 340.99'!X100+'Summary 341.99'!X100+'Summary 343.99'!X100+'Summary 345.99'!X100+'Summary 348.99'!X100</f>
        <v>0</v>
      </c>
      <c r="Y100" s="4">
        <f>'Summary 340.99'!Y100+'Summary 341.99'!Y100+'Summary 343.99'!Y100+'Summary 345.99'!Y100+'Summary 348.99'!Y100</f>
        <v>0</v>
      </c>
      <c r="Z100" s="4">
        <f>'Summary 340.99'!Z100+'Summary 341.99'!Z100+'Summary 343.99'!Z100+'Summary 345.99'!Z100+'Summary 348.99'!Z100</f>
        <v>0</v>
      </c>
      <c r="AA100" s="4">
        <f>'Summary 340.99'!AA100+'Summary 341.99'!AA100+'Summary 343.99'!AA100+'Summary 345.99'!AA100+'Summary 348.99'!AA100</f>
        <v>0</v>
      </c>
      <c r="AB100" s="4">
        <f>'Summary 340.99'!AB100+'Summary 341.99'!AB100+'Summary 343.99'!AB100+'Summary 345.99'!AB100+'Summary 348.99'!AB100</f>
        <v>0</v>
      </c>
      <c r="AC100" s="4">
        <f>'Summary 340.99'!AC100+'Summary 341.99'!AC100+'Summary 343.99'!AC100+'Summary 345.99'!AC100+'Summary 348.99'!AC100</f>
        <v>0</v>
      </c>
      <c r="AD100" s="4">
        <f>'Summary 340.99'!AD100+'Summary 341.99'!AD100+'Summary 343.99'!AD100+'Summary 345.99'!AD100+'Summary 348.99'!AD100</f>
        <v>0</v>
      </c>
      <c r="AE100" s="4">
        <f>'Summary 340.99'!AE100+'Summary 341.99'!AE100+'Summary 343.99'!AE100+'Summary 345.99'!AE100+'Summary 348.99'!AE100</f>
        <v>0</v>
      </c>
      <c r="AF100" s="4">
        <f>'Summary 340.99'!AF100+'Summary 341.99'!AF100+'Summary 343.99'!AF100+'Summary 345.99'!AF100+'Summary 348.99'!AF100</f>
        <v>0</v>
      </c>
      <c r="AG100" s="4">
        <f>'Summary 340.99'!AG100+'Summary 341.99'!AG100+'Summary 343.99'!AG100+'Summary 345.99'!AG100+'Summary 348.99'!AG100</f>
        <v>0</v>
      </c>
      <c r="AH100" s="4">
        <f>'Summary 340.99'!AH100+'Summary 341.99'!AH100+'Summary 343.99'!AH100+'Summary 345.99'!AH100+'Summary 348.99'!AH100</f>
        <v>0</v>
      </c>
      <c r="AI100" s="4">
        <f>'Summary 340.99'!AI100+'Summary 341.99'!AI100+'Summary 343.99'!AI100+'Summary 345.99'!AI100+'Summary 348.99'!AI100</f>
        <v>0</v>
      </c>
      <c r="AJ100" s="4">
        <f>'Summary 340.99'!AJ100+'Summary 341.99'!AJ100+'Summary 343.99'!AJ100+'Summary 345.99'!AJ100+'Summary 348.99'!AJ100</f>
        <v>0</v>
      </c>
      <c r="AK100" s="4">
        <f>'Summary 340.99'!AK100+'Summary 341.99'!AK100+'Summary 343.99'!AK100+'Summary 345.99'!AK100+'Summary 348.99'!AK100</f>
        <v>0</v>
      </c>
      <c r="AL100" s="4">
        <f>'Summary 340.99'!AL100+'Summary 341.99'!AL100+'Summary 343.99'!AL100+'Summary 345.99'!AL100+'Summary 348.99'!AL100</f>
        <v>0</v>
      </c>
      <c r="AM100" s="4">
        <f>'Summary 340.99'!AM100+'Summary 341.99'!AM100+'Summary 343.99'!AM100+'Summary 345.99'!AM100+'Summary 348.99'!AM100</f>
        <v>0</v>
      </c>
      <c r="AN100" s="4">
        <f>'Summary 340.99'!AN100+'Summary 341.99'!AN100+'Summary 343.99'!AN100+'Summary 345.99'!AN100+'Summary 348.99'!AN100</f>
        <v>0</v>
      </c>
      <c r="AO100" s="4">
        <f>'Summary 340.99'!AO100+'Summary 341.99'!AO100+'Summary 343.99'!AO100+'Summary 345.99'!AO100+'Summary 348.99'!AO100</f>
        <v>0</v>
      </c>
      <c r="AP100" s="4">
        <f>'Summary 340.99'!AP100+'Summary 341.99'!AP100+'Summary 343.99'!AP100+'Summary 345.99'!AP100+'Summary 348.99'!AP100</f>
        <v>0</v>
      </c>
      <c r="AQ100" s="4">
        <f>'Summary 340.99'!AQ100+'Summary 341.99'!AQ100+'Summary 343.99'!AQ100+'Summary 345.99'!AQ100+'Summary 348.99'!AQ100</f>
        <v>0</v>
      </c>
      <c r="AR100" s="4">
        <f>'Summary 340.99'!AR100+'Summary 341.99'!AR100+'Summary 343.99'!AR100+'Summary 345.99'!AR100+'Summary 348.99'!AR100</f>
        <v>0</v>
      </c>
      <c r="AS100" s="4">
        <f>'Summary 340.99'!AS100+'Summary 341.99'!AS100+'Summary 343.99'!AS100+'Summary 345.99'!AS100+'Summary 348.99'!AS100</f>
        <v>0</v>
      </c>
      <c r="AT100" s="4">
        <f>'Summary 340.99'!AT100+'Summary 341.99'!AT100+'Summary 343.99'!AT100+'Summary 345.99'!AT100+'Summary 348.99'!AT100</f>
        <v>0</v>
      </c>
      <c r="AU100" s="4">
        <f>'Summary 340.99'!AU100+'Summary 341.99'!AU100+'Summary 343.99'!AU100+'Summary 345.99'!AU100+'Summary 348.99'!AU100</f>
        <v>0</v>
      </c>
      <c r="AV100" s="4">
        <f>'Summary 340.99'!AV100+'Summary 341.99'!AV100+'Summary 343.99'!AV100+'Summary 345.99'!AV100+'Summary 348.99'!AV100</f>
        <v>0</v>
      </c>
      <c r="AW100" s="4">
        <f>'Summary 340.99'!AW100+'Summary 341.99'!AW100+'Summary 343.99'!AW100+'Summary 345.99'!AW100+'Summary 348.99'!AW100</f>
        <v>0</v>
      </c>
      <c r="AX100" s="4">
        <f>'Summary 340.99'!AX100+'Summary 341.99'!AX100+'Summary 343.99'!AX100+'Summary 345.99'!AX100+'Summary 348.99'!AX100</f>
        <v>0</v>
      </c>
      <c r="AZ100" s="11">
        <f t="shared" si="18"/>
        <v>0</v>
      </c>
      <c r="BA100" s="11">
        <f t="shared" si="19"/>
        <v>0</v>
      </c>
      <c r="BB100" s="11">
        <f t="shared" si="20"/>
        <v>0</v>
      </c>
      <c r="BC100" s="11">
        <f t="shared" si="21"/>
        <v>0</v>
      </c>
    </row>
    <row r="101" spans="1:55" x14ac:dyDescent="0.25">
      <c r="A101" s="3" t="str">
        <f t="shared" si="17"/>
        <v xml:space="preserve">SYA - Lake Mabel Energy Storage Capacity </v>
      </c>
      <c r="B101" s="4">
        <f>'Summary 340.99'!B101+'Summary 341.99'!B101+'Summary 343.99'!B101+'Summary 345.99'!B101+'Summary 348.99'!B101</f>
        <v>0</v>
      </c>
      <c r="C101" s="4">
        <f>'Summary 340.99'!C101+'Summary 341.99'!C101+'Summary 343.99'!C101+'Summary 345.99'!C101+'Summary 348.99'!C101</f>
        <v>0</v>
      </c>
      <c r="D101" s="4">
        <f>'Summary 340.99'!D101+'Summary 341.99'!D101+'Summary 343.99'!D101+'Summary 345.99'!D101+'Summary 348.99'!D101</f>
        <v>0</v>
      </c>
      <c r="E101" s="4">
        <f>'Summary 340.99'!E101+'Summary 341.99'!E101+'Summary 343.99'!E101+'Summary 345.99'!E101+'Summary 348.99'!E101</f>
        <v>0</v>
      </c>
      <c r="F101" s="4">
        <f>'Summary 340.99'!F101+'Summary 341.99'!F101+'Summary 343.99'!F101+'Summary 345.99'!F101+'Summary 348.99'!F101</f>
        <v>0</v>
      </c>
      <c r="G101" s="4">
        <f>'Summary 340.99'!G101+'Summary 341.99'!G101+'Summary 343.99'!G101+'Summary 345.99'!G101+'Summary 348.99'!G101</f>
        <v>0</v>
      </c>
      <c r="H101" s="4">
        <f>'Summary 340.99'!H101+'Summary 341.99'!H101+'Summary 343.99'!H101+'Summary 345.99'!H101+'Summary 348.99'!H101</f>
        <v>0</v>
      </c>
      <c r="I101" s="4">
        <f>'Summary 340.99'!I101+'Summary 341.99'!I101+'Summary 343.99'!I101+'Summary 345.99'!I101+'Summary 348.99'!I101</f>
        <v>0</v>
      </c>
      <c r="J101" s="4">
        <f>'Summary 340.99'!J101+'Summary 341.99'!J101+'Summary 343.99'!J101+'Summary 345.99'!J101+'Summary 348.99'!J101</f>
        <v>0</v>
      </c>
      <c r="K101" s="4">
        <f>'Summary 340.99'!K101+'Summary 341.99'!K101+'Summary 343.99'!K101+'Summary 345.99'!K101+'Summary 348.99'!K101</f>
        <v>0</v>
      </c>
      <c r="L101" s="4">
        <f>'Summary 340.99'!L101+'Summary 341.99'!L101+'Summary 343.99'!L101+'Summary 345.99'!L101+'Summary 348.99'!L101</f>
        <v>0</v>
      </c>
      <c r="M101" s="4">
        <f>'Summary 340.99'!M101+'Summary 341.99'!M101+'Summary 343.99'!M101+'Summary 345.99'!M101+'Summary 348.99'!M101</f>
        <v>0</v>
      </c>
      <c r="N101" s="4">
        <f>'Summary 340.99'!N101+'Summary 341.99'!N101+'Summary 343.99'!N101+'Summary 345.99'!N101+'Summary 348.99'!N101</f>
        <v>0</v>
      </c>
      <c r="O101" s="4">
        <f>'Summary 340.99'!O101+'Summary 341.99'!O101+'Summary 343.99'!O101+'Summary 345.99'!O101+'Summary 348.99'!O101</f>
        <v>0</v>
      </c>
      <c r="P101" s="4">
        <f>'Summary 340.99'!P101+'Summary 341.99'!P101+'Summary 343.99'!P101+'Summary 345.99'!P101+'Summary 348.99'!P101</f>
        <v>0</v>
      </c>
      <c r="Q101" s="4">
        <f>'Summary 340.99'!Q101+'Summary 341.99'!Q101+'Summary 343.99'!Q101+'Summary 345.99'!Q101+'Summary 348.99'!Q101</f>
        <v>0</v>
      </c>
      <c r="R101" s="4">
        <f>'Summary 340.99'!R101+'Summary 341.99'!R101+'Summary 343.99'!R101+'Summary 345.99'!R101+'Summary 348.99'!R101</f>
        <v>0</v>
      </c>
      <c r="S101" s="4">
        <f>'Summary 340.99'!S101+'Summary 341.99'!S101+'Summary 343.99'!S101+'Summary 345.99'!S101+'Summary 348.99'!S101</f>
        <v>0</v>
      </c>
      <c r="T101" s="4">
        <f>'Summary 340.99'!T101+'Summary 341.99'!T101+'Summary 343.99'!T101+'Summary 345.99'!T101+'Summary 348.99'!T101</f>
        <v>0</v>
      </c>
      <c r="U101" s="4">
        <f>'Summary 340.99'!U101+'Summary 341.99'!U101+'Summary 343.99'!U101+'Summary 345.99'!U101+'Summary 348.99'!U101</f>
        <v>0</v>
      </c>
      <c r="V101" s="4">
        <f>'Summary 340.99'!V101+'Summary 341.99'!V101+'Summary 343.99'!V101+'Summary 345.99'!V101+'Summary 348.99'!V101</f>
        <v>0</v>
      </c>
      <c r="W101" s="4">
        <f>'Summary 340.99'!W101+'Summary 341.99'!W101+'Summary 343.99'!W101+'Summary 345.99'!W101+'Summary 348.99'!W101</f>
        <v>0</v>
      </c>
      <c r="X101" s="4">
        <f>'Summary 340.99'!X101+'Summary 341.99'!X101+'Summary 343.99'!X101+'Summary 345.99'!X101+'Summary 348.99'!X101</f>
        <v>0</v>
      </c>
      <c r="Y101" s="4">
        <f>'Summary 340.99'!Y101+'Summary 341.99'!Y101+'Summary 343.99'!Y101+'Summary 345.99'!Y101+'Summary 348.99'!Y101</f>
        <v>0</v>
      </c>
      <c r="Z101" s="4">
        <f>'Summary 340.99'!Z101+'Summary 341.99'!Z101+'Summary 343.99'!Z101+'Summary 345.99'!Z101+'Summary 348.99'!Z101</f>
        <v>0</v>
      </c>
      <c r="AA101" s="4">
        <f>'Summary 340.99'!AA101+'Summary 341.99'!AA101+'Summary 343.99'!AA101+'Summary 345.99'!AA101+'Summary 348.99'!AA101</f>
        <v>0</v>
      </c>
      <c r="AB101" s="4">
        <f>'Summary 340.99'!AB101+'Summary 341.99'!AB101+'Summary 343.99'!AB101+'Summary 345.99'!AB101+'Summary 348.99'!AB101</f>
        <v>0</v>
      </c>
      <c r="AC101" s="4">
        <f>'Summary 340.99'!AC101+'Summary 341.99'!AC101+'Summary 343.99'!AC101+'Summary 345.99'!AC101+'Summary 348.99'!AC101</f>
        <v>0</v>
      </c>
      <c r="AD101" s="4">
        <f>'Summary 340.99'!AD101+'Summary 341.99'!AD101+'Summary 343.99'!AD101+'Summary 345.99'!AD101+'Summary 348.99'!AD101</f>
        <v>0</v>
      </c>
      <c r="AE101" s="4">
        <f>'Summary 340.99'!AE101+'Summary 341.99'!AE101+'Summary 343.99'!AE101+'Summary 345.99'!AE101+'Summary 348.99'!AE101</f>
        <v>0</v>
      </c>
      <c r="AF101" s="4">
        <f>'Summary 340.99'!AF101+'Summary 341.99'!AF101+'Summary 343.99'!AF101+'Summary 345.99'!AF101+'Summary 348.99'!AF101</f>
        <v>0</v>
      </c>
      <c r="AG101" s="4">
        <f>'Summary 340.99'!AG101+'Summary 341.99'!AG101+'Summary 343.99'!AG101+'Summary 345.99'!AG101+'Summary 348.99'!AG101</f>
        <v>0</v>
      </c>
      <c r="AH101" s="4">
        <f>'Summary 340.99'!AH101+'Summary 341.99'!AH101+'Summary 343.99'!AH101+'Summary 345.99'!AH101+'Summary 348.99'!AH101</f>
        <v>0</v>
      </c>
      <c r="AI101" s="4">
        <f>'Summary 340.99'!AI101+'Summary 341.99'!AI101+'Summary 343.99'!AI101+'Summary 345.99'!AI101+'Summary 348.99'!AI101</f>
        <v>0</v>
      </c>
      <c r="AJ101" s="4">
        <f>'Summary 340.99'!AJ101+'Summary 341.99'!AJ101+'Summary 343.99'!AJ101+'Summary 345.99'!AJ101+'Summary 348.99'!AJ101</f>
        <v>0</v>
      </c>
      <c r="AK101" s="4">
        <f>'Summary 340.99'!AK101+'Summary 341.99'!AK101+'Summary 343.99'!AK101+'Summary 345.99'!AK101+'Summary 348.99'!AK101</f>
        <v>0</v>
      </c>
      <c r="AL101" s="4">
        <f>'Summary 340.99'!AL101+'Summary 341.99'!AL101+'Summary 343.99'!AL101+'Summary 345.99'!AL101+'Summary 348.99'!AL101</f>
        <v>0</v>
      </c>
      <c r="AM101" s="4">
        <f>'Summary 340.99'!AM101+'Summary 341.99'!AM101+'Summary 343.99'!AM101+'Summary 345.99'!AM101+'Summary 348.99'!AM101</f>
        <v>0</v>
      </c>
      <c r="AN101" s="4">
        <f>'Summary 340.99'!AN101+'Summary 341.99'!AN101+'Summary 343.99'!AN101+'Summary 345.99'!AN101+'Summary 348.99'!AN101</f>
        <v>0</v>
      </c>
      <c r="AO101" s="4">
        <f>'Summary 340.99'!AO101+'Summary 341.99'!AO101+'Summary 343.99'!AO101+'Summary 345.99'!AO101+'Summary 348.99'!AO101</f>
        <v>0</v>
      </c>
      <c r="AP101" s="4">
        <f>'Summary 340.99'!AP101+'Summary 341.99'!AP101+'Summary 343.99'!AP101+'Summary 345.99'!AP101+'Summary 348.99'!AP101</f>
        <v>0</v>
      </c>
      <c r="AQ101" s="4">
        <f>'Summary 340.99'!AQ101+'Summary 341.99'!AQ101+'Summary 343.99'!AQ101+'Summary 345.99'!AQ101+'Summary 348.99'!AQ101</f>
        <v>450153.75</v>
      </c>
      <c r="AR101" s="4">
        <f>'Summary 340.99'!AR101+'Summary 341.99'!AR101+'Summary 343.99'!AR101+'Summary 345.99'!AR101+'Summary 348.99'!AR101</f>
        <v>901959.02</v>
      </c>
      <c r="AS101" s="4">
        <f>'Summary 340.99'!AS101+'Summary 341.99'!AS101+'Summary 343.99'!AS101+'Summary 345.99'!AS101+'Summary 348.99'!AS101</f>
        <v>1356371.78</v>
      </c>
      <c r="AT101" s="4">
        <f>'Summary 340.99'!AT101+'Summary 341.99'!AT101+'Summary 343.99'!AT101+'Summary 345.99'!AT101+'Summary 348.99'!AT101</f>
        <v>1845297.77</v>
      </c>
      <c r="AU101" s="4">
        <f>'Summary 340.99'!AU101+'Summary 341.99'!AU101+'Summary 343.99'!AU101+'Summary 345.99'!AU101+'Summary 348.99'!AU101</f>
        <v>2334223.7599999998</v>
      </c>
      <c r="AV101" s="4">
        <f>'Summary 340.99'!AV101+'Summary 341.99'!AV101+'Summary 343.99'!AV101+'Summary 345.99'!AV101+'Summary 348.99'!AV101</f>
        <v>2823149.75</v>
      </c>
      <c r="AW101" s="4">
        <f>'Summary 340.99'!AW101+'Summary 341.99'!AW101+'Summary 343.99'!AW101+'Summary 345.99'!AW101+'Summary 348.99'!AW101</f>
        <v>3312075.74</v>
      </c>
      <c r="AX101" s="4">
        <f>'Summary 340.99'!AX101+'Summary 341.99'!AX101+'Summary 343.99'!AX101+'Summary 345.99'!AX101+'Summary 348.99'!AX101</f>
        <v>3801001.7300000004</v>
      </c>
      <c r="AZ101" s="11">
        <f t="shared" si="18"/>
        <v>0</v>
      </c>
      <c r="BA101" s="11">
        <f t="shared" si="19"/>
        <v>0</v>
      </c>
      <c r="BB101" s="11">
        <f t="shared" si="20"/>
        <v>0</v>
      </c>
      <c r="BC101" s="11">
        <f t="shared" si="21"/>
        <v>1294171.7923076923</v>
      </c>
    </row>
    <row r="102" spans="1:55" x14ac:dyDescent="0.25">
      <c r="A102" s="3" t="str">
        <f t="shared" si="17"/>
        <v>SYA - Wimauma Energy Storage Capacity</v>
      </c>
      <c r="B102" s="4">
        <f>'Summary 340.99'!B102+'Summary 341.99'!B102+'Summary 343.99'!B102+'Summary 345.99'!B102+'Summary 348.99'!B102</f>
        <v>0</v>
      </c>
      <c r="C102" s="4">
        <f>'Summary 340.99'!C102+'Summary 341.99'!C102+'Summary 343.99'!C102+'Summary 345.99'!C102+'Summary 348.99'!C102</f>
        <v>0</v>
      </c>
      <c r="D102" s="4">
        <f>'Summary 340.99'!D102+'Summary 341.99'!D102+'Summary 343.99'!D102+'Summary 345.99'!D102+'Summary 348.99'!D102</f>
        <v>0</v>
      </c>
      <c r="E102" s="4">
        <f>'Summary 340.99'!E102+'Summary 341.99'!E102+'Summary 343.99'!E102+'Summary 345.99'!E102+'Summary 348.99'!E102</f>
        <v>0</v>
      </c>
      <c r="F102" s="4">
        <f>'Summary 340.99'!F102+'Summary 341.99'!F102+'Summary 343.99'!F102+'Summary 345.99'!F102+'Summary 348.99'!F102</f>
        <v>0</v>
      </c>
      <c r="G102" s="4">
        <f>'Summary 340.99'!G102+'Summary 341.99'!G102+'Summary 343.99'!G102+'Summary 345.99'!G102+'Summary 348.99'!G102</f>
        <v>0</v>
      </c>
      <c r="H102" s="4">
        <f>'Summary 340.99'!H102+'Summary 341.99'!H102+'Summary 343.99'!H102+'Summary 345.99'!H102+'Summary 348.99'!H102</f>
        <v>0</v>
      </c>
      <c r="I102" s="4">
        <f>'Summary 340.99'!I102+'Summary 341.99'!I102+'Summary 343.99'!I102+'Summary 345.99'!I102+'Summary 348.99'!I102</f>
        <v>0</v>
      </c>
      <c r="J102" s="4">
        <f>'Summary 340.99'!J102+'Summary 341.99'!J102+'Summary 343.99'!J102+'Summary 345.99'!J102+'Summary 348.99'!J102</f>
        <v>0</v>
      </c>
      <c r="K102" s="4">
        <f>'Summary 340.99'!K102+'Summary 341.99'!K102+'Summary 343.99'!K102+'Summary 345.99'!K102+'Summary 348.99'!K102</f>
        <v>0</v>
      </c>
      <c r="L102" s="4">
        <f>'Summary 340.99'!L102+'Summary 341.99'!L102+'Summary 343.99'!L102+'Summary 345.99'!L102+'Summary 348.99'!L102</f>
        <v>0</v>
      </c>
      <c r="M102" s="4">
        <f>'Summary 340.99'!M102+'Summary 341.99'!M102+'Summary 343.99'!M102+'Summary 345.99'!M102+'Summary 348.99'!M102</f>
        <v>0</v>
      </c>
      <c r="N102" s="4">
        <f>'Summary 340.99'!N102+'Summary 341.99'!N102+'Summary 343.99'!N102+'Summary 345.99'!N102+'Summary 348.99'!N102</f>
        <v>0</v>
      </c>
      <c r="O102" s="4">
        <f>'Summary 340.99'!O102+'Summary 341.99'!O102+'Summary 343.99'!O102+'Summary 345.99'!O102+'Summary 348.99'!O102</f>
        <v>0</v>
      </c>
      <c r="P102" s="4">
        <f>'Summary 340.99'!P102+'Summary 341.99'!P102+'Summary 343.99'!P102+'Summary 345.99'!P102+'Summary 348.99'!P102</f>
        <v>0</v>
      </c>
      <c r="Q102" s="4">
        <f>'Summary 340.99'!Q102+'Summary 341.99'!Q102+'Summary 343.99'!Q102+'Summary 345.99'!Q102+'Summary 348.99'!Q102</f>
        <v>0</v>
      </c>
      <c r="R102" s="4">
        <f>'Summary 340.99'!R102+'Summary 341.99'!R102+'Summary 343.99'!R102+'Summary 345.99'!R102+'Summary 348.99'!R102</f>
        <v>0</v>
      </c>
      <c r="S102" s="4">
        <f>'Summary 340.99'!S102+'Summary 341.99'!S102+'Summary 343.99'!S102+'Summary 345.99'!S102+'Summary 348.99'!S102</f>
        <v>0</v>
      </c>
      <c r="T102" s="4">
        <f>'Summary 340.99'!T102+'Summary 341.99'!T102+'Summary 343.99'!T102+'Summary 345.99'!T102+'Summary 348.99'!T102</f>
        <v>0</v>
      </c>
      <c r="U102" s="4">
        <f>'Summary 340.99'!U102+'Summary 341.99'!U102+'Summary 343.99'!U102+'Summary 345.99'!U102+'Summary 348.99'!U102</f>
        <v>0</v>
      </c>
      <c r="V102" s="4">
        <f>'Summary 340.99'!V102+'Summary 341.99'!V102+'Summary 343.99'!V102+'Summary 345.99'!V102+'Summary 348.99'!V102</f>
        <v>0</v>
      </c>
      <c r="W102" s="4">
        <f>'Summary 340.99'!W102+'Summary 341.99'!W102+'Summary 343.99'!W102+'Summary 345.99'!W102+'Summary 348.99'!W102</f>
        <v>0</v>
      </c>
      <c r="X102" s="4">
        <f>'Summary 340.99'!X102+'Summary 341.99'!X102+'Summary 343.99'!X102+'Summary 345.99'!X102+'Summary 348.99'!X102</f>
        <v>0</v>
      </c>
      <c r="Y102" s="4">
        <f>'Summary 340.99'!Y102+'Summary 341.99'!Y102+'Summary 343.99'!Y102+'Summary 345.99'!Y102+'Summary 348.99'!Y102</f>
        <v>0</v>
      </c>
      <c r="Z102" s="4">
        <f>'Summary 340.99'!Z102+'Summary 341.99'!Z102+'Summary 343.99'!Z102+'Summary 345.99'!Z102+'Summary 348.99'!Z102</f>
        <v>0</v>
      </c>
      <c r="AA102" s="4">
        <f>'Summary 340.99'!AA102+'Summary 341.99'!AA102+'Summary 343.99'!AA102+'Summary 345.99'!AA102+'Summary 348.99'!AA102</f>
        <v>0</v>
      </c>
      <c r="AB102" s="4">
        <f>'Summary 340.99'!AB102+'Summary 341.99'!AB102+'Summary 343.99'!AB102+'Summary 345.99'!AB102+'Summary 348.99'!AB102</f>
        <v>0</v>
      </c>
      <c r="AC102" s="4">
        <f>'Summary 340.99'!AC102+'Summary 341.99'!AC102+'Summary 343.99'!AC102+'Summary 345.99'!AC102+'Summary 348.99'!AC102</f>
        <v>0</v>
      </c>
      <c r="AD102" s="4">
        <f>'Summary 340.99'!AD102+'Summary 341.99'!AD102+'Summary 343.99'!AD102+'Summary 345.99'!AD102+'Summary 348.99'!AD102</f>
        <v>0</v>
      </c>
      <c r="AE102" s="4">
        <f>'Summary 340.99'!AE102+'Summary 341.99'!AE102+'Summary 343.99'!AE102+'Summary 345.99'!AE102+'Summary 348.99'!AE102</f>
        <v>0</v>
      </c>
      <c r="AF102" s="4">
        <f>'Summary 340.99'!AF102+'Summary 341.99'!AF102+'Summary 343.99'!AF102+'Summary 345.99'!AF102+'Summary 348.99'!AF102</f>
        <v>0</v>
      </c>
      <c r="AG102" s="4">
        <f>'Summary 340.99'!AG102+'Summary 341.99'!AG102+'Summary 343.99'!AG102+'Summary 345.99'!AG102+'Summary 348.99'!AG102</f>
        <v>0</v>
      </c>
      <c r="AH102" s="4">
        <f>'Summary 340.99'!AH102+'Summary 341.99'!AH102+'Summary 343.99'!AH102+'Summary 345.99'!AH102+'Summary 348.99'!AH102</f>
        <v>0</v>
      </c>
      <c r="AI102" s="4">
        <f>'Summary 340.99'!AI102+'Summary 341.99'!AI102+'Summary 343.99'!AI102+'Summary 345.99'!AI102+'Summary 348.99'!AI102</f>
        <v>0</v>
      </c>
      <c r="AJ102" s="4">
        <f>'Summary 340.99'!AJ102+'Summary 341.99'!AJ102+'Summary 343.99'!AJ102+'Summary 345.99'!AJ102+'Summary 348.99'!AJ102</f>
        <v>0</v>
      </c>
      <c r="AK102" s="4">
        <f>'Summary 340.99'!AK102+'Summary 341.99'!AK102+'Summary 343.99'!AK102+'Summary 345.99'!AK102+'Summary 348.99'!AK102</f>
        <v>0</v>
      </c>
      <c r="AL102" s="4">
        <f>'Summary 340.99'!AL102+'Summary 341.99'!AL102+'Summary 343.99'!AL102+'Summary 345.99'!AL102+'Summary 348.99'!AL102</f>
        <v>0</v>
      </c>
      <c r="AM102" s="4">
        <f>'Summary 340.99'!AM102+'Summary 341.99'!AM102+'Summary 343.99'!AM102+'Summary 345.99'!AM102+'Summary 348.99'!AM102</f>
        <v>0</v>
      </c>
      <c r="AN102" s="4">
        <f>'Summary 340.99'!AN102+'Summary 341.99'!AN102+'Summary 343.99'!AN102+'Summary 345.99'!AN102+'Summary 348.99'!AN102</f>
        <v>0</v>
      </c>
      <c r="AO102" s="4">
        <f>'Summary 340.99'!AO102+'Summary 341.99'!AO102+'Summary 343.99'!AO102+'Summary 345.99'!AO102+'Summary 348.99'!AO102</f>
        <v>363915.5</v>
      </c>
      <c r="AP102" s="4">
        <f>'Summary 340.99'!AP102+'Summary 341.99'!AP102+'Summary 343.99'!AP102+'Summary 345.99'!AP102+'Summary 348.99'!AP102</f>
        <v>737275.86</v>
      </c>
      <c r="AQ102" s="4">
        <f>'Summary 340.99'!AQ102+'Summary 341.99'!AQ102+'Summary 343.99'!AQ102+'Summary 345.99'!AQ102+'Summary 348.99'!AQ102</f>
        <v>1111068.3599999999</v>
      </c>
      <c r="AR102" s="4">
        <f>'Summary 340.99'!AR102+'Summary 341.99'!AR102+'Summary 343.99'!AR102+'Summary 345.99'!AR102+'Summary 348.99'!AR102</f>
        <v>1501592.9899999998</v>
      </c>
      <c r="AS102" s="4">
        <f>'Summary 340.99'!AS102+'Summary 341.99'!AS102+'Summary 343.99'!AS102+'Summary 345.99'!AS102+'Summary 348.99'!AS102</f>
        <v>1892217.4599999997</v>
      </c>
      <c r="AT102" s="4">
        <f>'Summary 340.99'!AT102+'Summary 341.99'!AT102+'Summary 343.99'!AT102+'Summary 345.99'!AT102+'Summary 348.99'!AT102</f>
        <v>2340438.6999999997</v>
      </c>
      <c r="AU102" s="4">
        <f>'Summary 340.99'!AU102+'Summary 341.99'!AU102+'Summary 343.99'!AU102+'Summary 345.99'!AU102+'Summary 348.99'!AU102</f>
        <v>2788659.9399999995</v>
      </c>
      <c r="AV102" s="4">
        <f>'Summary 340.99'!AV102+'Summary 341.99'!AV102+'Summary 343.99'!AV102+'Summary 345.99'!AV102+'Summary 348.99'!AV102</f>
        <v>3236881.1799999997</v>
      </c>
      <c r="AW102" s="4">
        <f>'Summary 340.99'!AW102+'Summary 341.99'!AW102+'Summary 343.99'!AW102+'Summary 345.99'!AW102+'Summary 348.99'!AW102</f>
        <v>3685102.42</v>
      </c>
      <c r="AX102" s="4">
        <f>'Summary 340.99'!AX102+'Summary 341.99'!AX102+'Summary 343.99'!AX102+'Summary 345.99'!AX102+'Summary 348.99'!AX102</f>
        <v>4133323.66</v>
      </c>
      <c r="AZ102" s="11">
        <f t="shared" si="18"/>
        <v>0</v>
      </c>
      <c r="BA102" s="11">
        <f t="shared" si="19"/>
        <v>0</v>
      </c>
      <c r="BB102" s="11">
        <f t="shared" si="20"/>
        <v>0</v>
      </c>
      <c r="BC102" s="11">
        <f t="shared" si="21"/>
        <v>1676190.4669230767</v>
      </c>
    </row>
    <row r="103" spans="1:55" x14ac:dyDescent="0.25">
      <c r="A103" s="3" t="str">
        <f t="shared" si="17"/>
        <v>Tracker Replacement - Gamechange</v>
      </c>
      <c r="B103" s="4">
        <f>'Summary 340.99'!B103+'Summary 341.99'!B103+'Summary 343.99'!B103+'Summary 345.99'!B103+'Summary 348.99'!B103</f>
        <v>0</v>
      </c>
      <c r="C103" s="4">
        <f>'Summary 340.99'!C103+'Summary 341.99'!C103+'Summary 343.99'!C103+'Summary 345.99'!C103+'Summary 348.99'!C103</f>
        <v>0</v>
      </c>
      <c r="D103" s="4">
        <f>'Summary 340.99'!D103+'Summary 341.99'!D103+'Summary 343.99'!D103+'Summary 345.99'!D103+'Summary 348.99'!D103</f>
        <v>0</v>
      </c>
      <c r="E103" s="4">
        <f>'Summary 340.99'!E103+'Summary 341.99'!E103+'Summary 343.99'!E103+'Summary 345.99'!E103+'Summary 348.99'!E103</f>
        <v>0</v>
      </c>
      <c r="F103" s="4">
        <f>'Summary 340.99'!F103+'Summary 341.99'!F103+'Summary 343.99'!F103+'Summary 345.99'!F103+'Summary 348.99'!F103</f>
        <v>0</v>
      </c>
      <c r="G103" s="4">
        <f>'Summary 340.99'!G103+'Summary 341.99'!G103+'Summary 343.99'!G103+'Summary 345.99'!G103+'Summary 348.99'!G103</f>
        <v>0</v>
      </c>
      <c r="H103" s="4">
        <f>'Summary 340.99'!H103+'Summary 341.99'!H103+'Summary 343.99'!H103+'Summary 345.99'!H103+'Summary 348.99'!H103</f>
        <v>0</v>
      </c>
      <c r="I103" s="4">
        <f>'Summary 340.99'!I103+'Summary 341.99'!I103+'Summary 343.99'!I103+'Summary 345.99'!I103+'Summary 348.99'!I103</f>
        <v>0</v>
      </c>
      <c r="J103" s="4">
        <f>'Summary 340.99'!J103+'Summary 341.99'!J103+'Summary 343.99'!J103+'Summary 345.99'!J103+'Summary 348.99'!J103</f>
        <v>0</v>
      </c>
      <c r="K103" s="4">
        <f>'Summary 340.99'!K103+'Summary 341.99'!K103+'Summary 343.99'!K103+'Summary 345.99'!K103+'Summary 348.99'!K103</f>
        <v>0</v>
      </c>
      <c r="L103" s="4">
        <f>'Summary 340.99'!L103+'Summary 341.99'!L103+'Summary 343.99'!L103+'Summary 345.99'!L103+'Summary 348.99'!L103</f>
        <v>0</v>
      </c>
      <c r="M103" s="4">
        <f>'Summary 340.99'!M103+'Summary 341.99'!M103+'Summary 343.99'!M103+'Summary 345.99'!M103+'Summary 348.99'!M103</f>
        <v>0</v>
      </c>
      <c r="N103" s="4">
        <f>'Summary 340.99'!N103+'Summary 341.99'!N103+'Summary 343.99'!N103+'Summary 345.99'!N103+'Summary 348.99'!N103</f>
        <v>0</v>
      </c>
      <c r="O103" s="4">
        <f>'Summary 340.99'!O103+'Summary 341.99'!O103+'Summary 343.99'!O103+'Summary 345.99'!O103+'Summary 348.99'!O103</f>
        <v>0</v>
      </c>
      <c r="P103" s="4">
        <f>'Summary 340.99'!P103+'Summary 341.99'!P103+'Summary 343.99'!P103+'Summary 345.99'!P103+'Summary 348.99'!P103</f>
        <v>0</v>
      </c>
      <c r="Q103" s="4">
        <f>'Summary 340.99'!Q103+'Summary 341.99'!Q103+'Summary 343.99'!Q103+'Summary 345.99'!Q103+'Summary 348.99'!Q103</f>
        <v>0</v>
      </c>
      <c r="R103" s="4">
        <f>'Summary 340.99'!R103+'Summary 341.99'!R103+'Summary 343.99'!R103+'Summary 345.99'!R103+'Summary 348.99'!R103</f>
        <v>0</v>
      </c>
      <c r="S103" s="4">
        <f>'Summary 340.99'!S103+'Summary 341.99'!S103+'Summary 343.99'!S103+'Summary 345.99'!S103+'Summary 348.99'!S103</f>
        <v>0</v>
      </c>
      <c r="T103" s="4">
        <f>'Summary 340.99'!T103+'Summary 341.99'!T103+'Summary 343.99'!T103+'Summary 345.99'!T103+'Summary 348.99'!T103</f>
        <v>0</v>
      </c>
      <c r="U103" s="4">
        <f>'Summary 340.99'!U103+'Summary 341.99'!U103+'Summary 343.99'!U103+'Summary 345.99'!U103+'Summary 348.99'!U103</f>
        <v>0</v>
      </c>
      <c r="V103" s="4">
        <f>'Summary 340.99'!V103+'Summary 341.99'!V103+'Summary 343.99'!V103+'Summary 345.99'!V103+'Summary 348.99'!V103</f>
        <v>0</v>
      </c>
      <c r="W103" s="4">
        <f>'Summary 340.99'!W103+'Summary 341.99'!W103+'Summary 343.99'!W103+'Summary 345.99'!W103+'Summary 348.99'!W103</f>
        <v>0</v>
      </c>
      <c r="X103" s="4">
        <f>'Summary 340.99'!X103+'Summary 341.99'!X103+'Summary 343.99'!X103+'Summary 345.99'!X103+'Summary 348.99'!X103</f>
        <v>0</v>
      </c>
      <c r="Y103" s="4">
        <f>'Summary 340.99'!Y103+'Summary 341.99'!Y103+'Summary 343.99'!Y103+'Summary 345.99'!Y103+'Summary 348.99'!Y103</f>
        <v>0</v>
      </c>
      <c r="Z103" s="4">
        <f>'Summary 340.99'!Z103+'Summary 341.99'!Z103+'Summary 343.99'!Z103+'Summary 345.99'!Z103+'Summary 348.99'!Z103</f>
        <v>0</v>
      </c>
      <c r="AA103" s="4">
        <f>'Summary 340.99'!AA103+'Summary 341.99'!AA103+'Summary 343.99'!AA103+'Summary 345.99'!AA103+'Summary 348.99'!AA103</f>
        <v>0</v>
      </c>
      <c r="AB103" s="4">
        <f>'Summary 340.99'!AB103+'Summary 341.99'!AB103+'Summary 343.99'!AB103+'Summary 345.99'!AB103+'Summary 348.99'!AB103</f>
        <v>0</v>
      </c>
      <c r="AC103" s="4">
        <f>'Summary 340.99'!AC103+'Summary 341.99'!AC103+'Summary 343.99'!AC103+'Summary 345.99'!AC103+'Summary 348.99'!AC103</f>
        <v>0</v>
      </c>
      <c r="AD103" s="4">
        <f>'Summary 340.99'!AD103+'Summary 341.99'!AD103+'Summary 343.99'!AD103+'Summary 345.99'!AD103+'Summary 348.99'!AD103</f>
        <v>0</v>
      </c>
      <c r="AE103" s="4">
        <f>'Summary 340.99'!AE103+'Summary 341.99'!AE103+'Summary 343.99'!AE103+'Summary 345.99'!AE103+'Summary 348.99'!AE103</f>
        <v>47.28</v>
      </c>
      <c r="AF103" s="4">
        <f>'Summary 340.99'!AF103+'Summary 341.99'!AF103+'Summary 343.99'!AF103+'Summary 345.99'!AF103+'Summary 348.99'!AF103</f>
        <v>94.56</v>
      </c>
      <c r="AG103" s="4">
        <f>'Summary 340.99'!AG103+'Summary 341.99'!AG103+'Summary 343.99'!AG103+'Summary 345.99'!AG103+'Summary 348.99'!AG103</f>
        <v>141.84</v>
      </c>
      <c r="AH103" s="4">
        <f>'Summary 340.99'!AH103+'Summary 341.99'!AH103+'Summary 343.99'!AH103+'Summary 345.99'!AH103+'Summary 348.99'!AH103</f>
        <v>189.12</v>
      </c>
      <c r="AI103" s="4">
        <f>'Summary 340.99'!AI103+'Summary 341.99'!AI103+'Summary 343.99'!AI103+'Summary 345.99'!AI103+'Summary 348.99'!AI103</f>
        <v>236.4</v>
      </c>
      <c r="AJ103" s="4">
        <f>'Summary 340.99'!AJ103+'Summary 341.99'!AJ103+'Summary 343.99'!AJ103+'Summary 345.99'!AJ103+'Summary 348.99'!AJ103</f>
        <v>283.68</v>
      </c>
      <c r="AK103" s="4">
        <f>'Summary 340.99'!AK103+'Summary 341.99'!AK103+'Summary 343.99'!AK103+'Summary 345.99'!AK103+'Summary 348.99'!AK103</f>
        <v>330.96000000000004</v>
      </c>
      <c r="AL103" s="4">
        <f>'Summary 340.99'!AL103+'Summary 341.99'!AL103+'Summary 343.99'!AL103+'Summary 345.99'!AL103+'Summary 348.99'!AL103</f>
        <v>378.24</v>
      </c>
      <c r="AM103" s="4">
        <f>'Summary 340.99'!AM103+'Summary 341.99'!AM103+'Summary 343.99'!AM103+'Summary 345.99'!AM103+'Summary 348.99'!AM103</f>
        <v>433.51</v>
      </c>
      <c r="AN103" s="4">
        <f>'Summary 340.99'!AN103+'Summary 341.99'!AN103+'Summary 343.99'!AN103+'Summary 345.99'!AN103+'Summary 348.99'!AN103</f>
        <v>488.78</v>
      </c>
      <c r="AO103" s="4">
        <f>'Summary 340.99'!AO103+'Summary 341.99'!AO103+'Summary 343.99'!AO103+'Summary 345.99'!AO103+'Summary 348.99'!AO103</f>
        <v>544.04999999999995</v>
      </c>
      <c r="AP103" s="4">
        <f>'Summary 340.99'!AP103+'Summary 341.99'!AP103+'Summary 343.99'!AP103+'Summary 345.99'!AP103+'Summary 348.99'!AP103</f>
        <v>599.31999999999994</v>
      </c>
      <c r="AQ103" s="4">
        <f>'Summary 340.99'!AQ103+'Summary 341.99'!AQ103+'Summary 343.99'!AQ103+'Summary 345.99'!AQ103+'Summary 348.99'!AQ103</f>
        <v>654.58999999999992</v>
      </c>
      <c r="AR103" s="4">
        <f>'Summary 340.99'!AR103+'Summary 341.99'!AR103+'Summary 343.99'!AR103+'Summary 345.99'!AR103+'Summary 348.99'!AR103</f>
        <v>709.8599999999999</v>
      </c>
      <c r="AS103" s="4">
        <f>'Summary 340.99'!AS103+'Summary 341.99'!AS103+'Summary 343.99'!AS103+'Summary 345.99'!AS103+'Summary 348.99'!AS103</f>
        <v>765.12999999999988</v>
      </c>
      <c r="AT103" s="4">
        <f>'Summary 340.99'!AT103+'Summary 341.99'!AT103+'Summary 343.99'!AT103+'Summary 345.99'!AT103+'Summary 348.99'!AT103</f>
        <v>820.39999999999986</v>
      </c>
      <c r="AU103" s="4">
        <f>'Summary 340.99'!AU103+'Summary 341.99'!AU103+'Summary 343.99'!AU103+'Summary 345.99'!AU103+'Summary 348.99'!AU103</f>
        <v>875.66999999999985</v>
      </c>
      <c r="AV103" s="4">
        <f>'Summary 340.99'!AV103+'Summary 341.99'!AV103+'Summary 343.99'!AV103+'Summary 345.99'!AV103+'Summary 348.99'!AV103</f>
        <v>930.93999999999983</v>
      </c>
      <c r="AW103" s="4">
        <f>'Summary 340.99'!AW103+'Summary 341.99'!AW103+'Summary 343.99'!AW103+'Summary 345.99'!AW103+'Summary 348.99'!AW103</f>
        <v>986.20999999999981</v>
      </c>
      <c r="AX103" s="4">
        <f>'Summary 340.99'!AX103+'Summary 341.99'!AX103+'Summary 343.99'!AX103+'Summary 345.99'!AX103+'Summary 348.99'!AX103</f>
        <v>1041.4799999999998</v>
      </c>
      <c r="AZ103" s="11">
        <f t="shared" si="18"/>
        <v>0</v>
      </c>
      <c r="BA103" s="11">
        <f t="shared" si="19"/>
        <v>0</v>
      </c>
      <c r="BB103" s="11">
        <f t="shared" si="20"/>
        <v>130.92923076923077</v>
      </c>
      <c r="BC103" s="11">
        <f t="shared" si="21"/>
        <v>709.8599999999999</v>
      </c>
    </row>
    <row r="105" spans="1:55" ht="13.8" thickBot="1" x14ac:dyDescent="0.3">
      <c r="A105" s="1" t="s">
        <v>61</v>
      </c>
      <c r="B105" s="9">
        <f t="shared" ref="B105:AG105" si="22">SUM(B57:B104)</f>
        <v>71554027.560000002</v>
      </c>
      <c r="C105" s="9">
        <f t="shared" si="22"/>
        <v>73732455.540000007</v>
      </c>
      <c r="D105" s="9">
        <f t="shared" si="22"/>
        <v>76085114.570000023</v>
      </c>
      <c r="E105" s="9">
        <f t="shared" si="22"/>
        <v>78440741.450000018</v>
      </c>
      <c r="F105" s="9">
        <f t="shared" si="22"/>
        <v>80755244.950000003</v>
      </c>
      <c r="G105" s="9">
        <f t="shared" si="22"/>
        <v>83497965.679999992</v>
      </c>
      <c r="H105" s="9">
        <f t="shared" si="22"/>
        <v>86249012.090000018</v>
      </c>
      <c r="I105" s="9">
        <f t="shared" si="22"/>
        <v>88902255.530000016</v>
      </c>
      <c r="J105" s="9">
        <f t="shared" si="22"/>
        <v>91654201.900000006</v>
      </c>
      <c r="K105" s="9">
        <f t="shared" si="22"/>
        <v>94424059.140000001</v>
      </c>
      <c r="L105" s="9">
        <f t="shared" si="22"/>
        <v>97002952.780000031</v>
      </c>
      <c r="M105" s="9">
        <f t="shared" si="22"/>
        <v>99767330.170000017</v>
      </c>
      <c r="N105" s="9">
        <f t="shared" si="22"/>
        <v>102856159.48</v>
      </c>
      <c r="O105" s="9">
        <f t="shared" si="22"/>
        <v>106036423.35999998</v>
      </c>
      <c r="P105" s="9">
        <f t="shared" si="22"/>
        <v>109222499.79000001</v>
      </c>
      <c r="Q105" s="9">
        <f t="shared" si="22"/>
        <v>112410034.43999998</v>
      </c>
      <c r="R105" s="9">
        <f t="shared" si="22"/>
        <v>115597734.15999998</v>
      </c>
      <c r="S105" s="9">
        <f t="shared" si="22"/>
        <v>118788171.37</v>
      </c>
      <c r="T105" s="9">
        <f t="shared" si="22"/>
        <v>121981522.22</v>
      </c>
      <c r="U105" s="9">
        <f t="shared" si="22"/>
        <v>125172760.44000001</v>
      </c>
      <c r="V105" s="9">
        <f t="shared" si="22"/>
        <v>128364761.66</v>
      </c>
      <c r="W105" s="9">
        <f t="shared" si="22"/>
        <v>131563646.78000002</v>
      </c>
      <c r="X105" s="9">
        <f t="shared" si="22"/>
        <v>134756914.31</v>
      </c>
      <c r="Y105" s="9">
        <f t="shared" si="22"/>
        <v>137951358.23999998</v>
      </c>
      <c r="Z105" s="9">
        <f t="shared" si="22"/>
        <v>141148894.50999999</v>
      </c>
      <c r="AA105" s="9">
        <f t="shared" si="22"/>
        <v>145035786.42000002</v>
      </c>
      <c r="AB105" s="9">
        <f t="shared" si="22"/>
        <v>148931722.41</v>
      </c>
      <c r="AC105" s="9">
        <f t="shared" si="22"/>
        <v>152831545.82999998</v>
      </c>
      <c r="AD105" s="9">
        <f t="shared" si="22"/>
        <v>156735002.28999999</v>
      </c>
      <c r="AE105" s="9">
        <f t="shared" si="22"/>
        <v>160645579.57000005</v>
      </c>
      <c r="AF105" s="9">
        <f t="shared" si="22"/>
        <v>164558734.17000002</v>
      </c>
      <c r="AG105" s="9">
        <f t="shared" si="22"/>
        <v>168472972.74999997</v>
      </c>
      <c r="AH105" s="9">
        <f t="shared" ref="AH105:AX105" si="23">SUM(AH57:AH104)</f>
        <v>172388215.69000006</v>
      </c>
      <c r="AI105" s="9">
        <f t="shared" si="23"/>
        <v>176304221.31999996</v>
      </c>
      <c r="AJ105" s="9">
        <f t="shared" si="23"/>
        <v>180371388.98999998</v>
      </c>
      <c r="AK105" s="9">
        <f t="shared" si="23"/>
        <v>184488673.62000003</v>
      </c>
      <c r="AL105" s="9">
        <f t="shared" si="23"/>
        <v>188616058.07999995</v>
      </c>
      <c r="AM105" s="9">
        <f t="shared" si="23"/>
        <v>193806521.74999994</v>
      </c>
      <c r="AN105" s="9">
        <f t="shared" si="23"/>
        <v>199023068.86000004</v>
      </c>
      <c r="AO105" s="9">
        <f t="shared" si="23"/>
        <v>204606064.66</v>
      </c>
      <c r="AP105" s="9">
        <f t="shared" si="23"/>
        <v>210200883.60999998</v>
      </c>
      <c r="AQ105" s="9">
        <f t="shared" si="23"/>
        <v>216248583.39000008</v>
      </c>
      <c r="AR105" s="9">
        <f t="shared" si="23"/>
        <v>222316926.33000004</v>
      </c>
      <c r="AS105" s="9">
        <f t="shared" si="23"/>
        <v>228395991.10999995</v>
      </c>
      <c r="AT105" s="9">
        <f t="shared" si="23"/>
        <v>234569261.67999992</v>
      </c>
      <c r="AU105" s="9">
        <f t="shared" si="23"/>
        <v>240744628.01999995</v>
      </c>
      <c r="AV105" s="9">
        <f t="shared" si="23"/>
        <v>246922090.15000001</v>
      </c>
      <c r="AW105" s="9">
        <f t="shared" si="23"/>
        <v>253101648.07999998</v>
      </c>
      <c r="AX105" s="9">
        <f t="shared" si="23"/>
        <v>259283301.77999994</v>
      </c>
      <c r="AZ105" s="9">
        <f>SUM(AZ57:AZ104)</f>
        <v>86532424.680000007</v>
      </c>
      <c r="BA105" s="9">
        <f>SUM(BA57:BA104)</f>
        <v>121988529.28923079</v>
      </c>
      <c r="BB105" s="9">
        <f>SUM(BB57:BB104)</f>
        <v>164656061.20384616</v>
      </c>
      <c r="BC105" s="9">
        <f>SUM(BC57:BC104)</f>
        <v>222910386.73076928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Z106" s="4">
        <f>AZ105-('Summary 340.99'!AZ105+'Summary 341.99'!AZ105+'Summary 343.99'!AZ105+'Summary 345.99'!AZ105+'Summary 348.99'!AZ105)</f>
        <v>0</v>
      </c>
      <c r="BA106" s="4">
        <f>BA105-('Summary 340.99'!BA105+'Summary 341.99'!BA105+'Summary 343.99'!BA105+'Summary 345.99'!BA105+'Summary 348.99'!BA105)</f>
        <v>0</v>
      </c>
      <c r="BB106" s="4">
        <f>BB105-('Summary 340.99'!BB105+'Summary 341.99'!BB105+'Summary 343.99'!BB105+'Summary 345.99'!BB105+'Summary 348.99'!BB105)</f>
        <v>0</v>
      </c>
      <c r="BC106" s="4">
        <f>BC105-('Summary 340.99'!BC105+'Summary 341.99'!BC105+'Summary 343.99'!BC105+'Summary 345.99'!BC105+'Summary 348.99'!BC105)</f>
        <v>0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/>
      <c r="AB108" s="140"/>
      <c r="AC108" s="140"/>
      <c r="AD108" s="140"/>
      <c r="AE108" s="140"/>
      <c r="AF108" s="140"/>
      <c r="AG108" s="140"/>
      <c r="AH108" s="140"/>
      <c r="AI108" s="140"/>
      <c r="AJ108" s="140"/>
      <c r="AK108" s="140"/>
      <c r="AL108" s="140"/>
      <c r="AM108" s="140"/>
      <c r="AN108" s="140"/>
      <c r="AO108" s="140"/>
      <c r="AP108" s="140"/>
      <c r="AQ108" s="140"/>
      <c r="AR108" s="140"/>
      <c r="AS108" s="140"/>
      <c r="AT108" s="140"/>
      <c r="AU108" s="140"/>
      <c r="AV108" s="140"/>
      <c r="AW108" s="140"/>
      <c r="AX108" s="140"/>
    </row>
    <row r="109" spans="1:55" x14ac:dyDescent="0.25">
      <c r="A109" s="138" t="str">
        <f t="shared" ref="A109:AF109" si="24">A1</f>
        <v>Dec 2021 to Dec 2028</v>
      </c>
      <c r="B109" s="139">
        <f t="shared" si="24"/>
        <v>44531</v>
      </c>
      <c r="C109" s="139">
        <f t="shared" si="24"/>
        <v>44562</v>
      </c>
      <c r="D109" s="139">
        <f t="shared" si="24"/>
        <v>44593</v>
      </c>
      <c r="E109" s="139">
        <f t="shared" si="24"/>
        <v>44621</v>
      </c>
      <c r="F109" s="139">
        <f t="shared" si="24"/>
        <v>44652</v>
      </c>
      <c r="G109" s="139">
        <f t="shared" si="24"/>
        <v>44682</v>
      </c>
      <c r="H109" s="139">
        <f t="shared" si="24"/>
        <v>44713</v>
      </c>
      <c r="I109" s="139">
        <f t="shared" si="24"/>
        <v>44743</v>
      </c>
      <c r="J109" s="139">
        <f t="shared" si="24"/>
        <v>44774</v>
      </c>
      <c r="K109" s="139">
        <f t="shared" si="24"/>
        <v>44805</v>
      </c>
      <c r="L109" s="139">
        <f t="shared" si="24"/>
        <v>44835</v>
      </c>
      <c r="M109" s="139">
        <f t="shared" si="24"/>
        <v>44866</v>
      </c>
      <c r="N109" s="139">
        <f t="shared" si="24"/>
        <v>44896</v>
      </c>
      <c r="O109" s="139">
        <f t="shared" si="24"/>
        <v>44927</v>
      </c>
      <c r="P109" s="139">
        <f t="shared" si="24"/>
        <v>44958</v>
      </c>
      <c r="Q109" s="139">
        <f t="shared" si="24"/>
        <v>44986</v>
      </c>
      <c r="R109" s="139">
        <f t="shared" si="24"/>
        <v>45017</v>
      </c>
      <c r="S109" s="139">
        <f t="shared" si="24"/>
        <v>45047</v>
      </c>
      <c r="T109" s="139">
        <f t="shared" si="24"/>
        <v>45078</v>
      </c>
      <c r="U109" s="139">
        <f t="shared" si="24"/>
        <v>45108</v>
      </c>
      <c r="V109" s="139">
        <f t="shared" si="24"/>
        <v>45139</v>
      </c>
      <c r="W109" s="139">
        <f t="shared" si="24"/>
        <v>45170</v>
      </c>
      <c r="X109" s="139">
        <f t="shared" si="24"/>
        <v>45200</v>
      </c>
      <c r="Y109" s="139">
        <f t="shared" si="24"/>
        <v>45231</v>
      </c>
      <c r="Z109" s="139">
        <f t="shared" si="24"/>
        <v>45261</v>
      </c>
      <c r="AA109" s="139">
        <f t="shared" si="24"/>
        <v>45292</v>
      </c>
      <c r="AB109" s="139">
        <f t="shared" si="24"/>
        <v>45323</v>
      </c>
      <c r="AC109" s="139">
        <f t="shared" si="24"/>
        <v>45352</v>
      </c>
      <c r="AD109" s="139">
        <f t="shared" si="24"/>
        <v>45383</v>
      </c>
      <c r="AE109" s="139">
        <f t="shared" si="24"/>
        <v>45413</v>
      </c>
      <c r="AF109" s="139">
        <f t="shared" si="24"/>
        <v>45444</v>
      </c>
      <c r="AG109" s="139">
        <f t="shared" ref="AG109:AX109" si="25">AG1</f>
        <v>45474</v>
      </c>
      <c r="AH109" s="139">
        <f t="shared" si="25"/>
        <v>45505</v>
      </c>
      <c r="AI109" s="139">
        <f t="shared" si="25"/>
        <v>45536</v>
      </c>
      <c r="AJ109" s="139">
        <f t="shared" si="25"/>
        <v>45566</v>
      </c>
      <c r="AK109" s="139">
        <f t="shared" si="25"/>
        <v>45597</v>
      </c>
      <c r="AL109" s="139">
        <f t="shared" si="25"/>
        <v>45627</v>
      </c>
      <c r="AM109" s="139">
        <f t="shared" si="25"/>
        <v>45658</v>
      </c>
      <c r="AN109" s="139">
        <f t="shared" si="25"/>
        <v>45689</v>
      </c>
      <c r="AO109" s="139">
        <f t="shared" si="25"/>
        <v>45717</v>
      </c>
      <c r="AP109" s="139">
        <f t="shared" si="25"/>
        <v>45748</v>
      </c>
      <c r="AQ109" s="139">
        <f t="shared" si="25"/>
        <v>45778</v>
      </c>
      <c r="AR109" s="139">
        <f t="shared" si="25"/>
        <v>45809</v>
      </c>
      <c r="AS109" s="139">
        <f t="shared" si="25"/>
        <v>45839</v>
      </c>
      <c r="AT109" s="139">
        <f t="shared" si="25"/>
        <v>45870</v>
      </c>
      <c r="AU109" s="139">
        <f t="shared" si="25"/>
        <v>45901</v>
      </c>
      <c r="AV109" s="139">
        <f t="shared" si="25"/>
        <v>45931</v>
      </c>
      <c r="AW109" s="139">
        <f t="shared" si="25"/>
        <v>45962</v>
      </c>
      <c r="AX109" s="139">
        <f t="shared" si="25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4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26">$A3</f>
        <v>Aquarium Community Solar</v>
      </c>
      <c r="B111" s="4">
        <f>'Summary 340.99'!B111+'Summary 341.99'!B111+'Summary 343.99'!B111+'Summary 345.99'!B111+'Summary 348.99'!B111</f>
        <v>0</v>
      </c>
      <c r="C111" s="4">
        <f>'Summary 340.99'!C111+'Summary 341.99'!C111+'Summary 343.99'!C111+'Summary 345.99'!C111+'Summary 348.99'!C111</f>
        <v>7259.9699999999993</v>
      </c>
      <c r="D111" s="4">
        <f>'Summary 340.99'!D111+'Summary 341.99'!D111+'Summary 343.99'!D111+'Summary 345.99'!D111+'Summary 348.99'!D111</f>
        <v>7259.9699999999993</v>
      </c>
      <c r="E111" s="4">
        <f>'Summary 340.99'!E111+'Summary 341.99'!E111+'Summary 343.99'!E111+'Summary 345.99'!E111+'Summary 348.99'!E111</f>
        <v>7259.9699999999993</v>
      </c>
      <c r="F111" s="4">
        <f>'Summary 340.99'!F111+'Summary 341.99'!F111+'Summary 343.99'!F111+'Summary 345.99'!F111+'Summary 348.99'!F111</f>
        <v>7259.9699999999993</v>
      </c>
      <c r="G111" s="4">
        <f>'Summary 340.99'!G111+'Summary 341.99'!G111+'Summary 343.99'!G111+'Summary 345.99'!G111+'Summary 348.99'!G111</f>
        <v>7259.9699999999993</v>
      </c>
      <c r="H111" s="4">
        <f>'Summary 340.99'!H111+'Summary 341.99'!H111+'Summary 343.99'!H111+'Summary 345.99'!H111+'Summary 348.99'!H111</f>
        <v>7259.9699999999993</v>
      </c>
      <c r="I111" s="4">
        <f>'Summary 340.99'!I111+'Summary 341.99'!I111+'Summary 343.99'!I111+'Summary 345.99'!I111+'Summary 348.99'!I111</f>
        <v>7259.9699999999993</v>
      </c>
      <c r="J111" s="4">
        <f>'Summary 340.99'!J111+'Summary 341.99'!J111+'Summary 343.99'!J111+'Summary 345.99'!J111+'Summary 348.99'!J111</f>
        <v>7259.9699999999993</v>
      </c>
      <c r="K111" s="4">
        <f>'Summary 340.99'!K111+'Summary 341.99'!K111+'Summary 343.99'!K111+'Summary 345.99'!K111+'Summary 348.99'!K111</f>
        <v>7259.9699999999993</v>
      </c>
      <c r="L111" s="4">
        <f>'Summary 340.99'!L111+'Summary 341.99'!L111+'Summary 343.99'!L111+'Summary 345.99'!L111+'Summary 348.99'!L111</f>
        <v>7259.9699999999993</v>
      </c>
      <c r="M111" s="4">
        <f>'Summary 340.99'!M111+'Summary 341.99'!M111+'Summary 343.99'!M111+'Summary 345.99'!M111+'Summary 348.99'!M111</f>
        <v>7259.9699999999993</v>
      </c>
      <c r="N111" s="4">
        <f>'Summary 340.99'!N111+'Summary 341.99'!N111+'Summary 343.99'!N111+'Summary 345.99'!N111+'Summary 348.99'!N111</f>
        <v>7259.9699999999993</v>
      </c>
      <c r="O111" s="4">
        <f>'Summary 340.99'!O111+'Summary 341.99'!O111+'Summary 343.99'!O111+'Summary 345.99'!O111+'Summary 348.99'!O111</f>
        <v>7259.9699999999993</v>
      </c>
      <c r="P111" s="4">
        <f>'Summary 340.99'!P111+'Summary 341.99'!P111+'Summary 343.99'!P111+'Summary 345.99'!P111+'Summary 348.99'!P111</f>
        <v>7259.9699999999993</v>
      </c>
      <c r="Q111" s="4">
        <f>'Summary 340.99'!Q111+'Summary 341.99'!Q111+'Summary 343.99'!Q111+'Summary 345.99'!Q111+'Summary 348.99'!Q111</f>
        <v>7259.9699999999993</v>
      </c>
      <c r="R111" s="4">
        <f>'Summary 340.99'!R111+'Summary 341.99'!R111+'Summary 343.99'!R111+'Summary 345.99'!R111+'Summary 348.99'!R111</f>
        <v>7259.9699999999993</v>
      </c>
      <c r="S111" s="4">
        <f>'Summary 340.99'!S111+'Summary 341.99'!S111+'Summary 343.99'!S111+'Summary 345.99'!S111+'Summary 348.99'!S111</f>
        <v>7259.9699999999993</v>
      </c>
      <c r="T111" s="4">
        <f>'Summary 340.99'!T111+'Summary 341.99'!T111+'Summary 343.99'!T111+'Summary 345.99'!T111+'Summary 348.99'!T111</f>
        <v>7259.9699999999993</v>
      </c>
      <c r="U111" s="4">
        <f>'Summary 340.99'!U111+'Summary 341.99'!U111+'Summary 343.99'!U111+'Summary 345.99'!U111+'Summary 348.99'!U111</f>
        <v>7259.9699999999993</v>
      </c>
      <c r="V111" s="4">
        <f>'Summary 340.99'!V111+'Summary 341.99'!V111+'Summary 343.99'!V111+'Summary 345.99'!V111+'Summary 348.99'!V111</f>
        <v>7259.9699999999993</v>
      </c>
      <c r="W111" s="4">
        <f>'Summary 340.99'!W111+'Summary 341.99'!W111+'Summary 343.99'!W111+'Summary 345.99'!W111+'Summary 348.99'!W111</f>
        <v>7259.9699999999993</v>
      </c>
      <c r="X111" s="4">
        <f>'Summary 340.99'!X111+'Summary 341.99'!X111+'Summary 343.99'!X111+'Summary 345.99'!X111+'Summary 348.99'!X111</f>
        <v>7259.9699999999993</v>
      </c>
      <c r="Y111" s="4">
        <f>'Summary 340.99'!Y111+'Summary 341.99'!Y111+'Summary 343.99'!Y111+'Summary 345.99'!Y111+'Summary 348.99'!Y111</f>
        <v>7259.9699999999993</v>
      </c>
      <c r="Z111" s="4">
        <f>'Summary 340.99'!Z111+'Summary 341.99'!Z111+'Summary 343.99'!Z111+'Summary 345.99'!Z111+'Summary 348.99'!Z111</f>
        <v>7259.9699999999993</v>
      </c>
      <c r="AA111" s="4">
        <f>'Summary 340.99'!AA111+'Summary 341.99'!AA111+'Summary 343.99'!AA111+'Summary 345.99'!AA111+'Summary 348.99'!AA111</f>
        <v>7259.9699999999993</v>
      </c>
      <c r="AB111" s="4">
        <f>'Summary 340.99'!AB111+'Summary 341.99'!AB111+'Summary 343.99'!AB111+'Summary 345.99'!AB111+'Summary 348.99'!AB111</f>
        <v>7259.9699999999993</v>
      </c>
      <c r="AC111" s="4">
        <f>'Summary 340.99'!AC111+'Summary 341.99'!AC111+'Summary 343.99'!AC111+'Summary 345.99'!AC111+'Summary 348.99'!AC111</f>
        <v>7259.9699999999993</v>
      </c>
      <c r="AD111" s="4">
        <f>'Summary 340.99'!AD111+'Summary 341.99'!AD111+'Summary 343.99'!AD111+'Summary 345.99'!AD111+'Summary 348.99'!AD111</f>
        <v>7259.9699999999993</v>
      </c>
      <c r="AE111" s="4">
        <f>'Summary 340.99'!AE111+'Summary 341.99'!AE111+'Summary 343.99'!AE111+'Summary 345.99'!AE111+'Summary 348.99'!AE111</f>
        <v>7259.9699999999993</v>
      </c>
      <c r="AF111" s="4">
        <f>'Summary 340.99'!AF111+'Summary 341.99'!AF111+'Summary 343.99'!AF111+'Summary 345.99'!AF111+'Summary 348.99'!AF111</f>
        <v>7259.9699999999993</v>
      </c>
      <c r="AG111" s="4">
        <f>'Summary 340.99'!AG111+'Summary 341.99'!AG111+'Summary 343.99'!AG111+'Summary 345.99'!AG111+'Summary 348.99'!AG111</f>
        <v>7259.9699999999993</v>
      </c>
      <c r="AH111" s="4">
        <f>'Summary 340.99'!AH111+'Summary 341.99'!AH111+'Summary 343.99'!AH111+'Summary 345.99'!AH111+'Summary 348.99'!AH111</f>
        <v>7259.9699999999993</v>
      </c>
      <c r="AI111" s="4">
        <f>'Summary 340.99'!AI111+'Summary 341.99'!AI111+'Summary 343.99'!AI111+'Summary 345.99'!AI111+'Summary 348.99'!AI111</f>
        <v>7259.9699999999993</v>
      </c>
      <c r="AJ111" s="4">
        <f>'Summary 340.99'!AJ111+'Summary 341.99'!AJ111+'Summary 343.99'!AJ111+'Summary 345.99'!AJ111+'Summary 348.99'!AJ111</f>
        <v>7259.9699999999993</v>
      </c>
      <c r="AK111" s="4">
        <f>'Summary 340.99'!AK111+'Summary 341.99'!AK111+'Summary 343.99'!AK111+'Summary 345.99'!AK111+'Summary 348.99'!AK111</f>
        <v>7259.9699999999993</v>
      </c>
      <c r="AL111" s="4">
        <f>'Summary 340.99'!AL111+'Summary 341.99'!AL111+'Summary 343.99'!AL111+'Summary 345.99'!AL111+'Summary 348.99'!AL111</f>
        <v>7259.9699999999993</v>
      </c>
      <c r="AM111" s="4">
        <f>'Summary 340.99'!AM111+'Summary 341.99'!AM111+'Summary 343.99'!AM111+'Summary 345.99'!AM111+'Summary 348.99'!AM111</f>
        <v>8419.77</v>
      </c>
      <c r="AN111" s="4">
        <f>'Summary 340.99'!AN111+'Summary 341.99'!AN111+'Summary 343.99'!AN111+'Summary 345.99'!AN111+'Summary 348.99'!AN111</f>
        <v>8419.77</v>
      </c>
      <c r="AO111" s="4">
        <f>'Summary 340.99'!AO111+'Summary 341.99'!AO111+'Summary 343.99'!AO111+'Summary 345.99'!AO111+'Summary 348.99'!AO111</f>
        <v>8419.77</v>
      </c>
      <c r="AP111" s="4">
        <f>'Summary 340.99'!AP111+'Summary 341.99'!AP111+'Summary 343.99'!AP111+'Summary 345.99'!AP111+'Summary 348.99'!AP111</f>
        <v>8419.77</v>
      </c>
      <c r="AQ111" s="4">
        <f>'Summary 340.99'!AQ111+'Summary 341.99'!AQ111+'Summary 343.99'!AQ111+'Summary 345.99'!AQ111+'Summary 348.99'!AQ111</f>
        <v>8419.77</v>
      </c>
      <c r="AR111" s="4">
        <f>'Summary 340.99'!AR111+'Summary 341.99'!AR111+'Summary 343.99'!AR111+'Summary 345.99'!AR111+'Summary 348.99'!AR111</f>
        <v>8419.77</v>
      </c>
      <c r="AS111" s="4">
        <f>'Summary 340.99'!AS111+'Summary 341.99'!AS111+'Summary 343.99'!AS111+'Summary 345.99'!AS111+'Summary 348.99'!AS111</f>
        <v>8419.77</v>
      </c>
      <c r="AT111" s="4">
        <f>'Summary 340.99'!AT111+'Summary 341.99'!AT111+'Summary 343.99'!AT111+'Summary 345.99'!AT111+'Summary 348.99'!AT111</f>
        <v>8419.77</v>
      </c>
      <c r="AU111" s="4">
        <f>'Summary 340.99'!AU111+'Summary 341.99'!AU111+'Summary 343.99'!AU111+'Summary 345.99'!AU111+'Summary 348.99'!AU111</f>
        <v>8419.77</v>
      </c>
      <c r="AV111" s="4">
        <f>'Summary 340.99'!AV111+'Summary 341.99'!AV111+'Summary 343.99'!AV111+'Summary 345.99'!AV111+'Summary 348.99'!AV111</f>
        <v>8419.77</v>
      </c>
      <c r="AW111" s="4">
        <f>'Summary 340.99'!AW111+'Summary 341.99'!AW111+'Summary 343.99'!AW111+'Summary 345.99'!AW111+'Summary 348.99'!AW111</f>
        <v>8419.77</v>
      </c>
      <c r="AX111" s="4">
        <f>'Summary 340.99'!AX111+'Summary 341.99'!AX111+'Summary 343.99'!AX111+'Summary 345.99'!AX111+'Summary 348.99'!AX111</f>
        <v>8419.77</v>
      </c>
      <c r="AZ111" s="11">
        <f t="shared" ref="AZ111:AZ157" si="27">SUM(C111:N111)</f>
        <v>87119.64</v>
      </c>
      <c r="BA111" s="11">
        <f t="shared" ref="BA111:BA157" si="28">SUM(O111:Z111)</f>
        <v>87119.64</v>
      </c>
      <c r="BB111" s="11">
        <f t="shared" ref="BB111:BB157" si="29">SUM(AA111:AL111)</f>
        <v>87119.64</v>
      </c>
      <c r="BC111" s="11">
        <f t="shared" ref="BC111:BC157" si="30">SUM(AM111:AX111)</f>
        <v>101037.24000000003</v>
      </c>
    </row>
    <row r="112" spans="1:55" x14ac:dyDescent="0.25">
      <c r="A112" s="3" t="str">
        <f t="shared" si="26"/>
        <v>Balm Solar</v>
      </c>
      <c r="B112" s="4">
        <f>'Summary 340.99'!B112+'Summary 341.99'!B112+'Summary 343.99'!B112+'Summary 345.99'!B112+'Summary 348.99'!B112</f>
        <v>0</v>
      </c>
      <c r="C112" s="4">
        <f>'Summary 340.99'!C112+'Summary 341.99'!C112+'Summary 343.99'!C112+'Summary 345.99'!C112+'Summary 348.99'!C112</f>
        <v>211792.11000000002</v>
      </c>
      <c r="D112" s="4">
        <f>'Summary 340.99'!D112+'Summary 341.99'!D112+'Summary 343.99'!D112+'Summary 345.99'!D112+'Summary 348.99'!D112</f>
        <v>211792.11000000002</v>
      </c>
      <c r="E112" s="4">
        <f>'Summary 340.99'!E112+'Summary 341.99'!E112+'Summary 343.99'!E112+'Summary 345.99'!E112+'Summary 348.99'!E112</f>
        <v>211792.11000000002</v>
      </c>
      <c r="F112" s="4">
        <f>'Summary 340.99'!F112+'Summary 341.99'!F112+'Summary 343.99'!F112+'Summary 345.99'!F112+'Summary 348.99'!F112</f>
        <v>212207.65</v>
      </c>
      <c r="G112" s="4">
        <f>'Summary 340.99'!G112+'Summary 341.99'!G112+'Summary 343.99'!G112+'Summary 345.99'!G112+'Summary 348.99'!G112</f>
        <v>212207.65</v>
      </c>
      <c r="H112" s="4">
        <f>'Summary 340.99'!H112+'Summary 341.99'!H112+'Summary 343.99'!H112+'Summary 345.99'!H112+'Summary 348.99'!H112</f>
        <v>212207.65</v>
      </c>
      <c r="I112" s="4">
        <f>'Summary 340.99'!I112+'Summary 341.99'!I112+'Summary 343.99'!I112+'Summary 345.99'!I112+'Summary 348.99'!I112</f>
        <v>212207.65</v>
      </c>
      <c r="J112" s="4">
        <f>'Summary 340.99'!J112+'Summary 341.99'!J112+'Summary 343.99'!J112+'Summary 345.99'!J112+'Summary 348.99'!J112</f>
        <v>212007.19999999998</v>
      </c>
      <c r="K112" s="4">
        <f>'Summary 340.99'!K112+'Summary 341.99'!K112+'Summary 343.99'!K112+'Summary 345.99'!K112+'Summary 348.99'!K112</f>
        <v>212007.19999999998</v>
      </c>
      <c r="L112" s="4">
        <f>'Summary 340.99'!L112+'Summary 341.99'!L112+'Summary 343.99'!L112+'Summary 345.99'!L112+'Summary 348.99'!L112</f>
        <v>212007.19999999998</v>
      </c>
      <c r="M112" s="4">
        <f>'Summary 340.99'!M112+'Summary 341.99'!M112+'Summary 343.99'!M112+'Summary 345.99'!M112+'Summary 348.99'!M112</f>
        <v>211965.34</v>
      </c>
      <c r="N112" s="4">
        <f>'Summary 340.99'!N112+'Summary 341.99'!N112+'Summary 343.99'!N112+'Summary 345.99'!N112+'Summary 348.99'!N112</f>
        <v>211965.34</v>
      </c>
      <c r="O112" s="4">
        <f>'Summary 340.99'!O112+'Summary 341.99'!O112+'Summary 343.99'!O112+'Summary 345.99'!O112+'Summary 348.99'!O112</f>
        <v>211965.34</v>
      </c>
      <c r="P112" s="4">
        <f>'Summary 340.99'!P112+'Summary 341.99'!P112+'Summary 343.99'!P112+'Summary 345.99'!P112+'Summary 348.99'!P112</f>
        <v>211965.34</v>
      </c>
      <c r="Q112" s="4">
        <f>'Summary 340.99'!Q112+'Summary 341.99'!Q112+'Summary 343.99'!Q112+'Summary 345.99'!Q112+'Summary 348.99'!Q112</f>
        <v>211965.34</v>
      </c>
      <c r="R112" s="4">
        <f>'Summary 340.99'!R112+'Summary 341.99'!R112+'Summary 343.99'!R112+'Summary 345.99'!R112+'Summary 348.99'!R112</f>
        <v>211965.34</v>
      </c>
      <c r="S112" s="4">
        <f>'Summary 340.99'!S112+'Summary 341.99'!S112+'Summary 343.99'!S112+'Summary 345.99'!S112+'Summary 348.99'!S112</f>
        <v>211965.34</v>
      </c>
      <c r="T112" s="4">
        <f>'Summary 340.99'!T112+'Summary 341.99'!T112+'Summary 343.99'!T112+'Summary 345.99'!T112+'Summary 348.99'!T112</f>
        <v>211965.34</v>
      </c>
      <c r="U112" s="4">
        <f>'Summary 340.99'!U112+'Summary 341.99'!U112+'Summary 343.99'!U112+'Summary 345.99'!U112+'Summary 348.99'!U112</f>
        <v>211965.34</v>
      </c>
      <c r="V112" s="4">
        <f>'Summary 340.99'!V112+'Summary 341.99'!V112+'Summary 343.99'!V112+'Summary 345.99'!V112+'Summary 348.99'!V112</f>
        <v>211965.34</v>
      </c>
      <c r="W112" s="4">
        <f>'Summary 340.99'!W112+'Summary 341.99'!W112+'Summary 343.99'!W112+'Summary 345.99'!W112+'Summary 348.99'!W112</f>
        <v>211965.34</v>
      </c>
      <c r="X112" s="4">
        <f>'Summary 340.99'!X112+'Summary 341.99'!X112+'Summary 343.99'!X112+'Summary 345.99'!X112+'Summary 348.99'!X112</f>
        <v>211965.34</v>
      </c>
      <c r="Y112" s="4">
        <f>'Summary 340.99'!Y112+'Summary 341.99'!Y112+'Summary 343.99'!Y112+'Summary 345.99'!Y112+'Summary 348.99'!Y112</f>
        <v>211965.34</v>
      </c>
      <c r="Z112" s="4">
        <f>'Summary 340.99'!Z112+'Summary 341.99'!Z112+'Summary 343.99'!Z112+'Summary 345.99'!Z112+'Summary 348.99'!Z112</f>
        <v>211965.34</v>
      </c>
      <c r="AA112" s="4">
        <f>'Summary 340.99'!AA112+'Summary 341.99'!AA112+'Summary 343.99'!AA112+'Summary 345.99'!AA112+'Summary 348.99'!AA112</f>
        <v>211965.34</v>
      </c>
      <c r="AB112" s="4">
        <f>'Summary 340.99'!AB112+'Summary 341.99'!AB112+'Summary 343.99'!AB112+'Summary 345.99'!AB112+'Summary 348.99'!AB112</f>
        <v>214634.19</v>
      </c>
      <c r="AC112" s="4">
        <f>'Summary 340.99'!AC112+'Summary 341.99'!AC112+'Summary 343.99'!AC112+'Summary 345.99'!AC112+'Summary 348.99'!AC112</f>
        <v>214692.83</v>
      </c>
      <c r="AD112" s="4">
        <f>'Summary 340.99'!AD112+'Summary 341.99'!AD112+'Summary 343.99'!AD112+'Summary 345.99'!AD112+'Summary 348.99'!AD112</f>
        <v>214751.48</v>
      </c>
      <c r="AE112" s="4">
        <f>'Summary 340.99'!AE112+'Summary 341.99'!AE112+'Summary 343.99'!AE112+'Summary 345.99'!AE112+'Summary 348.99'!AE112</f>
        <v>216415.41</v>
      </c>
      <c r="AF112" s="4">
        <f>'Summary 340.99'!AF112+'Summary 341.99'!AF112+'Summary 343.99'!AF112+'Summary 345.99'!AF112+'Summary 348.99'!AF112</f>
        <v>216474.06</v>
      </c>
      <c r="AG112" s="4">
        <f>'Summary 340.99'!AG112+'Summary 341.99'!AG112+'Summary 343.99'!AG112+'Summary 345.99'!AG112+'Summary 348.99'!AG112</f>
        <v>216532.69999999998</v>
      </c>
      <c r="AH112" s="4">
        <f>'Summary 340.99'!AH112+'Summary 341.99'!AH112+'Summary 343.99'!AH112+'Summary 345.99'!AH112+'Summary 348.99'!AH112</f>
        <v>216591.35</v>
      </c>
      <c r="AI112" s="4">
        <f>'Summary 340.99'!AI112+'Summary 341.99'!AI112+'Summary 343.99'!AI112+'Summary 345.99'!AI112+'Summary 348.99'!AI112</f>
        <v>216649.99000000002</v>
      </c>
      <c r="AJ112" s="4">
        <f>'Summary 340.99'!AJ112+'Summary 341.99'!AJ112+'Summary 343.99'!AJ112+'Summary 345.99'!AJ112+'Summary 348.99'!AJ112</f>
        <v>216708.63999999998</v>
      </c>
      <c r="AK112" s="4">
        <f>'Summary 340.99'!AK112+'Summary 341.99'!AK112+'Summary 343.99'!AK112+'Summary 345.99'!AK112+'Summary 348.99'!AK112</f>
        <v>216767.28</v>
      </c>
      <c r="AL112" s="4">
        <f>'Summary 340.99'!AL112+'Summary 341.99'!AL112+'Summary 343.99'!AL112+'Summary 345.99'!AL112+'Summary 348.99'!AL112</f>
        <v>216825.93</v>
      </c>
      <c r="AM112" s="4">
        <f>'Summary 340.99'!AM112+'Summary 341.99'!AM112+'Summary 343.99'!AM112+'Summary 345.99'!AM112+'Summary 348.99'!AM112</f>
        <v>252966.65000000002</v>
      </c>
      <c r="AN112" s="4">
        <f>'Summary 340.99'!AN112+'Summary 341.99'!AN112+'Summary 343.99'!AN112+'Summary 345.99'!AN112+'Summary 348.99'!AN112</f>
        <v>253037.94</v>
      </c>
      <c r="AO112" s="4">
        <f>'Summary 340.99'!AO112+'Summary 341.99'!AO112+'Summary 343.99'!AO112+'Summary 345.99'!AO112+'Summary 348.99'!AO112</f>
        <v>253109.22999999998</v>
      </c>
      <c r="AP112" s="4">
        <f>'Summary 340.99'!AP112+'Summary 341.99'!AP112+'Summary 343.99'!AP112+'Summary 345.99'!AP112+'Summary 348.99'!AP112</f>
        <v>253180.52999999997</v>
      </c>
      <c r="AQ112" s="4">
        <f>'Summary 340.99'!AQ112+'Summary 341.99'!AQ112+'Summary 343.99'!AQ112+'Summary 345.99'!AQ112+'Summary 348.99'!AQ112</f>
        <v>253251.82</v>
      </c>
      <c r="AR112" s="4">
        <f>'Summary 340.99'!AR112+'Summary 341.99'!AR112+'Summary 343.99'!AR112+'Summary 345.99'!AR112+'Summary 348.99'!AR112</f>
        <v>253323.12</v>
      </c>
      <c r="AS112" s="4">
        <f>'Summary 340.99'!AS112+'Summary 341.99'!AS112+'Summary 343.99'!AS112+'Summary 345.99'!AS112+'Summary 348.99'!AS112</f>
        <v>253394.40999999997</v>
      </c>
      <c r="AT112" s="4">
        <f>'Summary 340.99'!AT112+'Summary 341.99'!AT112+'Summary 343.99'!AT112+'Summary 345.99'!AT112+'Summary 348.99'!AT112</f>
        <v>253465.71000000002</v>
      </c>
      <c r="AU112" s="4">
        <f>'Summary 340.99'!AU112+'Summary 341.99'!AU112+'Summary 343.99'!AU112+'Summary 345.99'!AU112+'Summary 348.99'!AU112</f>
        <v>253537</v>
      </c>
      <c r="AV112" s="4">
        <f>'Summary 340.99'!AV112+'Summary 341.99'!AV112+'Summary 343.99'!AV112+'Summary 345.99'!AV112+'Summary 348.99'!AV112</f>
        <v>253608.3</v>
      </c>
      <c r="AW112" s="4">
        <f>'Summary 340.99'!AW112+'Summary 341.99'!AW112+'Summary 343.99'!AW112+'Summary 345.99'!AW112+'Summary 348.99'!AW112</f>
        <v>253679.59000000003</v>
      </c>
      <c r="AX112" s="4">
        <f>'Summary 340.99'!AX112+'Summary 341.99'!AX112+'Summary 343.99'!AX112+'Summary 345.99'!AX112+'Summary 348.99'!AX112</f>
        <v>253750.89</v>
      </c>
      <c r="AZ112" s="11">
        <f t="shared" si="27"/>
        <v>2544159.2099999995</v>
      </c>
      <c r="BA112" s="11">
        <f t="shared" si="28"/>
        <v>2543584.08</v>
      </c>
      <c r="BB112" s="11">
        <f t="shared" si="29"/>
        <v>2589009.2000000002</v>
      </c>
      <c r="BC112" s="11">
        <f t="shared" si="30"/>
        <v>3040305.19</v>
      </c>
    </row>
    <row r="113" spans="1:55" x14ac:dyDescent="0.25">
      <c r="A113" s="3" t="str">
        <f t="shared" si="26"/>
        <v>Big Bend Agrivoltaic Solar</v>
      </c>
      <c r="B113" s="4">
        <f>'Summary 340.99'!B113+'Summary 341.99'!B113+'Summary 343.99'!B113+'Summary 345.99'!B113+'Summary 348.99'!B113</f>
        <v>0</v>
      </c>
      <c r="C113" s="4">
        <f>'Summary 340.99'!C113+'Summary 341.99'!C113+'Summary 343.99'!C113+'Summary 345.99'!C113+'Summary 348.99'!C113</f>
        <v>0</v>
      </c>
      <c r="D113" s="4">
        <f>'Summary 340.99'!D113+'Summary 341.99'!D113+'Summary 343.99'!D113+'Summary 345.99'!D113+'Summary 348.99'!D113</f>
        <v>0</v>
      </c>
      <c r="E113" s="4">
        <f>'Summary 340.99'!E113+'Summary 341.99'!E113+'Summary 343.99'!E113+'Summary 345.99'!E113+'Summary 348.99'!E113</f>
        <v>0</v>
      </c>
      <c r="F113" s="4">
        <f>'Summary 340.99'!F113+'Summary 341.99'!F113+'Summary 343.99'!F113+'Summary 345.99'!F113+'Summary 348.99'!F113</f>
        <v>0</v>
      </c>
      <c r="G113" s="4">
        <f>'Summary 340.99'!G113+'Summary 341.99'!G113+'Summary 343.99'!G113+'Summary 345.99'!G113+'Summary 348.99'!G113</f>
        <v>0</v>
      </c>
      <c r="H113" s="4">
        <f>'Summary 340.99'!H113+'Summary 341.99'!H113+'Summary 343.99'!H113+'Summary 345.99'!H113+'Summary 348.99'!H113</f>
        <v>0</v>
      </c>
      <c r="I113" s="4">
        <f>'Summary 340.99'!I113+'Summary 341.99'!I113+'Summary 343.99'!I113+'Summary 345.99'!I113+'Summary 348.99'!I113</f>
        <v>0</v>
      </c>
      <c r="J113" s="4">
        <f>'Summary 340.99'!J113+'Summary 341.99'!J113+'Summary 343.99'!J113+'Summary 345.99'!J113+'Summary 348.99'!J113</f>
        <v>4345.24</v>
      </c>
      <c r="K113" s="4">
        <f>'Summary 340.99'!K113+'Summary 341.99'!K113+'Summary 343.99'!K113+'Summary 345.99'!K113+'Summary 348.99'!K113</f>
        <v>4347.4799999999996</v>
      </c>
      <c r="L113" s="4">
        <f>'Summary 340.99'!L113+'Summary 341.99'!L113+'Summary 343.99'!L113+'Summary 345.99'!L113+'Summary 348.99'!L113</f>
        <v>4365.8599999999997</v>
      </c>
      <c r="M113" s="4">
        <f>'Summary 340.99'!M113+'Summary 341.99'!M113+'Summary 343.99'!M113+'Summary 345.99'!M113+'Summary 348.99'!M113</f>
        <v>4379.1099999999997</v>
      </c>
      <c r="N113" s="4">
        <f>'Summary 340.99'!N113+'Summary 341.99'!N113+'Summary 343.99'!N113+'Summary 345.99'!N113+'Summary 348.99'!N113</f>
        <v>4387.7299999999996</v>
      </c>
      <c r="O113" s="4">
        <f>'Summary 340.99'!O113+'Summary 341.99'!O113+'Summary 343.99'!O113+'Summary 345.99'!O113+'Summary 348.99'!O113</f>
        <v>4348.8</v>
      </c>
      <c r="P113" s="4">
        <f>'Summary 340.99'!P113+'Summary 341.99'!P113+'Summary 343.99'!P113+'Summary 345.99'!P113+'Summary 348.99'!P113</f>
        <v>4505.05</v>
      </c>
      <c r="Q113" s="4">
        <f>'Summary 340.99'!Q113+'Summary 341.99'!Q113+'Summary 343.99'!Q113+'Summary 345.99'!Q113+'Summary 348.99'!Q113</f>
        <v>4508.3599999999997</v>
      </c>
      <c r="R113" s="4">
        <f>'Summary 340.99'!R113+'Summary 341.99'!R113+'Summary 343.99'!R113+'Summary 345.99'!R113+'Summary 348.99'!R113</f>
        <v>4516.26</v>
      </c>
      <c r="S113" s="4">
        <f>'Summary 340.99'!S113+'Summary 341.99'!S113+'Summary 343.99'!S113+'Summary 345.99'!S113+'Summary 348.99'!S113</f>
        <v>4528.5599999999995</v>
      </c>
      <c r="T113" s="4">
        <f>'Summary 340.99'!T113+'Summary 341.99'!T113+'Summary 343.99'!T113+'Summary 345.99'!T113+'Summary 348.99'!T113</f>
        <v>4385.1399999999994</v>
      </c>
      <c r="U113" s="4">
        <f>'Summary 340.99'!U113+'Summary 341.99'!U113+'Summary 343.99'!U113+'Summary 345.99'!U113+'Summary 348.99'!U113</f>
        <v>4386.3900000000003</v>
      </c>
      <c r="V113" s="4">
        <f>'Summary 340.99'!V113+'Summary 341.99'!V113+'Summary 343.99'!V113+'Summary 345.99'!V113+'Summary 348.99'!V113</f>
        <v>4386.3900000000003</v>
      </c>
      <c r="W113" s="4">
        <f>'Summary 340.99'!W113+'Summary 341.99'!W113+'Summary 343.99'!W113+'Summary 345.99'!W113+'Summary 348.99'!W113</f>
        <v>4386.3900000000003</v>
      </c>
      <c r="X113" s="4">
        <f>'Summary 340.99'!X113+'Summary 341.99'!X113+'Summary 343.99'!X113+'Summary 345.99'!X113+'Summary 348.99'!X113</f>
        <v>4386.3900000000003</v>
      </c>
      <c r="Y113" s="4">
        <f>'Summary 340.99'!Y113+'Summary 341.99'!Y113+'Summary 343.99'!Y113+'Summary 345.99'!Y113+'Summary 348.99'!Y113</f>
        <v>4386.3900000000003</v>
      </c>
      <c r="Z113" s="4">
        <f>'Summary 340.99'!Z113+'Summary 341.99'!Z113+'Summary 343.99'!Z113+'Summary 345.99'!Z113+'Summary 348.99'!Z113</f>
        <v>4386.3900000000003</v>
      </c>
      <c r="AA113" s="4">
        <f>'Summary 340.99'!AA113+'Summary 341.99'!AA113+'Summary 343.99'!AA113+'Summary 345.99'!AA113+'Summary 348.99'!AA113</f>
        <v>4386.3900000000003</v>
      </c>
      <c r="AB113" s="4">
        <f>'Summary 340.99'!AB113+'Summary 341.99'!AB113+'Summary 343.99'!AB113+'Summary 345.99'!AB113+'Summary 348.99'!AB113</f>
        <v>4386.3900000000003</v>
      </c>
      <c r="AC113" s="4">
        <f>'Summary 340.99'!AC113+'Summary 341.99'!AC113+'Summary 343.99'!AC113+'Summary 345.99'!AC113+'Summary 348.99'!AC113</f>
        <v>4386.3900000000003</v>
      </c>
      <c r="AD113" s="4">
        <f>'Summary 340.99'!AD113+'Summary 341.99'!AD113+'Summary 343.99'!AD113+'Summary 345.99'!AD113+'Summary 348.99'!AD113</f>
        <v>4386.3900000000003</v>
      </c>
      <c r="AE113" s="4">
        <f>'Summary 340.99'!AE113+'Summary 341.99'!AE113+'Summary 343.99'!AE113+'Summary 345.99'!AE113+'Summary 348.99'!AE113</f>
        <v>4386.3900000000003</v>
      </c>
      <c r="AF113" s="4">
        <f>'Summary 340.99'!AF113+'Summary 341.99'!AF113+'Summary 343.99'!AF113+'Summary 345.99'!AF113+'Summary 348.99'!AF113</f>
        <v>4386.3900000000003</v>
      </c>
      <c r="AG113" s="4">
        <f>'Summary 340.99'!AG113+'Summary 341.99'!AG113+'Summary 343.99'!AG113+'Summary 345.99'!AG113+'Summary 348.99'!AG113</f>
        <v>4386.3900000000003</v>
      </c>
      <c r="AH113" s="4">
        <f>'Summary 340.99'!AH113+'Summary 341.99'!AH113+'Summary 343.99'!AH113+'Summary 345.99'!AH113+'Summary 348.99'!AH113</f>
        <v>4386.3900000000003</v>
      </c>
      <c r="AI113" s="4">
        <f>'Summary 340.99'!AI113+'Summary 341.99'!AI113+'Summary 343.99'!AI113+'Summary 345.99'!AI113+'Summary 348.99'!AI113</f>
        <v>4386.3900000000003</v>
      </c>
      <c r="AJ113" s="4">
        <f>'Summary 340.99'!AJ113+'Summary 341.99'!AJ113+'Summary 343.99'!AJ113+'Summary 345.99'!AJ113+'Summary 348.99'!AJ113</f>
        <v>4386.3900000000003</v>
      </c>
      <c r="AK113" s="4">
        <f>'Summary 340.99'!AK113+'Summary 341.99'!AK113+'Summary 343.99'!AK113+'Summary 345.99'!AK113+'Summary 348.99'!AK113</f>
        <v>4386.3900000000003</v>
      </c>
      <c r="AL113" s="4">
        <f>'Summary 340.99'!AL113+'Summary 341.99'!AL113+'Summary 343.99'!AL113+'Summary 345.99'!AL113+'Summary 348.99'!AL113</f>
        <v>4386.3900000000003</v>
      </c>
      <c r="AM113" s="4">
        <f>'Summary 340.99'!AM113+'Summary 341.99'!AM113+'Summary 343.99'!AM113+'Summary 345.99'!AM113+'Summary 348.99'!AM113</f>
        <v>5117.74</v>
      </c>
      <c r="AN113" s="4">
        <f>'Summary 340.99'!AN113+'Summary 341.99'!AN113+'Summary 343.99'!AN113+'Summary 345.99'!AN113+'Summary 348.99'!AN113</f>
        <v>5117.74</v>
      </c>
      <c r="AO113" s="4">
        <f>'Summary 340.99'!AO113+'Summary 341.99'!AO113+'Summary 343.99'!AO113+'Summary 345.99'!AO113+'Summary 348.99'!AO113</f>
        <v>5117.74</v>
      </c>
      <c r="AP113" s="4">
        <f>'Summary 340.99'!AP113+'Summary 341.99'!AP113+'Summary 343.99'!AP113+'Summary 345.99'!AP113+'Summary 348.99'!AP113</f>
        <v>5117.74</v>
      </c>
      <c r="AQ113" s="4">
        <f>'Summary 340.99'!AQ113+'Summary 341.99'!AQ113+'Summary 343.99'!AQ113+'Summary 345.99'!AQ113+'Summary 348.99'!AQ113</f>
        <v>5117.74</v>
      </c>
      <c r="AR113" s="4">
        <f>'Summary 340.99'!AR113+'Summary 341.99'!AR113+'Summary 343.99'!AR113+'Summary 345.99'!AR113+'Summary 348.99'!AR113</f>
        <v>5117.74</v>
      </c>
      <c r="AS113" s="4">
        <f>'Summary 340.99'!AS113+'Summary 341.99'!AS113+'Summary 343.99'!AS113+'Summary 345.99'!AS113+'Summary 348.99'!AS113</f>
        <v>5117.74</v>
      </c>
      <c r="AT113" s="4">
        <f>'Summary 340.99'!AT113+'Summary 341.99'!AT113+'Summary 343.99'!AT113+'Summary 345.99'!AT113+'Summary 348.99'!AT113</f>
        <v>5117.74</v>
      </c>
      <c r="AU113" s="4">
        <f>'Summary 340.99'!AU113+'Summary 341.99'!AU113+'Summary 343.99'!AU113+'Summary 345.99'!AU113+'Summary 348.99'!AU113</f>
        <v>5117.74</v>
      </c>
      <c r="AV113" s="4">
        <f>'Summary 340.99'!AV113+'Summary 341.99'!AV113+'Summary 343.99'!AV113+'Summary 345.99'!AV113+'Summary 348.99'!AV113</f>
        <v>5117.74</v>
      </c>
      <c r="AW113" s="4">
        <f>'Summary 340.99'!AW113+'Summary 341.99'!AW113+'Summary 343.99'!AW113+'Summary 345.99'!AW113+'Summary 348.99'!AW113</f>
        <v>5117.74</v>
      </c>
      <c r="AX113" s="4">
        <f>'Summary 340.99'!AX113+'Summary 341.99'!AX113+'Summary 343.99'!AX113+'Summary 345.99'!AX113+'Summary 348.99'!AX113</f>
        <v>5117.74</v>
      </c>
      <c r="AZ113" s="11">
        <f t="shared" si="27"/>
        <v>21825.42</v>
      </c>
      <c r="BA113" s="11">
        <f t="shared" si="28"/>
        <v>53110.509999999995</v>
      </c>
      <c r="BB113" s="11">
        <f t="shared" si="29"/>
        <v>52636.68</v>
      </c>
      <c r="BC113" s="11">
        <f t="shared" si="30"/>
        <v>61412.879999999983</v>
      </c>
    </row>
    <row r="114" spans="1:55" x14ac:dyDescent="0.25">
      <c r="A114" s="3" t="str">
        <f t="shared" si="26"/>
        <v>Big Bend Battery Storage</v>
      </c>
      <c r="B114" s="4">
        <f>'Summary 340.99'!B114+'Summary 341.99'!B114+'Summary 343.99'!B114+'Summary 345.99'!B114+'Summary 348.99'!B114</f>
        <v>0</v>
      </c>
      <c r="C114" s="4">
        <f>'Summary 340.99'!C114+'Summary 341.99'!C114+'Summary 343.99'!C114+'Summary 345.99'!C114+'Summary 348.99'!C114</f>
        <v>79579.509999999995</v>
      </c>
      <c r="D114" s="4">
        <f>'Summary 340.99'!D114+'Summary 341.99'!D114+'Summary 343.99'!D114+'Summary 345.99'!D114+'Summary 348.99'!D114</f>
        <v>79579.509999999995</v>
      </c>
      <c r="E114" s="4">
        <f>'Summary 340.99'!E114+'Summary 341.99'!E114+'Summary 343.99'!E114+'Summary 345.99'!E114+'Summary 348.99'!E114</f>
        <v>79579.509999999995</v>
      </c>
      <c r="F114" s="4">
        <f>'Summary 340.99'!F114+'Summary 341.99'!F114+'Summary 343.99'!F114+'Summary 345.99'!F114+'Summary 348.99'!F114</f>
        <v>79579.509999999995</v>
      </c>
      <c r="G114" s="4">
        <f>'Summary 340.99'!G114+'Summary 341.99'!G114+'Summary 343.99'!G114+'Summary 345.99'!G114+'Summary 348.99'!G114</f>
        <v>79579.509999999995</v>
      </c>
      <c r="H114" s="4">
        <f>'Summary 340.99'!H114+'Summary 341.99'!H114+'Summary 343.99'!H114+'Summary 345.99'!H114+'Summary 348.99'!H114</f>
        <v>79579.509999999995</v>
      </c>
      <c r="I114" s="4">
        <f>'Summary 340.99'!I114+'Summary 341.99'!I114+'Summary 343.99'!I114+'Summary 345.99'!I114+'Summary 348.99'!I114</f>
        <v>79579.509999999995</v>
      </c>
      <c r="J114" s="4">
        <f>'Summary 340.99'!J114+'Summary 341.99'!J114+'Summary 343.99'!J114+'Summary 345.99'!J114+'Summary 348.99'!J114</f>
        <v>79579.509999999995</v>
      </c>
      <c r="K114" s="4">
        <f>'Summary 340.99'!K114+'Summary 341.99'!K114+'Summary 343.99'!K114+'Summary 345.99'!K114+'Summary 348.99'!K114</f>
        <v>79579.509999999995</v>
      </c>
      <c r="L114" s="4">
        <f>'Summary 340.99'!L114+'Summary 341.99'!L114+'Summary 343.99'!L114+'Summary 345.99'!L114+'Summary 348.99'!L114</f>
        <v>79579.509999999995</v>
      </c>
      <c r="M114" s="4">
        <f>'Summary 340.99'!M114+'Summary 341.99'!M114+'Summary 343.99'!M114+'Summary 345.99'!M114+'Summary 348.99'!M114</f>
        <v>79579.509999999995</v>
      </c>
      <c r="N114" s="4">
        <f>'Summary 340.99'!N114+'Summary 341.99'!N114+'Summary 343.99'!N114+'Summary 345.99'!N114+'Summary 348.99'!N114</f>
        <v>79579.509999999995</v>
      </c>
      <c r="O114" s="4">
        <f>'Summary 340.99'!O114+'Summary 341.99'!O114+'Summary 343.99'!O114+'Summary 345.99'!O114+'Summary 348.99'!O114</f>
        <v>79579.509999999995</v>
      </c>
      <c r="P114" s="4">
        <f>'Summary 340.99'!P114+'Summary 341.99'!P114+'Summary 343.99'!P114+'Summary 345.99'!P114+'Summary 348.99'!P114</f>
        <v>79579.509999999995</v>
      </c>
      <c r="Q114" s="4">
        <f>'Summary 340.99'!Q114+'Summary 341.99'!Q114+'Summary 343.99'!Q114+'Summary 345.99'!Q114+'Summary 348.99'!Q114</f>
        <v>79579.509999999995</v>
      </c>
      <c r="R114" s="4">
        <f>'Summary 340.99'!R114+'Summary 341.99'!R114+'Summary 343.99'!R114+'Summary 345.99'!R114+'Summary 348.99'!R114</f>
        <v>79579.509999999995</v>
      </c>
      <c r="S114" s="4">
        <f>'Summary 340.99'!S114+'Summary 341.99'!S114+'Summary 343.99'!S114+'Summary 345.99'!S114+'Summary 348.99'!S114</f>
        <v>79579.509999999995</v>
      </c>
      <c r="T114" s="4">
        <f>'Summary 340.99'!T114+'Summary 341.99'!T114+'Summary 343.99'!T114+'Summary 345.99'!T114+'Summary 348.99'!T114</f>
        <v>79579.509999999995</v>
      </c>
      <c r="U114" s="4">
        <f>'Summary 340.99'!U114+'Summary 341.99'!U114+'Summary 343.99'!U114+'Summary 345.99'!U114+'Summary 348.99'!U114</f>
        <v>79579.509999999995</v>
      </c>
      <c r="V114" s="4">
        <f>'Summary 340.99'!V114+'Summary 341.99'!V114+'Summary 343.99'!V114+'Summary 345.99'!V114+'Summary 348.99'!V114</f>
        <v>79579.509999999995</v>
      </c>
      <c r="W114" s="4">
        <f>'Summary 340.99'!W114+'Summary 341.99'!W114+'Summary 343.99'!W114+'Summary 345.99'!W114+'Summary 348.99'!W114</f>
        <v>79579.509999999995</v>
      </c>
      <c r="X114" s="4">
        <f>'Summary 340.99'!X114+'Summary 341.99'!X114+'Summary 343.99'!X114+'Summary 345.99'!X114+'Summary 348.99'!X114</f>
        <v>79579.509999999995</v>
      </c>
      <c r="Y114" s="4">
        <f>'Summary 340.99'!Y114+'Summary 341.99'!Y114+'Summary 343.99'!Y114+'Summary 345.99'!Y114+'Summary 348.99'!Y114</f>
        <v>79579.509999999995</v>
      </c>
      <c r="Z114" s="4">
        <f>'Summary 340.99'!Z114+'Summary 341.99'!Z114+'Summary 343.99'!Z114+'Summary 345.99'!Z114+'Summary 348.99'!Z114</f>
        <v>79579.509999999995</v>
      </c>
      <c r="AA114" s="4">
        <f>'Summary 340.99'!AA114+'Summary 341.99'!AA114+'Summary 343.99'!AA114+'Summary 345.99'!AA114+'Summary 348.99'!AA114</f>
        <v>79579.509999999995</v>
      </c>
      <c r="AB114" s="4">
        <f>'Summary 340.99'!AB114+'Summary 341.99'!AB114+'Summary 343.99'!AB114+'Summary 345.99'!AB114+'Summary 348.99'!AB114</f>
        <v>79579.509999999995</v>
      </c>
      <c r="AC114" s="4">
        <f>'Summary 340.99'!AC114+'Summary 341.99'!AC114+'Summary 343.99'!AC114+'Summary 345.99'!AC114+'Summary 348.99'!AC114</f>
        <v>79579.509999999995</v>
      </c>
      <c r="AD114" s="4">
        <f>'Summary 340.99'!AD114+'Summary 341.99'!AD114+'Summary 343.99'!AD114+'Summary 345.99'!AD114+'Summary 348.99'!AD114</f>
        <v>79579.509999999995</v>
      </c>
      <c r="AE114" s="4">
        <f>'Summary 340.99'!AE114+'Summary 341.99'!AE114+'Summary 343.99'!AE114+'Summary 345.99'!AE114+'Summary 348.99'!AE114</f>
        <v>79579.509999999995</v>
      </c>
      <c r="AF114" s="4">
        <f>'Summary 340.99'!AF114+'Summary 341.99'!AF114+'Summary 343.99'!AF114+'Summary 345.99'!AF114+'Summary 348.99'!AF114</f>
        <v>79579.509999999995</v>
      </c>
      <c r="AG114" s="4">
        <f>'Summary 340.99'!AG114+'Summary 341.99'!AG114+'Summary 343.99'!AG114+'Summary 345.99'!AG114+'Summary 348.99'!AG114</f>
        <v>79579.509999999995</v>
      </c>
      <c r="AH114" s="4">
        <f>'Summary 340.99'!AH114+'Summary 341.99'!AH114+'Summary 343.99'!AH114+'Summary 345.99'!AH114+'Summary 348.99'!AH114</f>
        <v>79579.509999999995</v>
      </c>
      <c r="AI114" s="4">
        <f>'Summary 340.99'!AI114+'Summary 341.99'!AI114+'Summary 343.99'!AI114+'Summary 345.99'!AI114+'Summary 348.99'!AI114</f>
        <v>79579.509999999995</v>
      </c>
      <c r="AJ114" s="4">
        <f>'Summary 340.99'!AJ114+'Summary 341.99'!AJ114+'Summary 343.99'!AJ114+'Summary 345.99'!AJ114+'Summary 348.99'!AJ114</f>
        <v>79579.509999999995</v>
      </c>
      <c r="AK114" s="4">
        <f>'Summary 340.99'!AK114+'Summary 341.99'!AK114+'Summary 343.99'!AK114+'Summary 345.99'!AK114+'Summary 348.99'!AK114</f>
        <v>79579.509999999995</v>
      </c>
      <c r="AL114" s="4">
        <f>'Summary 340.99'!AL114+'Summary 341.99'!AL114+'Summary 343.99'!AL114+'Summary 345.99'!AL114+'Summary 348.99'!AL114</f>
        <v>79579.509999999995</v>
      </c>
      <c r="AM114" s="4">
        <f>'Summary 340.99'!AM114+'Summary 341.99'!AM114+'Summary 343.99'!AM114+'Summary 345.99'!AM114+'Summary 348.99'!AM114</f>
        <v>82500.929999999993</v>
      </c>
      <c r="AN114" s="4">
        <f>'Summary 340.99'!AN114+'Summary 341.99'!AN114+'Summary 343.99'!AN114+'Summary 345.99'!AN114+'Summary 348.99'!AN114</f>
        <v>82500.929999999993</v>
      </c>
      <c r="AO114" s="4">
        <f>'Summary 340.99'!AO114+'Summary 341.99'!AO114+'Summary 343.99'!AO114+'Summary 345.99'!AO114+'Summary 348.99'!AO114</f>
        <v>82500.929999999993</v>
      </c>
      <c r="AP114" s="4">
        <f>'Summary 340.99'!AP114+'Summary 341.99'!AP114+'Summary 343.99'!AP114+'Summary 345.99'!AP114+'Summary 348.99'!AP114</f>
        <v>82500.929999999993</v>
      </c>
      <c r="AQ114" s="4">
        <f>'Summary 340.99'!AQ114+'Summary 341.99'!AQ114+'Summary 343.99'!AQ114+'Summary 345.99'!AQ114+'Summary 348.99'!AQ114</f>
        <v>82500.929999999993</v>
      </c>
      <c r="AR114" s="4">
        <f>'Summary 340.99'!AR114+'Summary 341.99'!AR114+'Summary 343.99'!AR114+'Summary 345.99'!AR114+'Summary 348.99'!AR114</f>
        <v>82500.929999999993</v>
      </c>
      <c r="AS114" s="4">
        <f>'Summary 340.99'!AS114+'Summary 341.99'!AS114+'Summary 343.99'!AS114+'Summary 345.99'!AS114+'Summary 348.99'!AS114</f>
        <v>82500.929999999993</v>
      </c>
      <c r="AT114" s="4">
        <f>'Summary 340.99'!AT114+'Summary 341.99'!AT114+'Summary 343.99'!AT114+'Summary 345.99'!AT114+'Summary 348.99'!AT114</f>
        <v>82500.929999999993</v>
      </c>
      <c r="AU114" s="4">
        <f>'Summary 340.99'!AU114+'Summary 341.99'!AU114+'Summary 343.99'!AU114+'Summary 345.99'!AU114+'Summary 348.99'!AU114</f>
        <v>82500.929999999993</v>
      </c>
      <c r="AV114" s="4">
        <f>'Summary 340.99'!AV114+'Summary 341.99'!AV114+'Summary 343.99'!AV114+'Summary 345.99'!AV114+'Summary 348.99'!AV114</f>
        <v>82500.929999999993</v>
      </c>
      <c r="AW114" s="4">
        <f>'Summary 340.99'!AW114+'Summary 341.99'!AW114+'Summary 343.99'!AW114+'Summary 345.99'!AW114+'Summary 348.99'!AW114</f>
        <v>82500.929999999993</v>
      </c>
      <c r="AX114" s="4">
        <f>'Summary 340.99'!AX114+'Summary 341.99'!AX114+'Summary 343.99'!AX114+'Summary 345.99'!AX114+'Summary 348.99'!AX114</f>
        <v>82500.929999999993</v>
      </c>
      <c r="AZ114" s="11">
        <f t="shared" si="27"/>
        <v>954954.12</v>
      </c>
      <c r="BA114" s="11">
        <f t="shared" si="28"/>
        <v>954954.12</v>
      </c>
      <c r="BB114" s="11">
        <f t="shared" si="29"/>
        <v>954954.12</v>
      </c>
      <c r="BC114" s="11">
        <f t="shared" si="30"/>
        <v>990011.15999999968</v>
      </c>
    </row>
    <row r="115" spans="1:55" x14ac:dyDescent="0.25">
      <c r="A115" s="3" t="str">
        <f t="shared" si="26"/>
        <v>Big Bend Floating Solar</v>
      </c>
      <c r="B115" s="4">
        <f>'Summary 340.99'!B115+'Summary 341.99'!B115+'Summary 343.99'!B115+'Summary 345.99'!B115+'Summary 348.99'!B115</f>
        <v>0</v>
      </c>
      <c r="C115" s="4">
        <f>'Summary 340.99'!C115+'Summary 341.99'!C115+'Summary 343.99'!C115+'Summary 345.99'!C115+'Summary 348.99'!C115</f>
        <v>0</v>
      </c>
      <c r="D115" s="4">
        <f>'Summary 340.99'!D115+'Summary 341.99'!D115+'Summary 343.99'!D115+'Summary 345.99'!D115+'Summary 348.99'!D115</f>
        <v>6907.45</v>
      </c>
      <c r="E115" s="4">
        <f>'Summary 340.99'!E115+'Summary 341.99'!E115+'Summary 343.99'!E115+'Summary 345.99'!E115+'Summary 348.99'!E115</f>
        <v>0</v>
      </c>
      <c r="F115" s="4">
        <f>'Summary 340.99'!F115+'Summary 341.99'!F115+'Summary 343.99'!F115+'Summary 345.99'!F115+'Summary 348.99'!F115</f>
        <v>7308.8</v>
      </c>
      <c r="G115" s="4">
        <f>'Summary 340.99'!G115+'Summary 341.99'!G115+'Summary 343.99'!G115+'Summary 345.99'!G115+'Summary 348.99'!G115</f>
        <v>7377.33</v>
      </c>
      <c r="H115" s="4">
        <f>'Summary 340.99'!H115+'Summary 341.99'!H115+'Summary 343.99'!H115+'Summary 345.99'!H115+'Summary 348.99'!H115</f>
        <v>7424.03</v>
      </c>
      <c r="I115" s="4">
        <f>'Summary 340.99'!I115+'Summary 341.99'!I115+'Summary 343.99'!I115+'Summary 345.99'!I115+'Summary 348.99'!I115</f>
        <v>7469.61</v>
      </c>
      <c r="J115" s="4">
        <f>'Summary 340.99'!J115+'Summary 341.99'!J115+'Summary 343.99'!J115+'Summary 345.99'!J115+'Summary 348.99'!J115</f>
        <v>7517.54</v>
      </c>
      <c r="K115" s="4">
        <f>'Summary 340.99'!K115+'Summary 341.99'!K115+'Summary 343.99'!K115+'Summary 345.99'!K115+'Summary 348.99'!K115</f>
        <v>7564.73</v>
      </c>
      <c r="L115" s="4">
        <f>'Summary 340.99'!L115+'Summary 341.99'!L115+'Summary 343.99'!L115+'Summary 345.99'!L115+'Summary 348.99'!L115</f>
        <v>7605.03</v>
      </c>
      <c r="M115" s="4">
        <f>'Summary 340.99'!M115+'Summary 341.99'!M115+'Summary 343.99'!M115+'Summary 345.99'!M115+'Summary 348.99'!M115</f>
        <v>7638.92</v>
      </c>
      <c r="N115" s="4">
        <f>'Summary 340.99'!N115+'Summary 341.99'!N115+'Summary 343.99'!N115+'Summary 345.99'!N115+'Summary 348.99'!N115</f>
        <v>7690.68</v>
      </c>
      <c r="O115" s="4">
        <f>'Summary 340.99'!O115+'Summary 341.99'!O115+'Summary 343.99'!O115+'Summary 345.99'!O115+'Summary 348.99'!O115</f>
        <v>7699.75</v>
      </c>
      <c r="P115" s="4">
        <f>'Summary 340.99'!P115+'Summary 341.99'!P115+'Summary 343.99'!P115+'Summary 345.99'!P115+'Summary 348.99'!P115</f>
        <v>7719.58</v>
      </c>
      <c r="Q115" s="4">
        <f>'Summary 340.99'!Q115+'Summary 341.99'!Q115+'Summary 343.99'!Q115+'Summary 345.99'!Q115+'Summary 348.99'!Q115</f>
        <v>7741.62</v>
      </c>
      <c r="R115" s="4">
        <f>'Summary 340.99'!R115+'Summary 341.99'!R115+'Summary 343.99'!R115+'Summary 345.99'!R115+'Summary 348.99'!R115</f>
        <v>7763.39</v>
      </c>
      <c r="S115" s="4">
        <f>'Summary 340.99'!S115+'Summary 341.99'!S115+'Summary 343.99'!S115+'Summary 345.99'!S115+'Summary 348.99'!S115</f>
        <v>7778.54</v>
      </c>
      <c r="T115" s="4">
        <f>'Summary 340.99'!T115+'Summary 341.99'!T115+'Summary 343.99'!T115+'Summary 345.99'!T115+'Summary 348.99'!T115</f>
        <v>5629.63</v>
      </c>
      <c r="U115" s="4">
        <f>'Summary 340.99'!U115+'Summary 341.99'!U115+'Summary 343.99'!U115+'Summary 345.99'!U115+'Summary 348.99'!U115</f>
        <v>5634.05</v>
      </c>
      <c r="V115" s="4">
        <f>'Summary 340.99'!V115+'Summary 341.99'!V115+'Summary 343.99'!V115+'Summary 345.99'!V115+'Summary 348.99'!V115</f>
        <v>5641.01</v>
      </c>
      <c r="W115" s="4">
        <f>'Summary 340.99'!W115+'Summary 341.99'!W115+'Summary 343.99'!W115+'Summary 345.99'!W115+'Summary 348.99'!W115</f>
        <v>5645.42</v>
      </c>
      <c r="X115" s="4">
        <f>'Summary 340.99'!X115+'Summary 341.99'!X115+'Summary 343.99'!X115+'Summary 345.99'!X115+'Summary 348.99'!X115</f>
        <v>5651.46</v>
      </c>
      <c r="Y115" s="4">
        <f>'Summary 340.99'!Y115+'Summary 341.99'!Y115+'Summary 343.99'!Y115+'Summary 345.99'!Y115+'Summary 348.99'!Y115</f>
        <v>6287.42</v>
      </c>
      <c r="Z115" s="4">
        <f>'Summary 340.99'!Z115+'Summary 341.99'!Z115+'Summary 343.99'!Z115+'Summary 345.99'!Z115+'Summary 348.99'!Z115</f>
        <v>6303.56</v>
      </c>
      <c r="AA115" s="4">
        <f>'Summary 340.99'!AA115+'Summary 341.99'!AA115+'Summary 343.99'!AA115+'Summary 345.99'!AA115+'Summary 348.99'!AA115</f>
        <v>7183.31</v>
      </c>
      <c r="AB115" s="4">
        <f>'Summary 340.99'!AB115+'Summary 341.99'!AB115+'Summary 343.99'!AB115+'Summary 345.99'!AB115+'Summary 348.99'!AB115</f>
        <v>7183.31</v>
      </c>
      <c r="AC115" s="4">
        <f>'Summary 340.99'!AC115+'Summary 341.99'!AC115+'Summary 343.99'!AC115+'Summary 345.99'!AC115+'Summary 348.99'!AC115</f>
        <v>7183.31</v>
      </c>
      <c r="AD115" s="4">
        <f>'Summary 340.99'!AD115+'Summary 341.99'!AD115+'Summary 343.99'!AD115+'Summary 345.99'!AD115+'Summary 348.99'!AD115</f>
        <v>7183.31</v>
      </c>
      <c r="AE115" s="4">
        <f>'Summary 340.99'!AE115+'Summary 341.99'!AE115+'Summary 343.99'!AE115+'Summary 345.99'!AE115+'Summary 348.99'!AE115</f>
        <v>7183.31</v>
      </c>
      <c r="AF115" s="4">
        <f>'Summary 340.99'!AF115+'Summary 341.99'!AF115+'Summary 343.99'!AF115+'Summary 345.99'!AF115+'Summary 348.99'!AF115</f>
        <v>7183.31</v>
      </c>
      <c r="AG115" s="4">
        <f>'Summary 340.99'!AG115+'Summary 341.99'!AG115+'Summary 343.99'!AG115+'Summary 345.99'!AG115+'Summary 348.99'!AG115</f>
        <v>7183.31</v>
      </c>
      <c r="AH115" s="4">
        <f>'Summary 340.99'!AH115+'Summary 341.99'!AH115+'Summary 343.99'!AH115+'Summary 345.99'!AH115+'Summary 348.99'!AH115</f>
        <v>7183.31</v>
      </c>
      <c r="AI115" s="4">
        <f>'Summary 340.99'!AI115+'Summary 341.99'!AI115+'Summary 343.99'!AI115+'Summary 345.99'!AI115+'Summary 348.99'!AI115</f>
        <v>7183.31</v>
      </c>
      <c r="AJ115" s="4">
        <f>'Summary 340.99'!AJ115+'Summary 341.99'!AJ115+'Summary 343.99'!AJ115+'Summary 345.99'!AJ115+'Summary 348.99'!AJ115</f>
        <v>7183.31</v>
      </c>
      <c r="AK115" s="4">
        <f>'Summary 340.99'!AK115+'Summary 341.99'!AK115+'Summary 343.99'!AK115+'Summary 345.99'!AK115+'Summary 348.99'!AK115</f>
        <v>7183.31</v>
      </c>
      <c r="AL115" s="4">
        <f>'Summary 340.99'!AL115+'Summary 341.99'!AL115+'Summary 343.99'!AL115+'Summary 345.99'!AL115+'Summary 348.99'!AL115</f>
        <v>7183.31</v>
      </c>
      <c r="AM115" s="4">
        <f>'Summary 340.99'!AM115+'Summary 341.99'!AM115+'Summary 343.99'!AM115+'Summary 345.99'!AM115+'Summary 348.99'!AM115</f>
        <v>8397.0400000000009</v>
      </c>
      <c r="AN115" s="4">
        <f>'Summary 340.99'!AN115+'Summary 341.99'!AN115+'Summary 343.99'!AN115+'Summary 345.99'!AN115+'Summary 348.99'!AN115</f>
        <v>8397.0400000000009</v>
      </c>
      <c r="AO115" s="4">
        <f>'Summary 340.99'!AO115+'Summary 341.99'!AO115+'Summary 343.99'!AO115+'Summary 345.99'!AO115+'Summary 348.99'!AO115</f>
        <v>8397.0400000000009</v>
      </c>
      <c r="AP115" s="4">
        <f>'Summary 340.99'!AP115+'Summary 341.99'!AP115+'Summary 343.99'!AP115+'Summary 345.99'!AP115+'Summary 348.99'!AP115</f>
        <v>8397.0400000000009</v>
      </c>
      <c r="AQ115" s="4">
        <f>'Summary 340.99'!AQ115+'Summary 341.99'!AQ115+'Summary 343.99'!AQ115+'Summary 345.99'!AQ115+'Summary 348.99'!AQ115</f>
        <v>8397.0400000000009</v>
      </c>
      <c r="AR115" s="4">
        <f>'Summary 340.99'!AR115+'Summary 341.99'!AR115+'Summary 343.99'!AR115+'Summary 345.99'!AR115+'Summary 348.99'!AR115</f>
        <v>8397.0400000000009</v>
      </c>
      <c r="AS115" s="4">
        <f>'Summary 340.99'!AS115+'Summary 341.99'!AS115+'Summary 343.99'!AS115+'Summary 345.99'!AS115+'Summary 348.99'!AS115</f>
        <v>8397.0400000000009</v>
      </c>
      <c r="AT115" s="4">
        <f>'Summary 340.99'!AT115+'Summary 341.99'!AT115+'Summary 343.99'!AT115+'Summary 345.99'!AT115+'Summary 348.99'!AT115</f>
        <v>8397.0400000000009</v>
      </c>
      <c r="AU115" s="4">
        <f>'Summary 340.99'!AU115+'Summary 341.99'!AU115+'Summary 343.99'!AU115+'Summary 345.99'!AU115+'Summary 348.99'!AU115</f>
        <v>8397.0400000000009</v>
      </c>
      <c r="AV115" s="4">
        <f>'Summary 340.99'!AV115+'Summary 341.99'!AV115+'Summary 343.99'!AV115+'Summary 345.99'!AV115+'Summary 348.99'!AV115</f>
        <v>8397.0400000000009</v>
      </c>
      <c r="AW115" s="4">
        <f>'Summary 340.99'!AW115+'Summary 341.99'!AW115+'Summary 343.99'!AW115+'Summary 345.99'!AW115+'Summary 348.99'!AW115</f>
        <v>8397.0400000000009</v>
      </c>
      <c r="AX115" s="4">
        <f>'Summary 340.99'!AX115+'Summary 341.99'!AX115+'Summary 343.99'!AX115+'Summary 345.99'!AX115+'Summary 348.99'!AX115</f>
        <v>8397.0400000000009</v>
      </c>
      <c r="AZ115" s="11">
        <f t="shared" si="27"/>
        <v>74504.12</v>
      </c>
      <c r="BA115" s="11">
        <f t="shared" si="28"/>
        <v>79495.429999999993</v>
      </c>
      <c r="BB115" s="11">
        <f t="shared" si="29"/>
        <v>86199.719999999987</v>
      </c>
      <c r="BC115" s="11">
        <f t="shared" si="30"/>
        <v>100764.48000000004</v>
      </c>
    </row>
    <row r="116" spans="1:55" x14ac:dyDescent="0.25">
      <c r="A116" s="3" t="str">
        <f t="shared" si="26"/>
        <v>Big Bend I Solar</v>
      </c>
      <c r="B116" s="4">
        <f>'Summary 340.99'!B116+'Summary 341.99'!B116+'Summary 343.99'!B116+'Summary 345.99'!B116+'Summary 348.99'!B116</f>
        <v>0</v>
      </c>
      <c r="C116" s="4">
        <f>'Summary 340.99'!C116+'Summary 341.99'!C116+'Summary 343.99'!C116+'Summary 345.99'!C116+'Summary 348.99'!C116</f>
        <v>92164.659999999989</v>
      </c>
      <c r="D116" s="4">
        <f>'Summary 340.99'!D116+'Summary 341.99'!D116+'Summary 343.99'!D116+'Summary 345.99'!D116+'Summary 348.99'!D116</f>
        <v>92069.37999999999</v>
      </c>
      <c r="E116" s="4">
        <f>'Summary 340.99'!E116+'Summary 341.99'!E116+'Summary 343.99'!E116+'Summary 345.99'!E116+'Summary 348.99'!E116</f>
        <v>92069.37999999999</v>
      </c>
      <c r="F116" s="4">
        <f>'Summary 340.99'!F116+'Summary 341.99'!F116+'Summary 343.99'!F116+'Summary 345.99'!F116+'Summary 348.99'!F116</f>
        <v>92069.37999999999</v>
      </c>
      <c r="G116" s="4">
        <f>'Summary 340.99'!G116+'Summary 341.99'!G116+'Summary 343.99'!G116+'Summary 345.99'!G116+'Summary 348.99'!G116</f>
        <v>92069.37999999999</v>
      </c>
      <c r="H116" s="4">
        <f>'Summary 340.99'!H116+'Summary 341.99'!H116+'Summary 343.99'!H116+'Summary 345.99'!H116+'Summary 348.99'!H116</f>
        <v>92069.37999999999</v>
      </c>
      <c r="I116" s="4">
        <f>'Summary 340.99'!I116+'Summary 341.99'!I116+'Summary 343.99'!I116+'Summary 345.99'!I116+'Summary 348.99'!I116</f>
        <v>92069.37999999999</v>
      </c>
      <c r="J116" s="4">
        <f>'Summary 340.99'!J116+'Summary 341.99'!J116+'Summary 343.99'!J116+'Summary 345.99'!J116+'Summary 348.99'!J116</f>
        <v>92069.37999999999</v>
      </c>
      <c r="K116" s="4">
        <f>'Summary 340.99'!K116+'Summary 341.99'!K116+'Summary 343.99'!K116+'Summary 345.99'!K116+'Summary 348.99'!K116</f>
        <v>92069.37999999999</v>
      </c>
      <c r="L116" s="4">
        <f>'Summary 340.99'!L116+'Summary 341.99'!L116+'Summary 343.99'!L116+'Summary 345.99'!L116+'Summary 348.99'!L116</f>
        <v>92069.37999999999</v>
      </c>
      <c r="M116" s="4">
        <f>'Summary 340.99'!M116+'Summary 341.99'!M116+'Summary 343.99'!M116+'Summary 345.99'!M116+'Summary 348.99'!M116</f>
        <v>92028.81</v>
      </c>
      <c r="N116" s="4">
        <f>'Summary 340.99'!N116+'Summary 341.99'!N116+'Summary 343.99'!N116+'Summary 345.99'!N116+'Summary 348.99'!N116</f>
        <v>92028.81</v>
      </c>
      <c r="O116" s="4">
        <f>'Summary 340.99'!O116+'Summary 341.99'!O116+'Summary 343.99'!O116+'Summary 345.99'!O116+'Summary 348.99'!O116</f>
        <v>92028.81</v>
      </c>
      <c r="P116" s="4">
        <f>'Summary 340.99'!P116+'Summary 341.99'!P116+'Summary 343.99'!P116+'Summary 345.99'!P116+'Summary 348.99'!P116</f>
        <v>92109.9</v>
      </c>
      <c r="Q116" s="4">
        <f>'Summary 340.99'!Q116+'Summary 341.99'!Q116+'Summary 343.99'!Q116+'Summary 345.99'!Q116+'Summary 348.99'!Q116</f>
        <v>92109.9</v>
      </c>
      <c r="R116" s="4">
        <f>'Summary 340.99'!R116+'Summary 341.99'!R116+'Summary 343.99'!R116+'Summary 345.99'!R116+'Summary 348.99'!R116</f>
        <v>92109.9</v>
      </c>
      <c r="S116" s="4">
        <f>'Summary 340.99'!S116+'Summary 341.99'!S116+'Summary 343.99'!S116+'Summary 345.99'!S116+'Summary 348.99'!S116</f>
        <v>92109.9</v>
      </c>
      <c r="T116" s="4">
        <f>'Summary 340.99'!T116+'Summary 341.99'!T116+'Summary 343.99'!T116+'Summary 345.99'!T116+'Summary 348.99'!T116</f>
        <v>92109.9</v>
      </c>
      <c r="U116" s="4">
        <f>'Summary 340.99'!U116+'Summary 341.99'!U116+'Summary 343.99'!U116+'Summary 345.99'!U116+'Summary 348.99'!U116</f>
        <v>92109.9</v>
      </c>
      <c r="V116" s="4">
        <f>'Summary 340.99'!V116+'Summary 341.99'!V116+'Summary 343.99'!V116+'Summary 345.99'!V116+'Summary 348.99'!V116</f>
        <v>92109.9</v>
      </c>
      <c r="W116" s="4">
        <f>'Summary 340.99'!W116+'Summary 341.99'!W116+'Summary 343.99'!W116+'Summary 345.99'!W116+'Summary 348.99'!W116</f>
        <v>92109.9</v>
      </c>
      <c r="X116" s="4">
        <f>'Summary 340.99'!X116+'Summary 341.99'!X116+'Summary 343.99'!X116+'Summary 345.99'!X116+'Summary 348.99'!X116</f>
        <v>92109.9</v>
      </c>
      <c r="Y116" s="4">
        <f>'Summary 340.99'!Y116+'Summary 341.99'!Y116+'Summary 343.99'!Y116+'Summary 345.99'!Y116+'Summary 348.99'!Y116</f>
        <v>92109.9</v>
      </c>
      <c r="Z116" s="4">
        <f>'Summary 340.99'!Z116+'Summary 341.99'!Z116+'Summary 343.99'!Z116+'Summary 345.99'!Z116+'Summary 348.99'!Z116</f>
        <v>92109.9</v>
      </c>
      <c r="AA116" s="4">
        <f>'Summary 340.99'!AA116+'Summary 341.99'!AA116+'Summary 343.99'!AA116+'Summary 345.99'!AA116+'Summary 348.99'!AA116</f>
        <v>92109.9</v>
      </c>
      <c r="AB116" s="4">
        <f>'Summary 340.99'!AB116+'Summary 341.99'!AB116+'Summary 343.99'!AB116+'Summary 345.99'!AB116+'Summary 348.99'!AB116</f>
        <v>92403.409999999989</v>
      </c>
      <c r="AC116" s="4">
        <f>'Summary 340.99'!AC116+'Summary 341.99'!AC116+'Summary 343.99'!AC116+'Summary 345.99'!AC116+'Summary 348.99'!AC116</f>
        <v>92419.12</v>
      </c>
      <c r="AD116" s="4">
        <f>'Summary 340.99'!AD116+'Summary 341.99'!AD116+'Summary 343.99'!AD116+'Summary 345.99'!AD116+'Summary 348.99'!AD116</f>
        <v>92458.99</v>
      </c>
      <c r="AE116" s="4">
        <f>'Summary 340.99'!AE116+'Summary 341.99'!AE116+'Summary 343.99'!AE116+'Summary 345.99'!AE116+'Summary 348.99'!AE116</f>
        <v>92848.75</v>
      </c>
      <c r="AF116" s="4">
        <f>'Summary 340.99'!AF116+'Summary 341.99'!AF116+'Summary 343.99'!AF116+'Summary 345.99'!AF116+'Summary 348.99'!AF116</f>
        <v>92864.459999999992</v>
      </c>
      <c r="AG116" s="4">
        <f>'Summary 340.99'!AG116+'Summary 341.99'!AG116+'Summary 343.99'!AG116+'Summary 345.99'!AG116+'Summary 348.99'!AG116</f>
        <v>92880.17</v>
      </c>
      <c r="AH116" s="4">
        <f>'Summary 340.99'!AH116+'Summary 341.99'!AH116+'Summary 343.99'!AH116+'Summary 345.99'!AH116+'Summary 348.99'!AH116</f>
        <v>92895.87</v>
      </c>
      <c r="AI116" s="4">
        <f>'Summary 340.99'!AI116+'Summary 341.99'!AI116+'Summary 343.99'!AI116+'Summary 345.99'!AI116+'Summary 348.99'!AI116</f>
        <v>92911.58</v>
      </c>
      <c r="AJ116" s="4">
        <f>'Summary 340.99'!AJ116+'Summary 341.99'!AJ116+'Summary 343.99'!AJ116+'Summary 345.99'!AJ116+'Summary 348.99'!AJ116</f>
        <v>92927.29</v>
      </c>
      <c r="AK116" s="4">
        <f>'Summary 340.99'!AK116+'Summary 341.99'!AK116+'Summary 343.99'!AK116+'Summary 345.99'!AK116+'Summary 348.99'!AK116</f>
        <v>92943</v>
      </c>
      <c r="AL116" s="4">
        <f>'Summary 340.99'!AL116+'Summary 341.99'!AL116+'Summary 343.99'!AL116+'Summary 345.99'!AL116+'Summary 348.99'!AL116</f>
        <v>92958.709999999992</v>
      </c>
      <c r="AM116" s="4">
        <f>'Summary 340.99'!AM116+'Summary 341.99'!AM116+'Summary 343.99'!AM116+'Summary 345.99'!AM116+'Summary 348.99'!AM116</f>
        <v>108500.68</v>
      </c>
      <c r="AN116" s="4">
        <f>'Summary 340.99'!AN116+'Summary 341.99'!AN116+'Summary 343.99'!AN116+'Summary 345.99'!AN116+'Summary 348.99'!AN116</f>
        <v>108519.78</v>
      </c>
      <c r="AO116" s="4">
        <f>'Summary 340.99'!AO116+'Summary 341.99'!AO116+'Summary 343.99'!AO116+'Summary 345.99'!AO116+'Summary 348.99'!AO116</f>
        <v>108538.88</v>
      </c>
      <c r="AP116" s="4">
        <f>'Summary 340.99'!AP116+'Summary 341.99'!AP116+'Summary 343.99'!AP116+'Summary 345.99'!AP116+'Summary 348.99'!AP116</f>
        <v>108557.97</v>
      </c>
      <c r="AQ116" s="4">
        <f>'Summary 340.99'!AQ116+'Summary 341.99'!AQ116+'Summary 343.99'!AQ116+'Summary 345.99'!AQ116+'Summary 348.99'!AQ116</f>
        <v>108577.07</v>
      </c>
      <c r="AR116" s="4">
        <f>'Summary 340.99'!AR116+'Summary 341.99'!AR116+'Summary 343.99'!AR116+'Summary 345.99'!AR116+'Summary 348.99'!AR116</f>
        <v>108596.17000000001</v>
      </c>
      <c r="AS116" s="4">
        <f>'Summary 340.99'!AS116+'Summary 341.99'!AS116+'Summary 343.99'!AS116+'Summary 345.99'!AS116+'Summary 348.99'!AS116</f>
        <v>108615.26000000001</v>
      </c>
      <c r="AT116" s="4">
        <f>'Summary 340.99'!AT116+'Summary 341.99'!AT116+'Summary 343.99'!AT116+'Summary 345.99'!AT116+'Summary 348.99'!AT116</f>
        <v>108634.35999999999</v>
      </c>
      <c r="AU116" s="4">
        <f>'Summary 340.99'!AU116+'Summary 341.99'!AU116+'Summary 343.99'!AU116+'Summary 345.99'!AU116+'Summary 348.99'!AU116</f>
        <v>108653.45999999999</v>
      </c>
      <c r="AV116" s="4">
        <f>'Summary 340.99'!AV116+'Summary 341.99'!AV116+'Summary 343.99'!AV116+'Summary 345.99'!AV116+'Summary 348.99'!AV116</f>
        <v>108672.54999999999</v>
      </c>
      <c r="AW116" s="4">
        <f>'Summary 340.99'!AW116+'Summary 341.99'!AW116+'Summary 343.99'!AW116+'Summary 345.99'!AW116+'Summary 348.99'!AW116</f>
        <v>108691.65</v>
      </c>
      <c r="AX116" s="4">
        <f>'Summary 340.99'!AX116+'Summary 341.99'!AX116+'Summary 343.99'!AX116+'Summary 345.99'!AX116+'Summary 348.99'!AX116</f>
        <v>108710.75</v>
      </c>
      <c r="AZ116" s="11">
        <f t="shared" si="27"/>
        <v>1104846.7</v>
      </c>
      <c r="BA116" s="11">
        <f t="shared" si="28"/>
        <v>1105237.7100000002</v>
      </c>
      <c r="BB116" s="11">
        <f t="shared" si="29"/>
        <v>1112621.25</v>
      </c>
      <c r="BC116" s="11">
        <f t="shared" si="30"/>
        <v>1303268.5799999998</v>
      </c>
    </row>
    <row r="117" spans="1:55" x14ac:dyDescent="0.25">
      <c r="A117" s="3" t="str">
        <f t="shared" si="26"/>
        <v>Big Bend II Solar Phase 1</v>
      </c>
      <c r="B117" s="4">
        <f>'Summary 340.99'!B117+'Summary 341.99'!B117+'Summary 343.99'!B117+'Summary 345.99'!B117+'Summary 348.99'!B117</f>
        <v>0</v>
      </c>
      <c r="C117" s="4">
        <f>'Summary 340.99'!C117+'Summary 341.99'!C117+'Summary 343.99'!C117+'Summary 345.99'!C117+'Summary 348.99'!C117</f>
        <v>0</v>
      </c>
      <c r="D117" s="4">
        <f>'Summary 340.99'!D117+'Summary 341.99'!D117+'Summary 343.99'!D117+'Summary 345.99'!D117+'Summary 348.99'!D117</f>
        <v>89133.970000000016</v>
      </c>
      <c r="E117" s="4">
        <f>'Summary 340.99'!E117+'Summary 341.99'!E117+'Summary 343.99'!E117+'Summary 345.99'!E117+'Summary 348.99'!E117</f>
        <v>89636.3</v>
      </c>
      <c r="F117" s="4">
        <f>'Summary 340.99'!F117+'Summary 341.99'!F117+'Summary 343.99'!F117+'Summary 345.99'!F117+'Summary 348.99'!F117</f>
        <v>90415.89</v>
      </c>
      <c r="G117" s="4">
        <f>'Summary 340.99'!G117+'Summary 341.99'!G117+'Summary 343.99'!G117+'Summary 345.99'!G117+'Summary 348.99'!G117</f>
        <v>90595.42</v>
      </c>
      <c r="H117" s="4">
        <f>'Summary 340.99'!H117+'Summary 341.99'!H117+'Summary 343.99'!H117+'Summary 345.99'!H117+'Summary 348.99'!H117</f>
        <v>91475.12</v>
      </c>
      <c r="I117" s="4">
        <f>'Summary 340.99'!I117+'Summary 341.99'!I117+'Summary 343.99'!I117+'Summary 345.99'!I117+'Summary 348.99'!I117</f>
        <v>90815.28</v>
      </c>
      <c r="J117" s="4">
        <f>'Summary 340.99'!J117+'Summary 341.99'!J117+'Summary 343.99'!J117+'Summary 345.99'!J117+'Summary 348.99'!J117</f>
        <v>90877.92</v>
      </c>
      <c r="K117" s="4">
        <f>'Summary 340.99'!K117+'Summary 341.99'!K117+'Summary 343.99'!K117+'Summary 345.99'!K117+'Summary 348.99'!K117</f>
        <v>91196.58</v>
      </c>
      <c r="L117" s="4">
        <f>'Summary 340.99'!L117+'Summary 341.99'!L117+'Summary 343.99'!L117+'Summary 345.99'!L117+'Summary 348.99'!L117</f>
        <v>91632.22</v>
      </c>
      <c r="M117" s="4">
        <f>'Summary 340.99'!M117+'Summary 341.99'!M117+'Summary 343.99'!M117+'Summary 345.99'!M117+'Summary 348.99'!M117</f>
        <v>91436.03</v>
      </c>
      <c r="N117" s="4">
        <f>'Summary 340.99'!N117+'Summary 341.99'!N117+'Summary 343.99'!N117+'Summary 345.99'!N117+'Summary 348.99'!N117</f>
        <v>91487.28</v>
      </c>
      <c r="O117" s="4">
        <f>'Summary 340.99'!O117+'Summary 341.99'!O117+'Summary 343.99'!O117+'Summary 345.99'!O117+'Summary 348.99'!O117</f>
        <v>91441.39</v>
      </c>
      <c r="P117" s="4">
        <f>'Summary 340.99'!P117+'Summary 341.99'!P117+'Summary 343.99'!P117+'Summary 345.99'!P117+'Summary 348.99'!P117</f>
        <v>91643.05</v>
      </c>
      <c r="Q117" s="4">
        <f>'Summary 340.99'!Q117+'Summary 341.99'!Q117+'Summary 343.99'!Q117+'Summary 345.99'!Q117+'Summary 348.99'!Q117</f>
        <v>91659.839999999997</v>
      </c>
      <c r="R117" s="4">
        <f>'Summary 340.99'!R117+'Summary 341.99'!R117+'Summary 343.99'!R117+'Summary 345.99'!R117+'Summary 348.99'!R117</f>
        <v>91671.08</v>
      </c>
      <c r="S117" s="4">
        <f>'Summary 340.99'!S117+'Summary 341.99'!S117+'Summary 343.99'!S117+'Summary 345.99'!S117+'Summary 348.99'!S117</f>
        <v>91679.73</v>
      </c>
      <c r="T117" s="4">
        <f>'Summary 340.99'!T117+'Summary 341.99'!T117+'Summary 343.99'!T117+'Summary 345.99'!T117+'Summary 348.99'!T117</f>
        <v>91684.799999999988</v>
      </c>
      <c r="U117" s="4">
        <f>'Summary 340.99'!U117+'Summary 341.99'!U117+'Summary 343.99'!U117+'Summary 345.99'!U117+'Summary 348.99'!U117</f>
        <v>91684.799999999988</v>
      </c>
      <c r="V117" s="4">
        <f>'Summary 340.99'!V117+'Summary 341.99'!V117+'Summary 343.99'!V117+'Summary 345.99'!V117+'Summary 348.99'!V117</f>
        <v>91684.799999999988</v>
      </c>
      <c r="W117" s="4">
        <f>'Summary 340.99'!W117+'Summary 341.99'!W117+'Summary 343.99'!W117+'Summary 345.99'!W117+'Summary 348.99'!W117</f>
        <v>91702.53</v>
      </c>
      <c r="X117" s="4">
        <f>'Summary 340.99'!X117+'Summary 341.99'!X117+'Summary 343.99'!X117+'Summary 345.99'!X117+'Summary 348.99'!X117</f>
        <v>91702.53</v>
      </c>
      <c r="Y117" s="4">
        <f>'Summary 340.99'!Y117+'Summary 341.99'!Y117+'Summary 343.99'!Y117+'Summary 345.99'!Y117+'Summary 348.99'!Y117</f>
        <v>91702.53</v>
      </c>
      <c r="Z117" s="4">
        <f>'Summary 340.99'!Z117+'Summary 341.99'!Z117+'Summary 343.99'!Z117+'Summary 345.99'!Z117+'Summary 348.99'!Z117</f>
        <v>91710.78</v>
      </c>
      <c r="AA117" s="4">
        <f>'Summary 340.99'!AA117+'Summary 341.99'!AA117+'Summary 343.99'!AA117+'Summary 345.99'!AA117+'Summary 348.99'!AA117</f>
        <v>91719.13</v>
      </c>
      <c r="AB117" s="4">
        <f>'Summary 340.99'!AB117+'Summary 341.99'!AB117+'Summary 343.99'!AB117+'Summary 345.99'!AB117+'Summary 348.99'!AB117</f>
        <v>91719.13</v>
      </c>
      <c r="AC117" s="4">
        <f>'Summary 340.99'!AC117+'Summary 341.99'!AC117+'Summary 343.99'!AC117+'Summary 345.99'!AC117+'Summary 348.99'!AC117</f>
        <v>91719.13</v>
      </c>
      <c r="AD117" s="4">
        <f>'Summary 340.99'!AD117+'Summary 341.99'!AD117+'Summary 343.99'!AD117+'Summary 345.99'!AD117+'Summary 348.99'!AD117</f>
        <v>91719.13</v>
      </c>
      <c r="AE117" s="4">
        <f>'Summary 340.99'!AE117+'Summary 341.99'!AE117+'Summary 343.99'!AE117+'Summary 345.99'!AE117+'Summary 348.99'!AE117</f>
        <v>91728.52</v>
      </c>
      <c r="AF117" s="4">
        <f>'Summary 340.99'!AF117+'Summary 341.99'!AF117+'Summary 343.99'!AF117+'Summary 345.99'!AF117+'Summary 348.99'!AF117</f>
        <v>91728.52</v>
      </c>
      <c r="AG117" s="4">
        <f>'Summary 340.99'!AG117+'Summary 341.99'!AG117+'Summary 343.99'!AG117+'Summary 345.99'!AG117+'Summary 348.99'!AG117</f>
        <v>91728.52</v>
      </c>
      <c r="AH117" s="4">
        <f>'Summary 340.99'!AH117+'Summary 341.99'!AH117+'Summary 343.99'!AH117+'Summary 345.99'!AH117+'Summary 348.99'!AH117</f>
        <v>91728.52</v>
      </c>
      <c r="AI117" s="4">
        <f>'Summary 340.99'!AI117+'Summary 341.99'!AI117+'Summary 343.99'!AI117+'Summary 345.99'!AI117+'Summary 348.99'!AI117</f>
        <v>91728.52</v>
      </c>
      <c r="AJ117" s="4">
        <f>'Summary 340.99'!AJ117+'Summary 341.99'!AJ117+'Summary 343.99'!AJ117+'Summary 345.99'!AJ117+'Summary 348.99'!AJ117</f>
        <v>91728.52</v>
      </c>
      <c r="AK117" s="4">
        <f>'Summary 340.99'!AK117+'Summary 341.99'!AK117+'Summary 343.99'!AK117+'Summary 345.99'!AK117+'Summary 348.99'!AK117</f>
        <v>91728.52</v>
      </c>
      <c r="AL117" s="4">
        <f>'Summary 340.99'!AL117+'Summary 341.99'!AL117+'Summary 343.99'!AL117+'Summary 345.99'!AL117+'Summary 348.99'!AL117</f>
        <v>91728.52</v>
      </c>
      <c r="AM117" s="4">
        <f>'Summary 340.99'!AM117+'Summary 341.99'!AM117+'Summary 343.99'!AM117+'Summary 345.99'!AM117+'Summary 348.99'!AM117</f>
        <v>106987.12999999999</v>
      </c>
      <c r="AN117" s="4">
        <f>'Summary 340.99'!AN117+'Summary 341.99'!AN117+'Summary 343.99'!AN117+'Summary 345.99'!AN117+'Summary 348.99'!AN117</f>
        <v>106987.12999999999</v>
      </c>
      <c r="AO117" s="4">
        <f>'Summary 340.99'!AO117+'Summary 341.99'!AO117+'Summary 343.99'!AO117+'Summary 345.99'!AO117+'Summary 348.99'!AO117</f>
        <v>106987.12999999999</v>
      </c>
      <c r="AP117" s="4">
        <f>'Summary 340.99'!AP117+'Summary 341.99'!AP117+'Summary 343.99'!AP117+'Summary 345.99'!AP117+'Summary 348.99'!AP117</f>
        <v>106987.12999999999</v>
      </c>
      <c r="AQ117" s="4">
        <f>'Summary 340.99'!AQ117+'Summary 341.99'!AQ117+'Summary 343.99'!AQ117+'Summary 345.99'!AQ117+'Summary 348.99'!AQ117</f>
        <v>106987.12999999999</v>
      </c>
      <c r="AR117" s="4">
        <f>'Summary 340.99'!AR117+'Summary 341.99'!AR117+'Summary 343.99'!AR117+'Summary 345.99'!AR117+'Summary 348.99'!AR117</f>
        <v>106987.12999999999</v>
      </c>
      <c r="AS117" s="4">
        <f>'Summary 340.99'!AS117+'Summary 341.99'!AS117+'Summary 343.99'!AS117+'Summary 345.99'!AS117+'Summary 348.99'!AS117</f>
        <v>106987.12999999999</v>
      </c>
      <c r="AT117" s="4">
        <f>'Summary 340.99'!AT117+'Summary 341.99'!AT117+'Summary 343.99'!AT117+'Summary 345.99'!AT117+'Summary 348.99'!AT117</f>
        <v>106987.12999999999</v>
      </c>
      <c r="AU117" s="4">
        <f>'Summary 340.99'!AU117+'Summary 341.99'!AU117+'Summary 343.99'!AU117+'Summary 345.99'!AU117+'Summary 348.99'!AU117</f>
        <v>106987.12999999999</v>
      </c>
      <c r="AV117" s="4">
        <f>'Summary 340.99'!AV117+'Summary 341.99'!AV117+'Summary 343.99'!AV117+'Summary 345.99'!AV117+'Summary 348.99'!AV117</f>
        <v>106987.12999999999</v>
      </c>
      <c r="AW117" s="4">
        <f>'Summary 340.99'!AW117+'Summary 341.99'!AW117+'Summary 343.99'!AW117+'Summary 345.99'!AW117+'Summary 348.99'!AW117</f>
        <v>106987.12999999999</v>
      </c>
      <c r="AX117" s="4">
        <f>'Summary 340.99'!AX117+'Summary 341.99'!AX117+'Summary 343.99'!AX117+'Summary 345.99'!AX117+'Summary 348.99'!AX117</f>
        <v>106987.12999999999</v>
      </c>
      <c r="AZ117" s="11">
        <f t="shared" si="27"/>
        <v>998702.01</v>
      </c>
      <c r="BA117" s="11">
        <f t="shared" si="28"/>
        <v>1099967.8600000001</v>
      </c>
      <c r="BB117" s="11">
        <f t="shared" si="29"/>
        <v>1100704.6800000002</v>
      </c>
      <c r="BC117" s="11">
        <f t="shared" si="30"/>
        <v>1283845.5599999996</v>
      </c>
    </row>
    <row r="118" spans="1:55" x14ac:dyDescent="0.25">
      <c r="A118" s="3" t="str">
        <f t="shared" si="26"/>
        <v>Big Bend II Solar Phase 2</v>
      </c>
      <c r="B118" s="4">
        <f>'Summary 340.99'!B118+'Summary 341.99'!B118+'Summary 343.99'!B118+'Summary 345.99'!B118+'Summary 348.99'!B118</f>
        <v>0</v>
      </c>
      <c r="C118" s="4">
        <f>'Summary 340.99'!C118+'Summary 341.99'!C118+'Summary 343.99'!C118+'Summary 345.99'!C118+'Summary 348.99'!C118</f>
        <v>0</v>
      </c>
      <c r="D118" s="4">
        <f>'Summary 340.99'!D118+'Summary 341.99'!D118+'Summary 343.99'!D118+'Summary 345.99'!D118+'Summary 348.99'!D118</f>
        <v>0</v>
      </c>
      <c r="E118" s="4">
        <f>'Summary 340.99'!E118+'Summary 341.99'!E118+'Summary 343.99'!E118+'Summary 345.99'!E118+'Summary 348.99'!E118</f>
        <v>0</v>
      </c>
      <c r="F118" s="4">
        <f>'Summary 340.99'!F118+'Summary 341.99'!F118+'Summary 343.99'!F118+'Summary 345.99'!F118+'Summary 348.99'!F118</f>
        <v>0</v>
      </c>
      <c r="G118" s="4">
        <f>'Summary 340.99'!G118+'Summary 341.99'!G118+'Summary 343.99'!G118+'Summary 345.99'!G118+'Summary 348.99'!G118</f>
        <v>0</v>
      </c>
      <c r="H118" s="4">
        <f>'Summary 340.99'!H118+'Summary 341.99'!H118+'Summary 343.99'!H118+'Summary 345.99'!H118+'Summary 348.99'!H118</f>
        <v>0</v>
      </c>
      <c r="I118" s="4">
        <f>'Summary 340.99'!I118+'Summary 341.99'!I118+'Summary 343.99'!I118+'Summary 345.99'!I118+'Summary 348.99'!I118</f>
        <v>0</v>
      </c>
      <c r="J118" s="4">
        <f>'Summary 340.99'!J118+'Summary 341.99'!J118+'Summary 343.99'!J118+'Summary 345.99'!J118+'Summary 348.99'!J118</f>
        <v>0</v>
      </c>
      <c r="K118" s="4">
        <f>'Summary 340.99'!K118+'Summary 341.99'!K118+'Summary 343.99'!K118+'Summary 345.99'!K118+'Summary 348.99'!K118</f>
        <v>0</v>
      </c>
      <c r="L118" s="4">
        <f>'Summary 340.99'!L118+'Summary 341.99'!L118+'Summary 343.99'!L118+'Summary 345.99'!L118+'Summary 348.99'!L118</f>
        <v>0</v>
      </c>
      <c r="M118" s="4">
        <f>'Summary 340.99'!M118+'Summary 341.99'!M118+'Summary 343.99'!M118+'Summary 345.99'!M118+'Summary 348.99'!M118</f>
        <v>0</v>
      </c>
      <c r="N118" s="4">
        <f>'Summary 340.99'!N118+'Summary 341.99'!N118+'Summary 343.99'!N118+'Summary 345.99'!N118+'Summary 348.99'!N118</f>
        <v>49932.49</v>
      </c>
      <c r="O118" s="4">
        <f>'Summary 340.99'!O118+'Summary 341.99'!O118+'Summary 343.99'!O118+'Summary 345.99'!O118+'Summary 348.99'!O118</f>
        <v>49976.46</v>
      </c>
      <c r="P118" s="4">
        <f>'Summary 340.99'!P118+'Summary 341.99'!P118+'Summary 343.99'!P118+'Summary 345.99'!P118+'Summary 348.99'!P118</f>
        <v>50052.39</v>
      </c>
      <c r="Q118" s="4">
        <f>'Summary 340.99'!Q118+'Summary 341.99'!Q118+'Summary 343.99'!Q118+'Summary 345.99'!Q118+'Summary 348.99'!Q118</f>
        <v>50120.610000000008</v>
      </c>
      <c r="R118" s="4">
        <f>'Summary 340.99'!R118+'Summary 341.99'!R118+'Summary 343.99'!R118+'Summary 345.99'!R118+'Summary 348.99'!R118</f>
        <v>50147.39</v>
      </c>
      <c r="S118" s="4">
        <f>'Summary 340.99'!S118+'Summary 341.99'!S118+'Summary 343.99'!S118+'Summary 345.99'!S118+'Summary 348.99'!S118</f>
        <v>50243.26</v>
      </c>
      <c r="T118" s="4">
        <f>'Summary 340.99'!T118+'Summary 341.99'!T118+'Summary 343.99'!T118+'Summary 345.99'!T118+'Summary 348.99'!T118</f>
        <v>50251.590000000004</v>
      </c>
      <c r="U118" s="4">
        <f>'Summary 340.99'!U118+'Summary 341.99'!U118+'Summary 343.99'!U118+'Summary 345.99'!U118+'Summary 348.99'!U118</f>
        <v>50264.619999999995</v>
      </c>
      <c r="V118" s="4">
        <f>'Summary 340.99'!V118+'Summary 341.99'!V118+'Summary 343.99'!V118+'Summary 345.99'!V118+'Summary 348.99'!V118</f>
        <v>50528.67</v>
      </c>
      <c r="W118" s="4">
        <f>'Summary 340.99'!W118+'Summary 341.99'!W118+'Summary 343.99'!W118+'Summary 345.99'!W118+'Summary 348.99'!W118</f>
        <v>50533.31</v>
      </c>
      <c r="X118" s="4">
        <f>'Summary 340.99'!X118+'Summary 341.99'!X118+'Summary 343.99'!X118+'Summary 345.99'!X118+'Summary 348.99'!X118</f>
        <v>50536.639999999999</v>
      </c>
      <c r="Y118" s="4">
        <f>'Summary 340.99'!Y118+'Summary 341.99'!Y118+'Summary 343.99'!Y118+'Summary 345.99'!Y118+'Summary 348.99'!Y118</f>
        <v>50540.56</v>
      </c>
      <c r="Z118" s="4">
        <f>'Summary 340.99'!Z118+'Summary 341.99'!Z118+'Summary 343.99'!Z118+'Summary 345.99'!Z118+'Summary 348.99'!Z118</f>
        <v>50544.65</v>
      </c>
      <c r="AA118" s="4">
        <f>'Summary 340.99'!AA118+'Summary 341.99'!AA118+'Summary 343.99'!AA118+'Summary 345.99'!AA118+'Summary 348.99'!AA118</f>
        <v>50546.2</v>
      </c>
      <c r="AB118" s="4">
        <f>'Summary 340.99'!AB118+'Summary 341.99'!AB118+'Summary 343.99'!AB118+'Summary 345.99'!AB118+'Summary 348.99'!AB118</f>
        <v>50546.2</v>
      </c>
      <c r="AC118" s="4">
        <f>'Summary 340.99'!AC118+'Summary 341.99'!AC118+'Summary 343.99'!AC118+'Summary 345.99'!AC118+'Summary 348.99'!AC118</f>
        <v>50546.2</v>
      </c>
      <c r="AD118" s="4">
        <f>'Summary 340.99'!AD118+'Summary 341.99'!AD118+'Summary 343.99'!AD118+'Summary 345.99'!AD118+'Summary 348.99'!AD118</f>
        <v>50546.2</v>
      </c>
      <c r="AE118" s="4">
        <f>'Summary 340.99'!AE118+'Summary 341.99'!AE118+'Summary 343.99'!AE118+'Summary 345.99'!AE118+'Summary 348.99'!AE118</f>
        <v>50546.2</v>
      </c>
      <c r="AF118" s="4">
        <f>'Summary 340.99'!AF118+'Summary 341.99'!AF118+'Summary 343.99'!AF118+'Summary 345.99'!AF118+'Summary 348.99'!AF118</f>
        <v>50546.2</v>
      </c>
      <c r="AG118" s="4">
        <f>'Summary 340.99'!AG118+'Summary 341.99'!AG118+'Summary 343.99'!AG118+'Summary 345.99'!AG118+'Summary 348.99'!AG118</f>
        <v>50546.2</v>
      </c>
      <c r="AH118" s="4">
        <f>'Summary 340.99'!AH118+'Summary 341.99'!AH118+'Summary 343.99'!AH118+'Summary 345.99'!AH118+'Summary 348.99'!AH118</f>
        <v>50546.2</v>
      </c>
      <c r="AI118" s="4">
        <f>'Summary 340.99'!AI118+'Summary 341.99'!AI118+'Summary 343.99'!AI118+'Summary 345.99'!AI118+'Summary 348.99'!AI118</f>
        <v>50546.2</v>
      </c>
      <c r="AJ118" s="4">
        <f>'Summary 340.99'!AJ118+'Summary 341.99'!AJ118+'Summary 343.99'!AJ118+'Summary 345.99'!AJ118+'Summary 348.99'!AJ118</f>
        <v>50546.2</v>
      </c>
      <c r="AK118" s="4">
        <f>'Summary 340.99'!AK118+'Summary 341.99'!AK118+'Summary 343.99'!AK118+'Summary 345.99'!AK118+'Summary 348.99'!AK118</f>
        <v>50546.2</v>
      </c>
      <c r="AL118" s="4">
        <f>'Summary 340.99'!AL118+'Summary 341.99'!AL118+'Summary 343.99'!AL118+'Summary 345.99'!AL118+'Summary 348.99'!AL118</f>
        <v>50546.2</v>
      </c>
      <c r="AM118" s="4">
        <f>'Summary 340.99'!AM118+'Summary 341.99'!AM118+'Summary 343.99'!AM118+'Summary 345.99'!AM118+'Summary 348.99'!AM118</f>
        <v>58954.29</v>
      </c>
      <c r="AN118" s="4">
        <f>'Summary 340.99'!AN118+'Summary 341.99'!AN118+'Summary 343.99'!AN118+'Summary 345.99'!AN118+'Summary 348.99'!AN118</f>
        <v>58954.29</v>
      </c>
      <c r="AO118" s="4">
        <f>'Summary 340.99'!AO118+'Summary 341.99'!AO118+'Summary 343.99'!AO118+'Summary 345.99'!AO118+'Summary 348.99'!AO118</f>
        <v>58954.29</v>
      </c>
      <c r="AP118" s="4">
        <f>'Summary 340.99'!AP118+'Summary 341.99'!AP118+'Summary 343.99'!AP118+'Summary 345.99'!AP118+'Summary 348.99'!AP118</f>
        <v>58954.29</v>
      </c>
      <c r="AQ118" s="4">
        <f>'Summary 340.99'!AQ118+'Summary 341.99'!AQ118+'Summary 343.99'!AQ118+'Summary 345.99'!AQ118+'Summary 348.99'!AQ118</f>
        <v>58954.29</v>
      </c>
      <c r="AR118" s="4">
        <f>'Summary 340.99'!AR118+'Summary 341.99'!AR118+'Summary 343.99'!AR118+'Summary 345.99'!AR118+'Summary 348.99'!AR118</f>
        <v>58954.29</v>
      </c>
      <c r="AS118" s="4">
        <f>'Summary 340.99'!AS118+'Summary 341.99'!AS118+'Summary 343.99'!AS118+'Summary 345.99'!AS118+'Summary 348.99'!AS118</f>
        <v>58954.29</v>
      </c>
      <c r="AT118" s="4">
        <f>'Summary 340.99'!AT118+'Summary 341.99'!AT118+'Summary 343.99'!AT118+'Summary 345.99'!AT118+'Summary 348.99'!AT118</f>
        <v>58954.29</v>
      </c>
      <c r="AU118" s="4">
        <f>'Summary 340.99'!AU118+'Summary 341.99'!AU118+'Summary 343.99'!AU118+'Summary 345.99'!AU118+'Summary 348.99'!AU118</f>
        <v>58954.29</v>
      </c>
      <c r="AV118" s="4">
        <f>'Summary 340.99'!AV118+'Summary 341.99'!AV118+'Summary 343.99'!AV118+'Summary 345.99'!AV118+'Summary 348.99'!AV118</f>
        <v>58954.29</v>
      </c>
      <c r="AW118" s="4">
        <f>'Summary 340.99'!AW118+'Summary 341.99'!AW118+'Summary 343.99'!AW118+'Summary 345.99'!AW118+'Summary 348.99'!AW118</f>
        <v>58954.29</v>
      </c>
      <c r="AX118" s="4">
        <f>'Summary 340.99'!AX118+'Summary 341.99'!AX118+'Summary 343.99'!AX118+'Summary 345.99'!AX118+'Summary 348.99'!AX118</f>
        <v>58954.29</v>
      </c>
      <c r="AZ118" s="11">
        <f t="shared" si="27"/>
        <v>49932.49</v>
      </c>
      <c r="BA118" s="11">
        <f t="shared" si="28"/>
        <v>603740.15</v>
      </c>
      <c r="BB118" s="11">
        <f t="shared" si="29"/>
        <v>606554.4</v>
      </c>
      <c r="BC118" s="11">
        <f t="shared" si="30"/>
        <v>707451.4800000001</v>
      </c>
    </row>
    <row r="119" spans="1:55" x14ac:dyDescent="0.25">
      <c r="A119" s="3" t="str">
        <f t="shared" si="26"/>
        <v>Bonnie Mine Solar</v>
      </c>
      <c r="B119" s="4">
        <f>'Summary 340.99'!B119+'Summary 341.99'!B119+'Summary 343.99'!B119+'Summary 345.99'!B119+'Summary 348.99'!B119</f>
        <v>0</v>
      </c>
      <c r="C119" s="4">
        <f>'Summary 340.99'!C119+'Summary 341.99'!C119+'Summary 343.99'!C119+'Summary 345.99'!C119+'Summary 348.99'!C119</f>
        <v>118479.93</v>
      </c>
      <c r="D119" s="4">
        <f>'Summary 340.99'!D119+'Summary 341.99'!D119+'Summary 343.99'!D119+'Summary 345.99'!D119+'Summary 348.99'!D119</f>
        <v>118479.93</v>
      </c>
      <c r="E119" s="4">
        <f>'Summary 340.99'!E119+'Summary 341.99'!E119+'Summary 343.99'!E119+'Summary 345.99'!E119+'Summary 348.99'!E119</f>
        <v>118479.93</v>
      </c>
      <c r="F119" s="4">
        <f>'Summary 340.99'!F119+'Summary 341.99'!F119+'Summary 343.99'!F119+'Summary 345.99'!F119+'Summary 348.99'!F119</f>
        <v>118479.93</v>
      </c>
      <c r="G119" s="4">
        <f>'Summary 340.99'!G119+'Summary 341.99'!G119+'Summary 343.99'!G119+'Summary 345.99'!G119+'Summary 348.99'!G119</f>
        <v>118534.95999999999</v>
      </c>
      <c r="H119" s="4">
        <f>'Summary 340.99'!H119+'Summary 341.99'!H119+'Summary 343.99'!H119+'Summary 345.99'!H119+'Summary 348.99'!H119</f>
        <v>118534.95999999999</v>
      </c>
      <c r="I119" s="4">
        <f>'Summary 340.99'!I119+'Summary 341.99'!I119+'Summary 343.99'!I119+'Summary 345.99'!I119+'Summary 348.99'!I119</f>
        <v>118534.95999999999</v>
      </c>
      <c r="J119" s="4">
        <f>'Summary 340.99'!J119+'Summary 341.99'!J119+'Summary 343.99'!J119+'Summary 345.99'!J119+'Summary 348.99'!J119</f>
        <v>118572.41999999998</v>
      </c>
      <c r="K119" s="4">
        <f>'Summary 340.99'!K119+'Summary 341.99'!K119+'Summary 343.99'!K119+'Summary 345.99'!K119+'Summary 348.99'!K119</f>
        <v>118572.41999999998</v>
      </c>
      <c r="L119" s="4">
        <f>'Summary 340.99'!L119+'Summary 341.99'!L119+'Summary 343.99'!L119+'Summary 345.99'!L119+'Summary 348.99'!L119</f>
        <v>118572.41999999998</v>
      </c>
      <c r="M119" s="4">
        <f>'Summary 340.99'!M119+'Summary 341.99'!M119+'Summary 343.99'!M119+'Summary 345.99'!M119+'Summary 348.99'!M119</f>
        <v>118457.78</v>
      </c>
      <c r="N119" s="4">
        <f>'Summary 340.99'!N119+'Summary 341.99'!N119+'Summary 343.99'!N119+'Summary 345.99'!N119+'Summary 348.99'!N119</f>
        <v>118457.78</v>
      </c>
      <c r="O119" s="4">
        <f>'Summary 340.99'!O119+'Summary 341.99'!O119+'Summary 343.99'!O119+'Summary 345.99'!O119+'Summary 348.99'!O119</f>
        <v>118457.78</v>
      </c>
      <c r="P119" s="4">
        <f>'Summary 340.99'!P119+'Summary 341.99'!P119+'Summary 343.99'!P119+'Summary 345.99'!P119+'Summary 348.99'!P119</f>
        <v>118457.78</v>
      </c>
      <c r="Q119" s="4">
        <f>'Summary 340.99'!Q119+'Summary 341.99'!Q119+'Summary 343.99'!Q119+'Summary 345.99'!Q119+'Summary 348.99'!Q119</f>
        <v>118457.78</v>
      </c>
      <c r="R119" s="4">
        <f>'Summary 340.99'!R119+'Summary 341.99'!R119+'Summary 343.99'!R119+'Summary 345.99'!R119+'Summary 348.99'!R119</f>
        <v>118457.78</v>
      </c>
      <c r="S119" s="4">
        <f>'Summary 340.99'!S119+'Summary 341.99'!S119+'Summary 343.99'!S119+'Summary 345.99'!S119+'Summary 348.99'!S119</f>
        <v>118457.78</v>
      </c>
      <c r="T119" s="4">
        <f>'Summary 340.99'!T119+'Summary 341.99'!T119+'Summary 343.99'!T119+'Summary 345.99'!T119+'Summary 348.99'!T119</f>
        <v>118457.78</v>
      </c>
      <c r="U119" s="4">
        <f>'Summary 340.99'!U119+'Summary 341.99'!U119+'Summary 343.99'!U119+'Summary 345.99'!U119+'Summary 348.99'!U119</f>
        <v>118457.78</v>
      </c>
      <c r="V119" s="4">
        <f>'Summary 340.99'!V119+'Summary 341.99'!V119+'Summary 343.99'!V119+'Summary 345.99'!V119+'Summary 348.99'!V119</f>
        <v>118457.78</v>
      </c>
      <c r="W119" s="4">
        <f>'Summary 340.99'!W119+'Summary 341.99'!W119+'Summary 343.99'!W119+'Summary 345.99'!W119+'Summary 348.99'!W119</f>
        <v>118457.78</v>
      </c>
      <c r="X119" s="4">
        <f>'Summary 340.99'!X119+'Summary 341.99'!X119+'Summary 343.99'!X119+'Summary 345.99'!X119+'Summary 348.99'!X119</f>
        <v>118457.78</v>
      </c>
      <c r="Y119" s="4">
        <f>'Summary 340.99'!Y119+'Summary 341.99'!Y119+'Summary 343.99'!Y119+'Summary 345.99'!Y119+'Summary 348.99'!Y119</f>
        <v>118457.78</v>
      </c>
      <c r="Z119" s="4">
        <f>'Summary 340.99'!Z119+'Summary 341.99'!Z119+'Summary 343.99'!Z119+'Summary 345.99'!Z119+'Summary 348.99'!Z119</f>
        <v>118457.78</v>
      </c>
      <c r="AA119" s="4">
        <f>'Summary 340.99'!AA119+'Summary 341.99'!AA119+'Summary 343.99'!AA119+'Summary 345.99'!AA119+'Summary 348.99'!AA119</f>
        <v>118457.78</v>
      </c>
      <c r="AB119" s="4">
        <f>'Summary 340.99'!AB119+'Summary 341.99'!AB119+'Summary 343.99'!AB119+'Summary 345.99'!AB119+'Summary 348.99'!AB119</f>
        <v>118528.79000000001</v>
      </c>
      <c r="AC119" s="4">
        <f>'Summary 340.99'!AC119+'Summary 341.99'!AC119+'Summary 343.99'!AC119+'Summary 345.99'!AC119+'Summary 348.99'!AC119</f>
        <v>118655.6</v>
      </c>
      <c r="AD119" s="4">
        <f>'Summary 340.99'!AD119+'Summary 341.99'!AD119+'Summary 343.99'!AD119+'Summary 345.99'!AD119+'Summary 348.99'!AD119</f>
        <v>118932.79999999999</v>
      </c>
      <c r="AE119" s="4">
        <f>'Summary 340.99'!AE119+'Summary 341.99'!AE119+'Summary 343.99'!AE119+'Summary 345.99'!AE119+'Summary 348.99'!AE119</f>
        <v>120005.5</v>
      </c>
      <c r="AF119" s="4">
        <f>'Summary 340.99'!AF119+'Summary 341.99'!AF119+'Summary 343.99'!AF119+'Summary 345.99'!AF119+'Summary 348.99'!AF119</f>
        <v>120551.25</v>
      </c>
      <c r="AG119" s="4">
        <f>'Summary 340.99'!AG119+'Summary 341.99'!AG119+'Summary 343.99'!AG119+'Summary 345.99'!AG119+'Summary 348.99'!AG119</f>
        <v>120580.57</v>
      </c>
      <c r="AH119" s="4">
        <f>'Summary 340.99'!AH119+'Summary 341.99'!AH119+'Summary 343.99'!AH119+'Summary 345.99'!AH119+'Summary 348.99'!AH119</f>
        <v>120609.89000000001</v>
      </c>
      <c r="AI119" s="4">
        <f>'Summary 340.99'!AI119+'Summary 341.99'!AI119+'Summary 343.99'!AI119+'Summary 345.99'!AI119+'Summary 348.99'!AI119</f>
        <v>120639.20999999999</v>
      </c>
      <c r="AJ119" s="4">
        <f>'Summary 340.99'!AJ119+'Summary 341.99'!AJ119+'Summary 343.99'!AJ119+'Summary 345.99'!AJ119+'Summary 348.99'!AJ119</f>
        <v>120668.54000000001</v>
      </c>
      <c r="AK119" s="4">
        <f>'Summary 340.99'!AK119+'Summary 341.99'!AK119+'Summary 343.99'!AK119+'Summary 345.99'!AK119+'Summary 348.99'!AK119</f>
        <v>120697.85999999999</v>
      </c>
      <c r="AL119" s="4">
        <f>'Summary 340.99'!AL119+'Summary 341.99'!AL119+'Summary 343.99'!AL119+'Summary 345.99'!AL119+'Summary 348.99'!AL119</f>
        <v>120727.18</v>
      </c>
      <c r="AM119" s="4">
        <f>'Summary 340.99'!AM119+'Summary 341.99'!AM119+'Summary 343.99'!AM119+'Summary 345.99'!AM119+'Summary 348.99'!AM119</f>
        <v>141481</v>
      </c>
      <c r="AN119" s="4">
        <f>'Summary 340.99'!AN119+'Summary 341.99'!AN119+'Summary 343.99'!AN119+'Summary 345.99'!AN119+'Summary 348.99'!AN119</f>
        <v>141516.65</v>
      </c>
      <c r="AO119" s="4">
        <f>'Summary 340.99'!AO119+'Summary 341.99'!AO119+'Summary 343.99'!AO119+'Summary 345.99'!AO119+'Summary 348.99'!AO119</f>
        <v>141552.29999999999</v>
      </c>
      <c r="AP119" s="4">
        <f>'Summary 340.99'!AP119+'Summary 341.99'!AP119+'Summary 343.99'!AP119+'Summary 345.99'!AP119+'Summary 348.99'!AP119</f>
        <v>141587.95000000001</v>
      </c>
      <c r="AQ119" s="4">
        <f>'Summary 340.99'!AQ119+'Summary 341.99'!AQ119+'Summary 343.99'!AQ119+'Summary 345.99'!AQ119+'Summary 348.99'!AQ119</f>
        <v>141623.6</v>
      </c>
      <c r="AR119" s="4">
        <f>'Summary 340.99'!AR119+'Summary 341.99'!AR119+'Summary 343.99'!AR119+'Summary 345.99'!AR119+'Summary 348.99'!AR119</f>
        <v>141659.24</v>
      </c>
      <c r="AS119" s="4">
        <f>'Summary 340.99'!AS119+'Summary 341.99'!AS119+'Summary 343.99'!AS119+'Summary 345.99'!AS119+'Summary 348.99'!AS119</f>
        <v>141694.89000000001</v>
      </c>
      <c r="AT119" s="4">
        <f>'Summary 340.99'!AT119+'Summary 341.99'!AT119+'Summary 343.99'!AT119+'Summary 345.99'!AT119+'Summary 348.99'!AT119</f>
        <v>141730.54</v>
      </c>
      <c r="AU119" s="4">
        <f>'Summary 340.99'!AU119+'Summary 341.99'!AU119+'Summary 343.99'!AU119+'Summary 345.99'!AU119+'Summary 348.99'!AU119</f>
        <v>141766.19</v>
      </c>
      <c r="AV119" s="4">
        <f>'Summary 340.99'!AV119+'Summary 341.99'!AV119+'Summary 343.99'!AV119+'Summary 345.99'!AV119+'Summary 348.99'!AV119</f>
        <v>141801.84</v>
      </c>
      <c r="AW119" s="4">
        <f>'Summary 340.99'!AW119+'Summary 341.99'!AW119+'Summary 343.99'!AW119+'Summary 345.99'!AW119+'Summary 348.99'!AW119</f>
        <v>141837.49</v>
      </c>
      <c r="AX119" s="4">
        <f>'Summary 340.99'!AX119+'Summary 341.99'!AX119+'Summary 343.99'!AX119+'Summary 345.99'!AX119+'Summary 348.99'!AX119</f>
        <v>141873.14000000001</v>
      </c>
      <c r="AZ119" s="11">
        <f t="shared" si="27"/>
        <v>1422157.4199999997</v>
      </c>
      <c r="BA119" s="11">
        <f t="shared" si="28"/>
        <v>1421493.36</v>
      </c>
      <c r="BB119" s="11">
        <f t="shared" si="29"/>
        <v>1439054.97</v>
      </c>
      <c r="BC119" s="11">
        <f t="shared" si="30"/>
        <v>1700124.83</v>
      </c>
    </row>
    <row r="120" spans="1:55" x14ac:dyDescent="0.25">
      <c r="A120" s="3" t="str">
        <f t="shared" si="26"/>
        <v>Durrance Solar</v>
      </c>
      <c r="B120" s="4">
        <f>'Summary 340.99'!B120+'Summary 341.99'!B120+'Summary 343.99'!B120+'Summary 345.99'!B120+'Summary 348.99'!B120</f>
        <v>0</v>
      </c>
      <c r="C120" s="4">
        <f>'Summary 340.99'!C120+'Summary 341.99'!C120+'Summary 343.99'!C120+'Summary 345.99'!C120+'Summary 348.99'!C120</f>
        <v>182186.40000000002</v>
      </c>
      <c r="D120" s="4">
        <f>'Summary 340.99'!D120+'Summary 341.99'!D120+'Summary 343.99'!D120+'Summary 345.99'!D120+'Summary 348.99'!D120</f>
        <v>182186.40000000002</v>
      </c>
      <c r="E120" s="4">
        <f>'Summary 340.99'!E120+'Summary 341.99'!E120+'Summary 343.99'!E120+'Summary 345.99'!E120+'Summary 348.99'!E120</f>
        <v>182186.41000000003</v>
      </c>
      <c r="F120" s="4">
        <f>'Summary 340.99'!F120+'Summary 341.99'!F120+'Summary 343.99'!F120+'Summary 345.99'!F120+'Summary 348.99'!F120</f>
        <v>182186.41000000003</v>
      </c>
      <c r="G120" s="4">
        <f>'Summary 340.99'!G120+'Summary 341.99'!G120+'Summary 343.99'!G120+'Summary 345.99'!G120+'Summary 348.99'!G120</f>
        <v>182186.41000000003</v>
      </c>
      <c r="H120" s="4">
        <f>'Summary 340.99'!H120+'Summary 341.99'!H120+'Summary 343.99'!H120+'Summary 345.99'!H120+'Summary 348.99'!H120</f>
        <v>182186.41000000003</v>
      </c>
      <c r="I120" s="4">
        <f>'Summary 340.99'!I120+'Summary 341.99'!I120+'Summary 343.99'!I120+'Summary 345.99'!I120+'Summary 348.99'!I120</f>
        <v>182186.41000000003</v>
      </c>
      <c r="J120" s="4">
        <f>'Summary 340.99'!J120+'Summary 341.99'!J120+'Summary 343.99'!J120+'Summary 345.99'!J120+'Summary 348.99'!J120</f>
        <v>182186.41000000003</v>
      </c>
      <c r="K120" s="4">
        <f>'Summary 340.99'!K120+'Summary 341.99'!K120+'Summary 343.99'!K120+'Summary 345.99'!K120+'Summary 348.99'!K120</f>
        <v>182186.41000000003</v>
      </c>
      <c r="L120" s="4">
        <f>'Summary 340.99'!L120+'Summary 341.99'!L120+'Summary 343.99'!L120+'Summary 345.99'!L120+'Summary 348.99'!L120</f>
        <v>182186.41000000003</v>
      </c>
      <c r="M120" s="4">
        <f>'Summary 340.99'!M120+'Summary 341.99'!M120+'Summary 343.99'!M120+'Summary 345.99'!M120+'Summary 348.99'!M120</f>
        <v>182201.97999999998</v>
      </c>
      <c r="N120" s="4">
        <f>'Summary 340.99'!N120+'Summary 341.99'!N120+'Summary 343.99'!N120+'Summary 345.99'!N120+'Summary 348.99'!N120</f>
        <v>182201.97999999998</v>
      </c>
      <c r="O120" s="4">
        <f>'Summary 340.99'!O120+'Summary 341.99'!O120+'Summary 343.99'!O120+'Summary 345.99'!O120+'Summary 348.99'!O120</f>
        <v>182201.97999999998</v>
      </c>
      <c r="P120" s="4">
        <f>'Summary 340.99'!P120+'Summary 341.99'!P120+'Summary 343.99'!P120+'Summary 345.99'!P120+'Summary 348.99'!P120</f>
        <v>182201.97999999998</v>
      </c>
      <c r="Q120" s="4">
        <f>'Summary 340.99'!Q120+'Summary 341.99'!Q120+'Summary 343.99'!Q120+'Summary 345.99'!Q120+'Summary 348.99'!Q120</f>
        <v>182201.97999999998</v>
      </c>
      <c r="R120" s="4">
        <f>'Summary 340.99'!R120+'Summary 341.99'!R120+'Summary 343.99'!R120+'Summary 345.99'!R120+'Summary 348.99'!R120</f>
        <v>182201.97999999998</v>
      </c>
      <c r="S120" s="4">
        <f>'Summary 340.99'!S120+'Summary 341.99'!S120+'Summary 343.99'!S120+'Summary 345.99'!S120+'Summary 348.99'!S120</f>
        <v>182201.97999999998</v>
      </c>
      <c r="T120" s="4">
        <f>'Summary 340.99'!T120+'Summary 341.99'!T120+'Summary 343.99'!T120+'Summary 345.99'!T120+'Summary 348.99'!T120</f>
        <v>182201.97999999998</v>
      </c>
      <c r="U120" s="4">
        <f>'Summary 340.99'!U120+'Summary 341.99'!U120+'Summary 343.99'!U120+'Summary 345.99'!U120+'Summary 348.99'!U120</f>
        <v>182201.97999999998</v>
      </c>
      <c r="V120" s="4">
        <f>'Summary 340.99'!V120+'Summary 341.99'!V120+'Summary 343.99'!V120+'Summary 345.99'!V120+'Summary 348.99'!V120</f>
        <v>182201.97999999998</v>
      </c>
      <c r="W120" s="4">
        <f>'Summary 340.99'!W120+'Summary 341.99'!W120+'Summary 343.99'!W120+'Summary 345.99'!W120+'Summary 348.99'!W120</f>
        <v>182206.63</v>
      </c>
      <c r="X120" s="4">
        <f>'Summary 340.99'!X120+'Summary 341.99'!X120+'Summary 343.99'!X120+'Summary 345.99'!X120+'Summary 348.99'!X120</f>
        <v>182206.63</v>
      </c>
      <c r="Y120" s="4">
        <f>'Summary 340.99'!Y120+'Summary 341.99'!Y120+'Summary 343.99'!Y120+'Summary 345.99'!Y120+'Summary 348.99'!Y120</f>
        <v>182206.63</v>
      </c>
      <c r="Z120" s="4">
        <f>'Summary 340.99'!Z120+'Summary 341.99'!Z120+'Summary 343.99'!Z120+'Summary 345.99'!Z120+'Summary 348.99'!Z120</f>
        <v>182206.63</v>
      </c>
      <c r="AA120" s="4">
        <f>'Summary 340.99'!AA120+'Summary 341.99'!AA120+'Summary 343.99'!AA120+'Summary 345.99'!AA120+'Summary 348.99'!AA120</f>
        <v>182206.63</v>
      </c>
      <c r="AB120" s="4">
        <f>'Summary 340.99'!AB120+'Summary 341.99'!AB120+'Summary 343.99'!AB120+'Summary 345.99'!AB120+'Summary 348.99'!AB120</f>
        <v>182737.07</v>
      </c>
      <c r="AC120" s="4">
        <f>'Summary 340.99'!AC120+'Summary 341.99'!AC120+'Summary 343.99'!AC120+'Summary 345.99'!AC120+'Summary 348.99'!AC120</f>
        <v>182869.99</v>
      </c>
      <c r="AD120" s="4">
        <f>'Summary 340.99'!AD120+'Summary 341.99'!AD120+'Summary 343.99'!AD120+'Summary 345.99'!AD120+'Summary 348.99'!AD120</f>
        <v>183619.44</v>
      </c>
      <c r="AE120" s="4">
        <f>'Summary 340.99'!AE120+'Summary 341.99'!AE120+'Summary 343.99'!AE120+'Summary 345.99'!AE120+'Summary 348.99'!AE120</f>
        <v>183619.44</v>
      </c>
      <c r="AF120" s="4">
        <f>'Summary 340.99'!AF120+'Summary 341.99'!AF120+'Summary 343.99'!AF120+'Summary 345.99'!AF120+'Summary 348.99'!AF120</f>
        <v>183619.44</v>
      </c>
      <c r="AG120" s="4">
        <f>'Summary 340.99'!AG120+'Summary 341.99'!AG120+'Summary 343.99'!AG120+'Summary 345.99'!AG120+'Summary 348.99'!AG120</f>
        <v>183619.44</v>
      </c>
      <c r="AH120" s="4">
        <f>'Summary 340.99'!AH120+'Summary 341.99'!AH120+'Summary 343.99'!AH120+'Summary 345.99'!AH120+'Summary 348.99'!AH120</f>
        <v>183619.44</v>
      </c>
      <c r="AI120" s="4">
        <f>'Summary 340.99'!AI120+'Summary 341.99'!AI120+'Summary 343.99'!AI120+'Summary 345.99'!AI120+'Summary 348.99'!AI120</f>
        <v>183619.44</v>
      </c>
      <c r="AJ120" s="4">
        <f>'Summary 340.99'!AJ120+'Summary 341.99'!AJ120+'Summary 343.99'!AJ120+'Summary 345.99'!AJ120+'Summary 348.99'!AJ120</f>
        <v>183619.44</v>
      </c>
      <c r="AK120" s="4">
        <f>'Summary 340.99'!AK120+'Summary 341.99'!AK120+'Summary 343.99'!AK120+'Summary 345.99'!AK120+'Summary 348.99'!AK120</f>
        <v>183619.44</v>
      </c>
      <c r="AL120" s="4">
        <f>'Summary 340.99'!AL120+'Summary 341.99'!AL120+'Summary 343.99'!AL120+'Summary 345.99'!AL120+'Summary 348.99'!AL120</f>
        <v>183619.44</v>
      </c>
      <c r="AM120" s="4">
        <f>'Summary 340.99'!AM120+'Summary 341.99'!AM120+'Summary 343.99'!AM120+'Summary 345.99'!AM120+'Summary 348.99'!AM120</f>
        <v>214217.61</v>
      </c>
      <c r="AN120" s="4">
        <f>'Summary 340.99'!AN120+'Summary 341.99'!AN120+'Summary 343.99'!AN120+'Summary 345.99'!AN120+'Summary 348.99'!AN120</f>
        <v>214217.61</v>
      </c>
      <c r="AO120" s="4">
        <f>'Summary 340.99'!AO120+'Summary 341.99'!AO120+'Summary 343.99'!AO120+'Summary 345.99'!AO120+'Summary 348.99'!AO120</f>
        <v>214217.61</v>
      </c>
      <c r="AP120" s="4">
        <f>'Summary 340.99'!AP120+'Summary 341.99'!AP120+'Summary 343.99'!AP120+'Summary 345.99'!AP120+'Summary 348.99'!AP120</f>
        <v>214217.61</v>
      </c>
      <c r="AQ120" s="4">
        <f>'Summary 340.99'!AQ120+'Summary 341.99'!AQ120+'Summary 343.99'!AQ120+'Summary 345.99'!AQ120+'Summary 348.99'!AQ120</f>
        <v>214217.61</v>
      </c>
      <c r="AR120" s="4">
        <f>'Summary 340.99'!AR120+'Summary 341.99'!AR120+'Summary 343.99'!AR120+'Summary 345.99'!AR120+'Summary 348.99'!AR120</f>
        <v>214217.61</v>
      </c>
      <c r="AS120" s="4">
        <f>'Summary 340.99'!AS120+'Summary 341.99'!AS120+'Summary 343.99'!AS120+'Summary 345.99'!AS120+'Summary 348.99'!AS120</f>
        <v>214217.61</v>
      </c>
      <c r="AT120" s="4">
        <f>'Summary 340.99'!AT120+'Summary 341.99'!AT120+'Summary 343.99'!AT120+'Summary 345.99'!AT120+'Summary 348.99'!AT120</f>
        <v>214217.61</v>
      </c>
      <c r="AU120" s="4">
        <f>'Summary 340.99'!AU120+'Summary 341.99'!AU120+'Summary 343.99'!AU120+'Summary 345.99'!AU120+'Summary 348.99'!AU120</f>
        <v>214217.61</v>
      </c>
      <c r="AV120" s="4">
        <f>'Summary 340.99'!AV120+'Summary 341.99'!AV120+'Summary 343.99'!AV120+'Summary 345.99'!AV120+'Summary 348.99'!AV120</f>
        <v>214217.61</v>
      </c>
      <c r="AW120" s="4">
        <f>'Summary 340.99'!AW120+'Summary 341.99'!AW120+'Summary 343.99'!AW120+'Summary 345.99'!AW120+'Summary 348.99'!AW120</f>
        <v>214217.61</v>
      </c>
      <c r="AX120" s="4">
        <f>'Summary 340.99'!AX120+'Summary 341.99'!AX120+'Summary 343.99'!AX120+'Summary 345.99'!AX120+'Summary 348.99'!AX120</f>
        <v>214217.61</v>
      </c>
      <c r="AZ120" s="11">
        <f t="shared" si="27"/>
        <v>2186268.0400000005</v>
      </c>
      <c r="BA120" s="11">
        <f t="shared" si="28"/>
        <v>2186442.3599999994</v>
      </c>
      <c r="BB120" s="11">
        <f t="shared" si="29"/>
        <v>2200388.6499999994</v>
      </c>
      <c r="BC120" s="11">
        <f t="shared" si="30"/>
        <v>2570611.3199999989</v>
      </c>
    </row>
    <row r="121" spans="1:55" x14ac:dyDescent="0.25">
      <c r="A121" s="3" t="str">
        <f t="shared" si="26"/>
        <v>Grange Hall Solar</v>
      </c>
      <c r="B121" s="4">
        <f>'Summary 340.99'!B121+'Summary 341.99'!B121+'Summary 343.99'!B121+'Summary 345.99'!B121+'Summary 348.99'!B121</f>
        <v>0</v>
      </c>
      <c r="C121" s="4">
        <f>'Summary 340.99'!C121+'Summary 341.99'!C121+'Summary 343.99'!C121+'Summary 345.99'!C121+'Summary 348.99'!C121</f>
        <v>174740.19</v>
      </c>
      <c r="D121" s="4">
        <f>'Summary 340.99'!D121+'Summary 341.99'!D121+'Summary 343.99'!D121+'Summary 345.99'!D121+'Summary 348.99'!D121</f>
        <v>174740.19</v>
      </c>
      <c r="E121" s="4">
        <f>'Summary 340.99'!E121+'Summary 341.99'!E121+'Summary 343.99'!E121+'Summary 345.99'!E121+'Summary 348.99'!E121</f>
        <v>174740.19</v>
      </c>
      <c r="F121" s="4">
        <f>'Summary 340.99'!F121+'Summary 341.99'!F121+'Summary 343.99'!F121+'Summary 345.99'!F121+'Summary 348.99'!F121</f>
        <v>174740.19</v>
      </c>
      <c r="G121" s="4">
        <f>'Summary 340.99'!G121+'Summary 341.99'!G121+'Summary 343.99'!G121+'Summary 345.99'!G121+'Summary 348.99'!G121</f>
        <v>174740.19</v>
      </c>
      <c r="H121" s="4">
        <f>'Summary 340.99'!H121+'Summary 341.99'!H121+'Summary 343.99'!H121+'Summary 345.99'!H121+'Summary 348.99'!H121</f>
        <v>174740.19</v>
      </c>
      <c r="I121" s="4">
        <f>'Summary 340.99'!I121+'Summary 341.99'!I121+'Summary 343.99'!I121+'Summary 345.99'!I121+'Summary 348.99'!I121</f>
        <v>174740.19</v>
      </c>
      <c r="J121" s="4">
        <f>'Summary 340.99'!J121+'Summary 341.99'!J121+'Summary 343.99'!J121+'Summary 345.99'!J121+'Summary 348.99'!J121</f>
        <v>174740.19</v>
      </c>
      <c r="K121" s="4">
        <f>'Summary 340.99'!K121+'Summary 341.99'!K121+'Summary 343.99'!K121+'Summary 345.99'!K121+'Summary 348.99'!K121</f>
        <v>174740.19</v>
      </c>
      <c r="L121" s="4">
        <f>'Summary 340.99'!L121+'Summary 341.99'!L121+'Summary 343.99'!L121+'Summary 345.99'!L121+'Summary 348.99'!L121</f>
        <v>174740.19</v>
      </c>
      <c r="M121" s="4">
        <f>'Summary 340.99'!M121+'Summary 341.99'!M121+'Summary 343.99'!M121+'Summary 345.99'!M121+'Summary 348.99'!M121</f>
        <v>174740.19</v>
      </c>
      <c r="N121" s="4">
        <f>'Summary 340.99'!N121+'Summary 341.99'!N121+'Summary 343.99'!N121+'Summary 345.99'!N121+'Summary 348.99'!N121</f>
        <v>174740.19</v>
      </c>
      <c r="O121" s="4">
        <f>'Summary 340.99'!O121+'Summary 341.99'!O121+'Summary 343.99'!O121+'Summary 345.99'!O121+'Summary 348.99'!O121</f>
        <v>174740.19</v>
      </c>
      <c r="P121" s="4">
        <f>'Summary 340.99'!P121+'Summary 341.99'!P121+'Summary 343.99'!P121+'Summary 345.99'!P121+'Summary 348.99'!P121</f>
        <v>174740.19</v>
      </c>
      <c r="Q121" s="4">
        <f>'Summary 340.99'!Q121+'Summary 341.99'!Q121+'Summary 343.99'!Q121+'Summary 345.99'!Q121+'Summary 348.99'!Q121</f>
        <v>174740.19</v>
      </c>
      <c r="R121" s="4">
        <f>'Summary 340.99'!R121+'Summary 341.99'!R121+'Summary 343.99'!R121+'Summary 345.99'!R121+'Summary 348.99'!R121</f>
        <v>174740.19</v>
      </c>
      <c r="S121" s="4">
        <f>'Summary 340.99'!S121+'Summary 341.99'!S121+'Summary 343.99'!S121+'Summary 345.99'!S121+'Summary 348.99'!S121</f>
        <v>174740.19</v>
      </c>
      <c r="T121" s="4">
        <f>'Summary 340.99'!T121+'Summary 341.99'!T121+'Summary 343.99'!T121+'Summary 345.99'!T121+'Summary 348.99'!T121</f>
        <v>174740.19</v>
      </c>
      <c r="U121" s="4">
        <f>'Summary 340.99'!U121+'Summary 341.99'!U121+'Summary 343.99'!U121+'Summary 345.99'!U121+'Summary 348.99'!U121</f>
        <v>174740.19</v>
      </c>
      <c r="V121" s="4">
        <f>'Summary 340.99'!V121+'Summary 341.99'!V121+'Summary 343.99'!V121+'Summary 345.99'!V121+'Summary 348.99'!V121</f>
        <v>174740.19</v>
      </c>
      <c r="W121" s="4">
        <f>'Summary 340.99'!W121+'Summary 341.99'!W121+'Summary 343.99'!W121+'Summary 345.99'!W121+'Summary 348.99'!W121</f>
        <v>174740.19</v>
      </c>
      <c r="X121" s="4">
        <f>'Summary 340.99'!X121+'Summary 341.99'!X121+'Summary 343.99'!X121+'Summary 345.99'!X121+'Summary 348.99'!X121</f>
        <v>174740.19</v>
      </c>
      <c r="Y121" s="4">
        <f>'Summary 340.99'!Y121+'Summary 341.99'!Y121+'Summary 343.99'!Y121+'Summary 345.99'!Y121+'Summary 348.99'!Y121</f>
        <v>174740.19</v>
      </c>
      <c r="Z121" s="4">
        <f>'Summary 340.99'!Z121+'Summary 341.99'!Z121+'Summary 343.99'!Z121+'Summary 345.99'!Z121+'Summary 348.99'!Z121</f>
        <v>174740.19</v>
      </c>
      <c r="AA121" s="4">
        <f>'Summary 340.99'!AA121+'Summary 341.99'!AA121+'Summary 343.99'!AA121+'Summary 345.99'!AA121+'Summary 348.99'!AA121</f>
        <v>174740.19</v>
      </c>
      <c r="AB121" s="4">
        <f>'Summary 340.99'!AB121+'Summary 341.99'!AB121+'Summary 343.99'!AB121+'Summary 345.99'!AB121+'Summary 348.99'!AB121</f>
        <v>174788.36000000002</v>
      </c>
      <c r="AC121" s="4">
        <f>'Summary 340.99'!AC121+'Summary 341.99'!AC121+'Summary 343.99'!AC121+'Summary 345.99'!AC121+'Summary 348.99'!AC121</f>
        <v>174836.53</v>
      </c>
      <c r="AD121" s="4">
        <f>'Summary 340.99'!AD121+'Summary 341.99'!AD121+'Summary 343.99'!AD121+'Summary 345.99'!AD121+'Summary 348.99'!AD121</f>
        <v>174888.11000000002</v>
      </c>
      <c r="AE121" s="4">
        <f>'Summary 340.99'!AE121+'Summary 341.99'!AE121+'Summary 343.99'!AE121+'Summary 345.99'!AE121+'Summary 348.99'!AE121</f>
        <v>175427.32</v>
      </c>
      <c r="AF121" s="4">
        <f>'Summary 340.99'!AF121+'Summary 341.99'!AF121+'Summary 343.99'!AF121+'Summary 345.99'!AF121+'Summary 348.99'!AF121</f>
        <v>175475.49000000002</v>
      </c>
      <c r="AG121" s="4">
        <f>'Summary 340.99'!AG121+'Summary 341.99'!AG121+'Summary 343.99'!AG121+'Summary 345.99'!AG121+'Summary 348.99'!AG121</f>
        <v>175523.66</v>
      </c>
      <c r="AH121" s="4">
        <f>'Summary 340.99'!AH121+'Summary 341.99'!AH121+'Summary 343.99'!AH121+'Summary 345.99'!AH121+'Summary 348.99'!AH121</f>
        <v>175571.83</v>
      </c>
      <c r="AI121" s="4">
        <f>'Summary 340.99'!AI121+'Summary 341.99'!AI121+'Summary 343.99'!AI121+'Summary 345.99'!AI121+'Summary 348.99'!AI121</f>
        <v>175620.01</v>
      </c>
      <c r="AJ121" s="4">
        <f>'Summary 340.99'!AJ121+'Summary 341.99'!AJ121+'Summary 343.99'!AJ121+'Summary 345.99'!AJ121+'Summary 348.99'!AJ121</f>
        <v>175668.18000000002</v>
      </c>
      <c r="AK121" s="4">
        <f>'Summary 340.99'!AK121+'Summary 341.99'!AK121+'Summary 343.99'!AK121+'Summary 345.99'!AK121+'Summary 348.99'!AK121</f>
        <v>175716.35</v>
      </c>
      <c r="AL121" s="4">
        <f>'Summary 340.99'!AL121+'Summary 341.99'!AL121+'Summary 343.99'!AL121+'Summary 345.99'!AL121+'Summary 348.99'!AL121</f>
        <v>175764.52</v>
      </c>
      <c r="AM121" s="4">
        <f>'Summary 340.99'!AM121+'Summary 341.99'!AM121+'Summary 343.99'!AM121+'Summary 345.99'!AM121+'Summary 348.99'!AM121</f>
        <v>204906.52999999997</v>
      </c>
      <c r="AN121" s="4">
        <f>'Summary 340.99'!AN121+'Summary 341.99'!AN121+'Summary 343.99'!AN121+'Summary 345.99'!AN121+'Summary 348.99'!AN121</f>
        <v>204965.08999999997</v>
      </c>
      <c r="AO121" s="4">
        <f>'Summary 340.99'!AO121+'Summary 341.99'!AO121+'Summary 343.99'!AO121+'Summary 345.99'!AO121+'Summary 348.99'!AO121</f>
        <v>205023.65999999997</v>
      </c>
      <c r="AP121" s="4">
        <f>'Summary 340.99'!AP121+'Summary 341.99'!AP121+'Summary 343.99'!AP121+'Summary 345.99'!AP121+'Summary 348.99'!AP121</f>
        <v>205082.21999999997</v>
      </c>
      <c r="AQ121" s="4">
        <f>'Summary 340.99'!AQ121+'Summary 341.99'!AQ121+'Summary 343.99'!AQ121+'Summary 345.99'!AQ121+'Summary 348.99'!AQ121</f>
        <v>205140.78999999998</v>
      </c>
      <c r="AR121" s="4">
        <f>'Summary 340.99'!AR121+'Summary 341.99'!AR121+'Summary 343.99'!AR121+'Summary 345.99'!AR121+'Summary 348.99'!AR121</f>
        <v>205199.34999999998</v>
      </c>
      <c r="AS121" s="4">
        <f>'Summary 340.99'!AS121+'Summary 341.99'!AS121+'Summary 343.99'!AS121+'Summary 345.99'!AS121+'Summary 348.99'!AS121</f>
        <v>205257.91999999998</v>
      </c>
      <c r="AT121" s="4">
        <f>'Summary 340.99'!AT121+'Summary 341.99'!AT121+'Summary 343.99'!AT121+'Summary 345.99'!AT121+'Summary 348.99'!AT121</f>
        <v>205316.47999999998</v>
      </c>
      <c r="AU121" s="4">
        <f>'Summary 340.99'!AU121+'Summary 341.99'!AU121+'Summary 343.99'!AU121+'Summary 345.99'!AU121+'Summary 348.99'!AU121</f>
        <v>205375.05</v>
      </c>
      <c r="AV121" s="4">
        <f>'Summary 340.99'!AV121+'Summary 341.99'!AV121+'Summary 343.99'!AV121+'Summary 345.99'!AV121+'Summary 348.99'!AV121</f>
        <v>205433.61</v>
      </c>
      <c r="AW121" s="4">
        <f>'Summary 340.99'!AW121+'Summary 341.99'!AW121+'Summary 343.99'!AW121+'Summary 345.99'!AW121+'Summary 348.99'!AW121</f>
        <v>205492.18</v>
      </c>
      <c r="AX121" s="4">
        <f>'Summary 340.99'!AX121+'Summary 341.99'!AX121+'Summary 343.99'!AX121+'Summary 345.99'!AX121+'Summary 348.99'!AX121</f>
        <v>205550.74</v>
      </c>
      <c r="AZ121" s="11">
        <f t="shared" si="27"/>
        <v>2096882.2799999996</v>
      </c>
      <c r="BA121" s="11">
        <f t="shared" si="28"/>
        <v>2096882.2799999996</v>
      </c>
      <c r="BB121" s="11">
        <f t="shared" si="29"/>
        <v>2104020.5499999998</v>
      </c>
      <c r="BC121" s="11">
        <f t="shared" si="30"/>
        <v>2462743.62</v>
      </c>
    </row>
    <row r="122" spans="1:55" x14ac:dyDescent="0.25">
      <c r="A122" s="3" t="str">
        <f t="shared" si="26"/>
        <v>Jamison Solar</v>
      </c>
      <c r="B122" s="4">
        <f>'Summary 340.99'!B122+'Summary 341.99'!B122+'Summary 343.99'!B122+'Summary 345.99'!B122+'Summary 348.99'!B122</f>
        <v>0</v>
      </c>
      <c r="C122" s="4">
        <f>'Summary 340.99'!C122+'Summary 341.99'!C122+'Summary 343.99'!C122+'Summary 345.99'!C122+'Summary 348.99'!C122</f>
        <v>0</v>
      </c>
      <c r="D122" s="4">
        <f>'Summary 340.99'!D122+'Summary 341.99'!D122+'Summary 343.99'!D122+'Summary 345.99'!D122+'Summary 348.99'!D122</f>
        <v>0</v>
      </c>
      <c r="E122" s="4">
        <f>'Summary 340.99'!E122+'Summary 341.99'!E122+'Summary 343.99'!E122+'Summary 345.99'!E122+'Summary 348.99'!E122</f>
        <v>0</v>
      </c>
      <c r="F122" s="4">
        <f>'Summary 340.99'!F122+'Summary 341.99'!F122+'Summary 343.99'!F122+'Summary 345.99'!F122+'Summary 348.99'!F122</f>
        <v>0</v>
      </c>
      <c r="G122" s="4">
        <f>'Summary 340.99'!G122+'Summary 341.99'!G122+'Summary 343.99'!G122+'Summary 345.99'!G122+'Summary 348.99'!G122</f>
        <v>220226.72999999998</v>
      </c>
      <c r="H122" s="4">
        <f>'Summary 340.99'!H122+'Summary 341.99'!H122+'Summary 343.99'!H122+'Summary 345.99'!H122+'Summary 348.99'!H122</f>
        <v>223275.83000000002</v>
      </c>
      <c r="I122" s="4">
        <f>'Summary 340.99'!I122+'Summary 341.99'!I122+'Summary 343.99'!I122+'Summary 345.99'!I122+'Summary 348.99'!I122</f>
        <v>221950.72000000003</v>
      </c>
      <c r="J122" s="4">
        <f>'Summary 340.99'!J122+'Summary 341.99'!J122+'Summary 343.99'!J122+'Summary 345.99'!J122+'Summary 348.99'!J122</f>
        <v>222407.13</v>
      </c>
      <c r="K122" s="4">
        <f>'Summary 340.99'!K122+'Summary 341.99'!K122+'Summary 343.99'!K122+'Summary 345.99'!K122+'Summary 348.99'!K122</f>
        <v>225587.67</v>
      </c>
      <c r="L122" s="4">
        <f>'Summary 340.99'!L122+'Summary 341.99'!L122+'Summary 343.99'!L122+'Summary 345.99'!L122+'Summary 348.99'!L122</f>
        <v>225967.58000000002</v>
      </c>
      <c r="M122" s="4">
        <f>'Summary 340.99'!M122+'Summary 341.99'!M122+'Summary 343.99'!M122+'Summary 345.99'!M122+'Summary 348.99'!M122</f>
        <v>226027.07</v>
      </c>
      <c r="N122" s="4">
        <f>'Summary 340.99'!N122+'Summary 341.99'!N122+'Summary 343.99'!N122+'Summary 345.99'!N122+'Summary 348.99'!N122</f>
        <v>226078.90999999997</v>
      </c>
      <c r="O122" s="4">
        <f>'Summary 340.99'!O122+'Summary 341.99'!O122+'Summary 343.99'!O122+'Summary 345.99'!O122+'Summary 348.99'!O122</f>
        <v>221036.21</v>
      </c>
      <c r="P122" s="4">
        <f>'Summary 340.99'!P122+'Summary 341.99'!P122+'Summary 343.99'!P122+'Summary 345.99'!P122+'Summary 348.99'!P122</f>
        <v>222026.84</v>
      </c>
      <c r="Q122" s="4">
        <f>'Summary 340.99'!Q122+'Summary 341.99'!Q122+'Summary 343.99'!Q122+'Summary 345.99'!Q122+'Summary 348.99'!Q122</f>
        <v>222036.28000000003</v>
      </c>
      <c r="R122" s="4">
        <f>'Summary 340.99'!R122+'Summary 341.99'!R122+'Summary 343.99'!R122+'Summary 345.99'!R122+'Summary 348.99'!R122</f>
        <v>222047.03000000003</v>
      </c>
      <c r="S122" s="4">
        <f>'Summary 340.99'!S122+'Summary 341.99'!S122+'Summary 343.99'!S122+'Summary 345.99'!S122+'Summary 348.99'!S122</f>
        <v>222051.48</v>
      </c>
      <c r="T122" s="4">
        <f>'Summary 340.99'!T122+'Summary 341.99'!T122+'Summary 343.99'!T122+'Summary 345.99'!T122+'Summary 348.99'!T122</f>
        <v>222052.84000000003</v>
      </c>
      <c r="U122" s="4">
        <f>'Summary 340.99'!U122+'Summary 341.99'!U122+'Summary 343.99'!U122+'Summary 345.99'!U122+'Summary 348.99'!U122</f>
        <v>222054.67</v>
      </c>
      <c r="V122" s="4">
        <f>'Summary 340.99'!V122+'Summary 341.99'!V122+'Summary 343.99'!V122+'Summary 345.99'!V122+'Summary 348.99'!V122</f>
        <v>222056.06</v>
      </c>
      <c r="W122" s="4">
        <f>'Summary 340.99'!W122+'Summary 341.99'!W122+'Summary 343.99'!W122+'Summary 345.99'!W122+'Summary 348.99'!W122</f>
        <v>222112.68</v>
      </c>
      <c r="X122" s="4">
        <f>'Summary 340.99'!X122+'Summary 341.99'!X122+'Summary 343.99'!X122+'Summary 345.99'!X122+'Summary 348.99'!X122</f>
        <v>222127.49</v>
      </c>
      <c r="Y122" s="4">
        <f>'Summary 340.99'!Y122+'Summary 341.99'!Y122+'Summary 343.99'!Y122+'Summary 345.99'!Y122+'Summary 348.99'!Y122</f>
        <v>222137.39</v>
      </c>
      <c r="Z122" s="4">
        <f>'Summary 340.99'!Z122+'Summary 341.99'!Z122+'Summary 343.99'!Z122+'Summary 345.99'!Z122+'Summary 348.99'!Z122</f>
        <v>222143.93</v>
      </c>
      <c r="AA122" s="4">
        <f>'Summary 340.99'!AA122+'Summary 341.99'!AA122+'Summary 343.99'!AA122+'Summary 345.99'!AA122+'Summary 348.99'!AA122</f>
        <v>222172.85</v>
      </c>
      <c r="AB122" s="4">
        <f>'Summary 340.99'!AB122+'Summary 341.99'!AB122+'Summary 343.99'!AB122+'Summary 345.99'!AB122+'Summary 348.99'!AB122</f>
        <v>223376.97</v>
      </c>
      <c r="AC122" s="4">
        <f>'Summary 340.99'!AC122+'Summary 341.99'!AC122+'Summary 343.99'!AC122+'Summary 345.99'!AC122+'Summary 348.99'!AC122</f>
        <v>223376.97</v>
      </c>
      <c r="AD122" s="4">
        <f>'Summary 340.99'!AD122+'Summary 341.99'!AD122+'Summary 343.99'!AD122+'Summary 345.99'!AD122+'Summary 348.99'!AD122</f>
        <v>223471.88</v>
      </c>
      <c r="AE122" s="4">
        <f>'Summary 340.99'!AE122+'Summary 341.99'!AE122+'Summary 343.99'!AE122+'Summary 345.99'!AE122+'Summary 348.99'!AE122</f>
        <v>223471.88</v>
      </c>
      <c r="AF122" s="4">
        <f>'Summary 340.99'!AF122+'Summary 341.99'!AF122+'Summary 343.99'!AF122+'Summary 345.99'!AF122+'Summary 348.99'!AF122</f>
        <v>223613.86000000002</v>
      </c>
      <c r="AG122" s="4">
        <f>'Summary 340.99'!AG122+'Summary 341.99'!AG122+'Summary 343.99'!AG122+'Summary 345.99'!AG122+'Summary 348.99'!AG122</f>
        <v>223613.86000000002</v>
      </c>
      <c r="AH122" s="4">
        <f>'Summary 340.99'!AH122+'Summary 341.99'!AH122+'Summary 343.99'!AH122+'Summary 345.99'!AH122+'Summary 348.99'!AH122</f>
        <v>223613.86000000002</v>
      </c>
      <c r="AI122" s="4">
        <f>'Summary 340.99'!AI122+'Summary 341.99'!AI122+'Summary 343.99'!AI122+'Summary 345.99'!AI122+'Summary 348.99'!AI122</f>
        <v>223613.86000000002</v>
      </c>
      <c r="AJ122" s="4">
        <f>'Summary 340.99'!AJ122+'Summary 341.99'!AJ122+'Summary 343.99'!AJ122+'Summary 345.99'!AJ122+'Summary 348.99'!AJ122</f>
        <v>223613.86000000002</v>
      </c>
      <c r="AK122" s="4">
        <f>'Summary 340.99'!AK122+'Summary 341.99'!AK122+'Summary 343.99'!AK122+'Summary 345.99'!AK122+'Summary 348.99'!AK122</f>
        <v>223613.86000000002</v>
      </c>
      <c r="AL122" s="4">
        <f>'Summary 340.99'!AL122+'Summary 341.99'!AL122+'Summary 343.99'!AL122+'Summary 345.99'!AL122+'Summary 348.99'!AL122</f>
        <v>223613.86000000002</v>
      </c>
      <c r="AM122" s="4">
        <f>'Summary 340.99'!AM122+'Summary 341.99'!AM122+'Summary 343.99'!AM122+'Summary 345.99'!AM122+'Summary 348.99'!AM122</f>
        <v>260814.88</v>
      </c>
      <c r="AN122" s="4">
        <f>'Summary 340.99'!AN122+'Summary 341.99'!AN122+'Summary 343.99'!AN122+'Summary 345.99'!AN122+'Summary 348.99'!AN122</f>
        <v>260814.88</v>
      </c>
      <c r="AO122" s="4">
        <f>'Summary 340.99'!AO122+'Summary 341.99'!AO122+'Summary 343.99'!AO122+'Summary 345.99'!AO122+'Summary 348.99'!AO122</f>
        <v>260814.88</v>
      </c>
      <c r="AP122" s="4">
        <f>'Summary 340.99'!AP122+'Summary 341.99'!AP122+'Summary 343.99'!AP122+'Summary 345.99'!AP122+'Summary 348.99'!AP122</f>
        <v>260814.88</v>
      </c>
      <c r="AQ122" s="4">
        <f>'Summary 340.99'!AQ122+'Summary 341.99'!AQ122+'Summary 343.99'!AQ122+'Summary 345.99'!AQ122+'Summary 348.99'!AQ122</f>
        <v>260814.88</v>
      </c>
      <c r="AR122" s="4">
        <f>'Summary 340.99'!AR122+'Summary 341.99'!AR122+'Summary 343.99'!AR122+'Summary 345.99'!AR122+'Summary 348.99'!AR122</f>
        <v>260814.88</v>
      </c>
      <c r="AS122" s="4">
        <f>'Summary 340.99'!AS122+'Summary 341.99'!AS122+'Summary 343.99'!AS122+'Summary 345.99'!AS122+'Summary 348.99'!AS122</f>
        <v>260814.88</v>
      </c>
      <c r="AT122" s="4">
        <f>'Summary 340.99'!AT122+'Summary 341.99'!AT122+'Summary 343.99'!AT122+'Summary 345.99'!AT122+'Summary 348.99'!AT122</f>
        <v>260814.88</v>
      </c>
      <c r="AU122" s="4">
        <f>'Summary 340.99'!AU122+'Summary 341.99'!AU122+'Summary 343.99'!AU122+'Summary 345.99'!AU122+'Summary 348.99'!AU122</f>
        <v>260814.88</v>
      </c>
      <c r="AV122" s="4">
        <f>'Summary 340.99'!AV122+'Summary 341.99'!AV122+'Summary 343.99'!AV122+'Summary 345.99'!AV122+'Summary 348.99'!AV122</f>
        <v>260814.88</v>
      </c>
      <c r="AW122" s="4">
        <f>'Summary 340.99'!AW122+'Summary 341.99'!AW122+'Summary 343.99'!AW122+'Summary 345.99'!AW122+'Summary 348.99'!AW122</f>
        <v>260814.88</v>
      </c>
      <c r="AX122" s="4">
        <f>'Summary 340.99'!AX122+'Summary 341.99'!AX122+'Summary 343.99'!AX122+'Summary 345.99'!AX122+'Summary 348.99'!AX122</f>
        <v>260814.88</v>
      </c>
      <c r="AZ122" s="11">
        <f t="shared" si="27"/>
        <v>1791521.6400000001</v>
      </c>
      <c r="BA122" s="11">
        <f t="shared" si="28"/>
        <v>2663882.9000000004</v>
      </c>
      <c r="BB122" s="11">
        <f t="shared" si="29"/>
        <v>2681167.5700000003</v>
      </c>
      <c r="BC122" s="11">
        <f t="shared" si="30"/>
        <v>3129778.5599999991</v>
      </c>
    </row>
    <row r="123" spans="1:55" x14ac:dyDescent="0.25">
      <c r="A123" s="3" t="str">
        <f t="shared" si="26"/>
        <v>Lake Hancock Solar</v>
      </c>
      <c r="B123" s="4">
        <f>'Summary 340.99'!B123+'Summary 341.99'!B123+'Summary 343.99'!B123+'Summary 345.99'!B123+'Summary 348.99'!B123</f>
        <v>0</v>
      </c>
      <c r="C123" s="4">
        <f>'Summary 340.99'!C123+'Summary 341.99'!C123+'Summary 343.99'!C123+'Summary 345.99'!C123+'Summary 348.99'!C123</f>
        <v>142147.28</v>
      </c>
      <c r="D123" s="4">
        <f>'Summary 340.99'!D123+'Summary 341.99'!D123+'Summary 343.99'!D123+'Summary 345.99'!D123+'Summary 348.99'!D123</f>
        <v>142485.53</v>
      </c>
      <c r="E123" s="4">
        <f>'Summary 340.99'!E123+'Summary 341.99'!E123+'Summary 343.99'!E123+'Summary 345.99'!E123+'Summary 348.99'!E123</f>
        <v>142485.53</v>
      </c>
      <c r="F123" s="4">
        <f>'Summary 340.99'!F123+'Summary 341.99'!F123+'Summary 343.99'!F123+'Summary 345.99'!F123+'Summary 348.99'!F123</f>
        <v>142561.71</v>
      </c>
      <c r="G123" s="4">
        <f>'Summary 340.99'!G123+'Summary 341.99'!G123+'Summary 343.99'!G123+'Summary 345.99'!G123+'Summary 348.99'!G123</f>
        <v>142528.09</v>
      </c>
      <c r="H123" s="4">
        <f>'Summary 340.99'!H123+'Summary 341.99'!H123+'Summary 343.99'!H123+'Summary 345.99'!H123+'Summary 348.99'!H123</f>
        <v>142528.09</v>
      </c>
      <c r="I123" s="4">
        <f>'Summary 340.99'!I123+'Summary 341.99'!I123+'Summary 343.99'!I123+'Summary 345.99'!I123+'Summary 348.99'!I123</f>
        <v>142528.09</v>
      </c>
      <c r="J123" s="4">
        <f>'Summary 340.99'!J123+'Summary 341.99'!J123+'Summary 343.99'!J123+'Summary 345.99'!J123+'Summary 348.99'!J123</f>
        <v>142528.09</v>
      </c>
      <c r="K123" s="4">
        <f>'Summary 340.99'!K123+'Summary 341.99'!K123+'Summary 343.99'!K123+'Summary 345.99'!K123+'Summary 348.99'!K123</f>
        <v>142528.09</v>
      </c>
      <c r="L123" s="4">
        <f>'Summary 340.99'!L123+'Summary 341.99'!L123+'Summary 343.99'!L123+'Summary 345.99'!L123+'Summary 348.99'!L123</f>
        <v>142528.09</v>
      </c>
      <c r="M123" s="4">
        <f>'Summary 340.99'!M123+'Summary 341.99'!M123+'Summary 343.99'!M123+'Summary 345.99'!M123+'Summary 348.99'!M123</f>
        <v>142528.09</v>
      </c>
      <c r="N123" s="4">
        <f>'Summary 340.99'!N123+'Summary 341.99'!N123+'Summary 343.99'!N123+'Summary 345.99'!N123+'Summary 348.99'!N123</f>
        <v>142528.09</v>
      </c>
      <c r="O123" s="4">
        <f>'Summary 340.99'!O123+'Summary 341.99'!O123+'Summary 343.99'!O123+'Summary 345.99'!O123+'Summary 348.99'!O123</f>
        <v>142528.09</v>
      </c>
      <c r="P123" s="4">
        <f>'Summary 340.99'!P123+'Summary 341.99'!P123+'Summary 343.99'!P123+'Summary 345.99'!P123+'Summary 348.99'!P123</f>
        <v>142542.20000000001</v>
      </c>
      <c r="Q123" s="4">
        <f>'Summary 340.99'!Q123+'Summary 341.99'!Q123+'Summary 343.99'!Q123+'Summary 345.99'!Q123+'Summary 348.99'!Q123</f>
        <v>142542.20000000001</v>
      </c>
      <c r="R123" s="4">
        <f>'Summary 340.99'!R123+'Summary 341.99'!R123+'Summary 343.99'!R123+'Summary 345.99'!R123+'Summary 348.99'!R123</f>
        <v>142542.20000000001</v>
      </c>
      <c r="S123" s="4">
        <f>'Summary 340.99'!S123+'Summary 341.99'!S123+'Summary 343.99'!S123+'Summary 345.99'!S123+'Summary 348.99'!S123</f>
        <v>142542.20000000001</v>
      </c>
      <c r="T123" s="4">
        <f>'Summary 340.99'!T123+'Summary 341.99'!T123+'Summary 343.99'!T123+'Summary 345.99'!T123+'Summary 348.99'!T123</f>
        <v>142542.20000000001</v>
      </c>
      <c r="U123" s="4">
        <f>'Summary 340.99'!U123+'Summary 341.99'!U123+'Summary 343.99'!U123+'Summary 345.99'!U123+'Summary 348.99'!U123</f>
        <v>142542.20000000001</v>
      </c>
      <c r="V123" s="4">
        <f>'Summary 340.99'!V123+'Summary 341.99'!V123+'Summary 343.99'!V123+'Summary 345.99'!V123+'Summary 348.99'!V123</f>
        <v>142542.20000000001</v>
      </c>
      <c r="W123" s="4">
        <f>'Summary 340.99'!W123+'Summary 341.99'!W123+'Summary 343.99'!W123+'Summary 345.99'!W123+'Summary 348.99'!W123</f>
        <v>142542.20000000001</v>
      </c>
      <c r="X123" s="4">
        <f>'Summary 340.99'!X123+'Summary 341.99'!X123+'Summary 343.99'!X123+'Summary 345.99'!X123+'Summary 348.99'!X123</f>
        <v>142542.20000000001</v>
      </c>
      <c r="Y123" s="4">
        <f>'Summary 340.99'!Y123+'Summary 341.99'!Y123+'Summary 343.99'!Y123+'Summary 345.99'!Y123+'Summary 348.99'!Y123</f>
        <v>142542.20000000001</v>
      </c>
      <c r="Z123" s="4">
        <f>'Summary 340.99'!Z123+'Summary 341.99'!Z123+'Summary 343.99'!Z123+'Summary 345.99'!Z123+'Summary 348.99'!Z123</f>
        <v>142542.20000000001</v>
      </c>
      <c r="AA123" s="4">
        <f>'Summary 340.99'!AA123+'Summary 341.99'!AA123+'Summary 343.99'!AA123+'Summary 345.99'!AA123+'Summary 348.99'!AA123</f>
        <v>142542.20000000001</v>
      </c>
      <c r="AB123" s="4">
        <f>'Summary 340.99'!AB123+'Summary 341.99'!AB123+'Summary 343.99'!AB123+'Summary 345.99'!AB123+'Summary 348.99'!AB123</f>
        <v>142567.32999999999</v>
      </c>
      <c r="AC123" s="4">
        <f>'Summary 340.99'!AC123+'Summary 341.99'!AC123+'Summary 343.99'!AC123+'Summary 345.99'!AC123+'Summary 348.99'!AC123</f>
        <v>142592.46</v>
      </c>
      <c r="AD123" s="4">
        <f>'Summary 340.99'!AD123+'Summary 341.99'!AD123+'Summary 343.99'!AD123+'Summary 345.99'!AD123+'Summary 348.99'!AD123</f>
        <v>142641.76</v>
      </c>
      <c r="AE123" s="4">
        <f>'Summary 340.99'!AE123+'Summary 341.99'!AE123+'Summary 343.99'!AE123+'Summary 345.99'!AE123+'Summary 348.99'!AE123</f>
        <v>143571.93</v>
      </c>
      <c r="AF123" s="4">
        <f>'Summary 340.99'!AF123+'Summary 341.99'!AF123+'Summary 343.99'!AF123+'Summary 345.99'!AF123+'Summary 348.99'!AF123</f>
        <v>143597.07</v>
      </c>
      <c r="AG123" s="4">
        <f>'Summary 340.99'!AG123+'Summary 341.99'!AG123+'Summary 343.99'!AG123+'Summary 345.99'!AG123+'Summary 348.99'!AG123</f>
        <v>143622.20000000001</v>
      </c>
      <c r="AH123" s="4">
        <f>'Summary 340.99'!AH123+'Summary 341.99'!AH123+'Summary 343.99'!AH123+'Summary 345.99'!AH123+'Summary 348.99'!AH123</f>
        <v>143647.32999999999</v>
      </c>
      <c r="AI123" s="4">
        <f>'Summary 340.99'!AI123+'Summary 341.99'!AI123+'Summary 343.99'!AI123+'Summary 345.99'!AI123+'Summary 348.99'!AI123</f>
        <v>143672.47</v>
      </c>
      <c r="AJ123" s="4">
        <f>'Summary 340.99'!AJ123+'Summary 341.99'!AJ123+'Summary 343.99'!AJ123+'Summary 345.99'!AJ123+'Summary 348.99'!AJ123</f>
        <v>143697.60000000001</v>
      </c>
      <c r="AK123" s="4">
        <f>'Summary 340.99'!AK123+'Summary 341.99'!AK123+'Summary 343.99'!AK123+'Summary 345.99'!AK123+'Summary 348.99'!AK123</f>
        <v>143722.73000000001</v>
      </c>
      <c r="AL123" s="4">
        <f>'Summary 340.99'!AL123+'Summary 341.99'!AL123+'Summary 343.99'!AL123+'Summary 345.99'!AL123+'Summary 348.99'!AL123</f>
        <v>143747.87</v>
      </c>
      <c r="AM123" s="4">
        <f>'Summary 340.99'!AM123+'Summary 341.99'!AM123+'Summary 343.99'!AM123+'Summary 345.99'!AM123+'Summary 348.99'!AM123</f>
        <v>167690.53999999998</v>
      </c>
      <c r="AN123" s="4">
        <f>'Summary 340.99'!AN123+'Summary 341.99'!AN123+'Summary 343.99'!AN123+'Summary 345.99'!AN123+'Summary 348.99'!AN123</f>
        <v>167721.09999999998</v>
      </c>
      <c r="AO123" s="4">
        <f>'Summary 340.99'!AO123+'Summary 341.99'!AO123+'Summary 343.99'!AO123+'Summary 345.99'!AO123+'Summary 348.99'!AO123</f>
        <v>167751.64999999997</v>
      </c>
      <c r="AP123" s="4">
        <f>'Summary 340.99'!AP123+'Summary 341.99'!AP123+'Summary 343.99'!AP123+'Summary 345.99'!AP123+'Summary 348.99'!AP123</f>
        <v>167782.21000000002</v>
      </c>
      <c r="AQ123" s="4">
        <f>'Summary 340.99'!AQ123+'Summary 341.99'!AQ123+'Summary 343.99'!AQ123+'Summary 345.99'!AQ123+'Summary 348.99'!AQ123</f>
        <v>167812.76</v>
      </c>
      <c r="AR123" s="4">
        <f>'Summary 340.99'!AR123+'Summary 341.99'!AR123+'Summary 343.99'!AR123+'Summary 345.99'!AR123+'Summary 348.99'!AR123</f>
        <v>167843.32</v>
      </c>
      <c r="AS123" s="4">
        <f>'Summary 340.99'!AS123+'Summary 341.99'!AS123+'Summary 343.99'!AS123+'Summary 345.99'!AS123+'Summary 348.99'!AS123</f>
        <v>167873.87</v>
      </c>
      <c r="AT123" s="4">
        <f>'Summary 340.99'!AT123+'Summary 341.99'!AT123+'Summary 343.99'!AT123+'Summary 345.99'!AT123+'Summary 348.99'!AT123</f>
        <v>167904.43</v>
      </c>
      <c r="AU123" s="4">
        <f>'Summary 340.99'!AU123+'Summary 341.99'!AU123+'Summary 343.99'!AU123+'Summary 345.99'!AU123+'Summary 348.99'!AU123</f>
        <v>167934.97999999998</v>
      </c>
      <c r="AV123" s="4">
        <f>'Summary 340.99'!AV123+'Summary 341.99'!AV123+'Summary 343.99'!AV123+'Summary 345.99'!AV123+'Summary 348.99'!AV123</f>
        <v>167965.53999999998</v>
      </c>
      <c r="AW123" s="4">
        <f>'Summary 340.99'!AW123+'Summary 341.99'!AW123+'Summary 343.99'!AW123+'Summary 345.99'!AW123+'Summary 348.99'!AW123</f>
        <v>167996.09999999998</v>
      </c>
      <c r="AX123" s="4">
        <f>'Summary 340.99'!AX123+'Summary 341.99'!AX123+'Summary 343.99'!AX123+'Summary 345.99'!AX123+'Summary 348.99'!AX123</f>
        <v>168026.64999999997</v>
      </c>
      <c r="AZ123" s="11">
        <f t="shared" si="27"/>
        <v>1709904.7700000003</v>
      </c>
      <c r="BA123" s="11">
        <f t="shared" si="28"/>
        <v>1710492.2899999998</v>
      </c>
      <c r="BB123" s="11">
        <f t="shared" si="29"/>
        <v>1719622.9500000002</v>
      </c>
      <c r="BC123" s="11">
        <f t="shared" si="30"/>
        <v>2014303.15</v>
      </c>
    </row>
    <row r="124" spans="1:55" x14ac:dyDescent="0.25">
      <c r="A124" s="3" t="str">
        <f t="shared" si="26"/>
        <v>Laurel Oaks Solar</v>
      </c>
      <c r="B124" s="4">
        <f>'Summary 340.99'!B124+'Summary 341.99'!B124+'Summary 343.99'!B124+'Summary 345.99'!B124+'Summary 348.99'!B124</f>
        <v>0</v>
      </c>
      <c r="C124" s="4">
        <f>'Summary 340.99'!C124+'Summary 341.99'!C124+'Summary 343.99'!C124+'Summary 345.99'!C124+'Summary 348.99'!C124</f>
        <v>0</v>
      </c>
      <c r="D124" s="4">
        <f>'Summary 340.99'!D124+'Summary 341.99'!D124+'Summary 343.99'!D124+'Summary 345.99'!D124+'Summary 348.99'!D124</f>
        <v>0</v>
      </c>
      <c r="E124" s="4">
        <f>'Summary 340.99'!E124+'Summary 341.99'!E124+'Summary 343.99'!E124+'Summary 345.99'!E124+'Summary 348.99'!E124</f>
        <v>0</v>
      </c>
      <c r="F124" s="4">
        <f>'Summary 340.99'!F124+'Summary 341.99'!F124+'Summary 343.99'!F124+'Summary 345.99'!F124+'Summary 348.99'!F124</f>
        <v>0</v>
      </c>
      <c r="G124" s="4">
        <f>'Summary 340.99'!G124+'Summary 341.99'!G124+'Summary 343.99'!G124+'Summary 345.99'!G124+'Summary 348.99'!G124</f>
        <v>0</v>
      </c>
      <c r="H124" s="4">
        <f>'Summary 340.99'!H124+'Summary 341.99'!H124+'Summary 343.99'!H124+'Summary 345.99'!H124+'Summary 348.99'!H124</f>
        <v>0</v>
      </c>
      <c r="I124" s="4">
        <f>'Summary 340.99'!I124+'Summary 341.99'!I124+'Summary 343.99'!I124+'Summary 345.99'!I124+'Summary 348.99'!I124</f>
        <v>0</v>
      </c>
      <c r="J124" s="4">
        <f>'Summary 340.99'!J124+'Summary 341.99'!J124+'Summary 343.99'!J124+'Summary 345.99'!J124+'Summary 348.99'!J124</f>
        <v>0</v>
      </c>
      <c r="K124" s="4">
        <f>'Summary 340.99'!K124+'Summary 341.99'!K124+'Summary 343.99'!K124+'Summary 345.99'!K124+'Summary 348.99'!K124</f>
        <v>0</v>
      </c>
      <c r="L124" s="4">
        <f>'Summary 340.99'!L124+'Summary 341.99'!L124+'Summary 343.99'!L124+'Summary 345.99'!L124+'Summary 348.99'!L124</f>
        <v>0</v>
      </c>
      <c r="M124" s="4">
        <f>'Summary 340.99'!M124+'Summary 341.99'!M124+'Summary 343.99'!M124+'Summary 345.99'!M124+'Summary 348.99'!M124</f>
        <v>0</v>
      </c>
      <c r="N124" s="4">
        <f>'Summary 340.99'!N124+'Summary 341.99'!N124+'Summary 343.99'!N124+'Summary 345.99'!N124+'Summary 348.99'!N124</f>
        <v>0</v>
      </c>
      <c r="O124" s="4">
        <f>'Summary 340.99'!O124+'Summary 341.99'!O124+'Summary 343.99'!O124+'Summary 345.99'!O124+'Summary 348.99'!O124</f>
        <v>172416.16999999998</v>
      </c>
      <c r="P124" s="4">
        <f>'Summary 340.99'!P124+'Summary 341.99'!P124+'Summary 343.99'!P124+'Summary 345.99'!P124+'Summary 348.99'!P124</f>
        <v>173569.78999999998</v>
      </c>
      <c r="Q124" s="4">
        <f>'Summary 340.99'!Q124+'Summary 341.99'!Q124+'Summary 343.99'!Q124+'Summary 345.99'!Q124+'Summary 348.99'!Q124</f>
        <v>173649.72999999998</v>
      </c>
      <c r="R124" s="4">
        <f>'Summary 340.99'!R124+'Summary 341.99'!R124+'Summary 343.99'!R124+'Summary 345.99'!R124+'Summary 348.99'!R124</f>
        <v>176806.46999999997</v>
      </c>
      <c r="S124" s="4">
        <f>'Summary 340.99'!S124+'Summary 341.99'!S124+'Summary 343.99'!S124+'Summary 345.99'!S124+'Summary 348.99'!S124</f>
        <v>177007.33</v>
      </c>
      <c r="T124" s="4">
        <f>'Summary 340.99'!T124+'Summary 341.99'!T124+'Summary 343.99'!T124+'Summary 345.99'!T124+'Summary 348.99'!T124</f>
        <v>177097.25</v>
      </c>
      <c r="U124" s="4">
        <f>'Summary 340.99'!U124+'Summary 341.99'!U124+'Summary 343.99'!U124+'Summary 345.99'!U124+'Summary 348.99'!U124</f>
        <v>177118.15000000002</v>
      </c>
      <c r="V124" s="4">
        <f>'Summary 340.99'!V124+'Summary 341.99'!V124+'Summary 343.99'!V124+'Summary 345.99'!V124+'Summary 348.99'!V124</f>
        <v>177112.87</v>
      </c>
      <c r="W124" s="4">
        <f>'Summary 340.99'!W124+'Summary 341.99'!W124+'Summary 343.99'!W124+'Summary 345.99'!W124+'Summary 348.99'!W124</f>
        <v>177133.64</v>
      </c>
      <c r="X124" s="4">
        <f>'Summary 340.99'!X124+'Summary 341.99'!X124+'Summary 343.99'!X124+'Summary 345.99'!X124+'Summary 348.99'!X124</f>
        <v>177139.05</v>
      </c>
      <c r="Y124" s="4">
        <f>'Summary 340.99'!Y124+'Summary 341.99'!Y124+'Summary 343.99'!Y124+'Summary 345.99'!Y124+'Summary 348.99'!Y124</f>
        <v>177221.15</v>
      </c>
      <c r="Z124" s="4">
        <f>'Summary 340.99'!Z124+'Summary 341.99'!Z124+'Summary 343.99'!Z124+'Summary 345.99'!Z124+'Summary 348.99'!Z124</f>
        <v>177225.94</v>
      </c>
      <c r="AA124" s="4">
        <f>'Summary 340.99'!AA124+'Summary 341.99'!AA124+'Summary 343.99'!AA124+'Summary 345.99'!AA124+'Summary 348.99'!AA124</f>
        <v>177233.05</v>
      </c>
      <c r="AB124" s="4">
        <f>'Summary 340.99'!AB124+'Summary 341.99'!AB124+'Summary 343.99'!AB124+'Summary 345.99'!AB124+'Summary 348.99'!AB124</f>
        <v>177233.05</v>
      </c>
      <c r="AC124" s="4">
        <f>'Summary 340.99'!AC124+'Summary 341.99'!AC124+'Summary 343.99'!AC124+'Summary 345.99'!AC124+'Summary 348.99'!AC124</f>
        <v>177233.05</v>
      </c>
      <c r="AD124" s="4">
        <f>'Summary 340.99'!AD124+'Summary 341.99'!AD124+'Summary 343.99'!AD124+'Summary 345.99'!AD124+'Summary 348.99'!AD124</f>
        <v>177233.05</v>
      </c>
      <c r="AE124" s="4">
        <f>'Summary 340.99'!AE124+'Summary 341.99'!AE124+'Summary 343.99'!AE124+'Summary 345.99'!AE124+'Summary 348.99'!AE124</f>
        <v>177233.05</v>
      </c>
      <c r="AF124" s="4">
        <f>'Summary 340.99'!AF124+'Summary 341.99'!AF124+'Summary 343.99'!AF124+'Summary 345.99'!AF124+'Summary 348.99'!AF124</f>
        <v>177233.05</v>
      </c>
      <c r="AG124" s="4">
        <f>'Summary 340.99'!AG124+'Summary 341.99'!AG124+'Summary 343.99'!AG124+'Summary 345.99'!AG124+'Summary 348.99'!AG124</f>
        <v>177233.05</v>
      </c>
      <c r="AH124" s="4">
        <f>'Summary 340.99'!AH124+'Summary 341.99'!AH124+'Summary 343.99'!AH124+'Summary 345.99'!AH124+'Summary 348.99'!AH124</f>
        <v>177233.05</v>
      </c>
      <c r="AI124" s="4">
        <f>'Summary 340.99'!AI124+'Summary 341.99'!AI124+'Summary 343.99'!AI124+'Summary 345.99'!AI124+'Summary 348.99'!AI124</f>
        <v>177233.05</v>
      </c>
      <c r="AJ124" s="4">
        <f>'Summary 340.99'!AJ124+'Summary 341.99'!AJ124+'Summary 343.99'!AJ124+'Summary 345.99'!AJ124+'Summary 348.99'!AJ124</f>
        <v>177233.05</v>
      </c>
      <c r="AK124" s="4">
        <f>'Summary 340.99'!AK124+'Summary 341.99'!AK124+'Summary 343.99'!AK124+'Summary 345.99'!AK124+'Summary 348.99'!AK124</f>
        <v>177233.05</v>
      </c>
      <c r="AL124" s="4">
        <f>'Summary 340.99'!AL124+'Summary 341.99'!AL124+'Summary 343.99'!AL124+'Summary 345.99'!AL124+'Summary 348.99'!AL124</f>
        <v>177233.05</v>
      </c>
      <c r="AM124" s="4">
        <f>'Summary 340.99'!AM124+'Summary 341.99'!AM124+'Summary 343.99'!AM124+'Summary 345.99'!AM124+'Summary 348.99'!AM124</f>
        <v>206714.86</v>
      </c>
      <c r="AN124" s="4">
        <f>'Summary 340.99'!AN124+'Summary 341.99'!AN124+'Summary 343.99'!AN124+'Summary 345.99'!AN124+'Summary 348.99'!AN124</f>
        <v>206714.86</v>
      </c>
      <c r="AO124" s="4">
        <f>'Summary 340.99'!AO124+'Summary 341.99'!AO124+'Summary 343.99'!AO124+'Summary 345.99'!AO124+'Summary 348.99'!AO124</f>
        <v>206714.86</v>
      </c>
      <c r="AP124" s="4">
        <f>'Summary 340.99'!AP124+'Summary 341.99'!AP124+'Summary 343.99'!AP124+'Summary 345.99'!AP124+'Summary 348.99'!AP124</f>
        <v>206714.86</v>
      </c>
      <c r="AQ124" s="4">
        <f>'Summary 340.99'!AQ124+'Summary 341.99'!AQ124+'Summary 343.99'!AQ124+'Summary 345.99'!AQ124+'Summary 348.99'!AQ124</f>
        <v>206714.86</v>
      </c>
      <c r="AR124" s="4">
        <f>'Summary 340.99'!AR124+'Summary 341.99'!AR124+'Summary 343.99'!AR124+'Summary 345.99'!AR124+'Summary 348.99'!AR124</f>
        <v>206714.86</v>
      </c>
      <c r="AS124" s="4">
        <f>'Summary 340.99'!AS124+'Summary 341.99'!AS124+'Summary 343.99'!AS124+'Summary 345.99'!AS124+'Summary 348.99'!AS124</f>
        <v>206714.86</v>
      </c>
      <c r="AT124" s="4">
        <f>'Summary 340.99'!AT124+'Summary 341.99'!AT124+'Summary 343.99'!AT124+'Summary 345.99'!AT124+'Summary 348.99'!AT124</f>
        <v>206714.86</v>
      </c>
      <c r="AU124" s="4">
        <f>'Summary 340.99'!AU124+'Summary 341.99'!AU124+'Summary 343.99'!AU124+'Summary 345.99'!AU124+'Summary 348.99'!AU124</f>
        <v>206714.86</v>
      </c>
      <c r="AV124" s="4">
        <f>'Summary 340.99'!AV124+'Summary 341.99'!AV124+'Summary 343.99'!AV124+'Summary 345.99'!AV124+'Summary 348.99'!AV124</f>
        <v>206714.86</v>
      </c>
      <c r="AW124" s="4">
        <f>'Summary 340.99'!AW124+'Summary 341.99'!AW124+'Summary 343.99'!AW124+'Summary 345.99'!AW124+'Summary 348.99'!AW124</f>
        <v>206714.86</v>
      </c>
      <c r="AX124" s="4">
        <f>'Summary 340.99'!AX124+'Summary 341.99'!AX124+'Summary 343.99'!AX124+'Summary 345.99'!AX124+'Summary 348.99'!AX124</f>
        <v>206714.86</v>
      </c>
      <c r="AZ124" s="11">
        <f t="shared" si="27"/>
        <v>0</v>
      </c>
      <c r="BA124" s="11">
        <f t="shared" si="28"/>
        <v>2113497.54</v>
      </c>
      <c r="BB124" s="11">
        <f t="shared" si="29"/>
        <v>2126796.6</v>
      </c>
      <c r="BC124" s="11">
        <f t="shared" si="30"/>
        <v>2480578.3199999994</v>
      </c>
    </row>
    <row r="125" spans="1:55" x14ac:dyDescent="0.25">
      <c r="A125" s="3" t="str">
        <f t="shared" si="26"/>
        <v>Legoland Solar</v>
      </c>
      <c r="B125" s="4">
        <f>'Summary 340.99'!B125+'Summary 341.99'!B125+'Summary 343.99'!B125+'Summary 345.99'!B125+'Summary 348.99'!B125</f>
        <v>0</v>
      </c>
      <c r="C125" s="4">
        <f>'Summary 340.99'!C125+'Summary 341.99'!C125+'Summary 343.99'!C125+'Summary 345.99'!C125+'Summary 348.99'!C125</f>
        <v>11323.33</v>
      </c>
      <c r="D125" s="4">
        <f>'Summary 340.99'!D125+'Summary 341.99'!D125+'Summary 343.99'!D125+'Summary 345.99'!D125+'Summary 348.99'!D125</f>
        <v>11323.33</v>
      </c>
      <c r="E125" s="4">
        <f>'Summary 340.99'!E125+'Summary 341.99'!E125+'Summary 343.99'!E125+'Summary 345.99'!E125+'Summary 348.99'!E125</f>
        <v>11323.33</v>
      </c>
      <c r="F125" s="4">
        <f>'Summary 340.99'!F125+'Summary 341.99'!F125+'Summary 343.99'!F125+'Summary 345.99'!F125+'Summary 348.99'!F125</f>
        <v>11323.33</v>
      </c>
      <c r="G125" s="4">
        <f>'Summary 340.99'!G125+'Summary 341.99'!G125+'Summary 343.99'!G125+'Summary 345.99'!G125+'Summary 348.99'!G125</f>
        <v>11323.33</v>
      </c>
      <c r="H125" s="4">
        <f>'Summary 340.99'!H125+'Summary 341.99'!H125+'Summary 343.99'!H125+'Summary 345.99'!H125+'Summary 348.99'!H125</f>
        <v>11323.33</v>
      </c>
      <c r="I125" s="4">
        <f>'Summary 340.99'!I125+'Summary 341.99'!I125+'Summary 343.99'!I125+'Summary 345.99'!I125+'Summary 348.99'!I125</f>
        <v>11323.33</v>
      </c>
      <c r="J125" s="4">
        <f>'Summary 340.99'!J125+'Summary 341.99'!J125+'Summary 343.99'!J125+'Summary 345.99'!J125+'Summary 348.99'!J125</f>
        <v>11323.33</v>
      </c>
      <c r="K125" s="4">
        <f>'Summary 340.99'!K125+'Summary 341.99'!K125+'Summary 343.99'!K125+'Summary 345.99'!K125+'Summary 348.99'!K125</f>
        <v>11323.33</v>
      </c>
      <c r="L125" s="4">
        <f>'Summary 340.99'!L125+'Summary 341.99'!L125+'Summary 343.99'!L125+'Summary 345.99'!L125+'Summary 348.99'!L125</f>
        <v>11323.33</v>
      </c>
      <c r="M125" s="4">
        <f>'Summary 340.99'!M125+'Summary 341.99'!M125+'Summary 343.99'!M125+'Summary 345.99'!M125+'Summary 348.99'!M125</f>
        <v>11323.33</v>
      </c>
      <c r="N125" s="4">
        <f>'Summary 340.99'!N125+'Summary 341.99'!N125+'Summary 343.99'!N125+'Summary 345.99'!N125+'Summary 348.99'!N125</f>
        <v>11323.33</v>
      </c>
      <c r="O125" s="4">
        <f>'Summary 340.99'!O125+'Summary 341.99'!O125+'Summary 343.99'!O125+'Summary 345.99'!O125+'Summary 348.99'!O125</f>
        <v>11323.33</v>
      </c>
      <c r="P125" s="4">
        <f>'Summary 340.99'!P125+'Summary 341.99'!P125+'Summary 343.99'!P125+'Summary 345.99'!P125+'Summary 348.99'!P125</f>
        <v>11323.33</v>
      </c>
      <c r="Q125" s="4">
        <f>'Summary 340.99'!Q125+'Summary 341.99'!Q125+'Summary 343.99'!Q125+'Summary 345.99'!Q125+'Summary 348.99'!Q125</f>
        <v>11323.33</v>
      </c>
      <c r="R125" s="4">
        <f>'Summary 340.99'!R125+'Summary 341.99'!R125+'Summary 343.99'!R125+'Summary 345.99'!R125+'Summary 348.99'!R125</f>
        <v>11323.33</v>
      </c>
      <c r="S125" s="4">
        <f>'Summary 340.99'!S125+'Summary 341.99'!S125+'Summary 343.99'!S125+'Summary 345.99'!S125+'Summary 348.99'!S125</f>
        <v>11323.33</v>
      </c>
      <c r="T125" s="4">
        <f>'Summary 340.99'!T125+'Summary 341.99'!T125+'Summary 343.99'!T125+'Summary 345.99'!T125+'Summary 348.99'!T125</f>
        <v>11323.33</v>
      </c>
      <c r="U125" s="4">
        <f>'Summary 340.99'!U125+'Summary 341.99'!U125+'Summary 343.99'!U125+'Summary 345.99'!U125+'Summary 348.99'!U125</f>
        <v>11323.33</v>
      </c>
      <c r="V125" s="4">
        <f>'Summary 340.99'!V125+'Summary 341.99'!V125+'Summary 343.99'!V125+'Summary 345.99'!V125+'Summary 348.99'!V125</f>
        <v>11323.33</v>
      </c>
      <c r="W125" s="4">
        <f>'Summary 340.99'!W125+'Summary 341.99'!W125+'Summary 343.99'!W125+'Summary 345.99'!W125+'Summary 348.99'!W125</f>
        <v>11323.33</v>
      </c>
      <c r="X125" s="4">
        <f>'Summary 340.99'!X125+'Summary 341.99'!X125+'Summary 343.99'!X125+'Summary 345.99'!X125+'Summary 348.99'!X125</f>
        <v>11323.33</v>
      </c>
      <c r="Y125" s="4">
        <f>'Summary 340.99'!Y125+'Summary 341.99'!Y125+'Summary 343.99'!Y125+'Summary 345.99'!Y125+'Summary 348.99'!Y125</f>
        <v>11323.33</v>
      </c>
      <c r="Z125" s="4">
        <f>'Summary 340.99'!Z125+'Summary 341.99'!Z125+'Summary 343.99'!Z125+'Summary 345.99'!Z125+'Summary 348.99'!Z125</f>
        <v>11323.33</v>
      </c>
      <c r="AA125" s="4">
        <f>'Summary 340.99'!AA125+'Summary 341.99'!AA125+'Summary 343.99'!AA125+'Summary 345.99'!AA125+'Summary 348.99'!AA125</f>
        <v>11323.33</v>
      </c>
      <c r="AB125" s="4">
        <f>'Summary 340.99'!AB125+'Summary 341.99'!AB125+'Summary 343.99'!AB125+'Summary 345.99'!AB125+'Summary 348.99'!AB125</f>
        <v>11323.33</v>
      </c>
      <c r="AC125" s="4">
        <f>'Summary 340.99'!AC125+'Summary 341.99'!AC125+'Summary 343.99'!AC125+'Summary 345.99'!AC125+'Summary 348.99'!AC125</f>
        <v>11323.33</v>
      </c>
      <c r="AD125" s="4">
        <f>'Summary 340.99'!AD125+'Summary 341.99'!AD125+'Summary 343.99'!AD125+'Summary 345.99'!AD125+'Summary 348.99'!AD125</f>
        <v>11323.33</v>
      </c>
      <c r="AE125" s="4">
        <f>'Summary 340.99'!AE125+'Summary 341.99'!AE125+'Summary 343.99'!AE125+'Summary 345.99'!AE125+'Summary 348.99'!AE125</f>
        <v>11323.33</v>
      </c>
      <c r="AF125" s="4">
        <f>'Summary 340.99'!AF125+'Summary 341.99'!AF125+'Summary 343.99'!AF125+'Summary 345.99'!AF125+'Summary 348.99'!AF125</f>
        <v>11323.33</v>
      </c>
      <c r="AG125" s="4">
        <f>'Summary 340.99'!AG125+'Summary 341.99'!AG125+'Summary 343.99'!AG125+'Summary 345.99'!AG125+'Summary 348.99'!AG125</f>
        <v>11323.33</v>
      </c>
      <c r="AH125" s="4">
        <f>'Summary 340.99'!AH125+'Summary 341.99'!AH125+'Summary 343.99'!AH125+'Summary 345.99'!AH125+'Summary 348.99'!AH125</f>
        <v>11323.33</v>
      </c>
      <c r="AI125" s="4">
        <f>'Summary 340.99'!AI125+'Summary 341.99'!AI125+'Summary 343.99'!AI125+'Summary 345.99'!AI125+'Summary 348.99'!AI125</f>
        <v>11323.33</v>
      </c>
      <c r="AJ125" s="4">
        <f>'Summary 340.99'!AJ125+'Summary 341.99'!AJ125+'Summary 343.99'!AJ125+'Summary 345.99'!AJ125+'Summary 348.99'!AJ125</f>
        <v>11323.33</v>
      </c>
      <c r="AK125" s="4">
        <f>'Summary 340.99'!AK125+'Summary 341.99'!AK125+'Summary 343.99'!AK125+'Summary 345.99'!AK125+'Summary 348.99'!AK125</f>
        <v>11323.33</v>
      </c>
      <c r="AL125" s="4">
        <f>'Summary 340.99'!AL125+'Summary 341.99'!AL125+'Summary 343.99'!AL125+'Summary 345.99'!AL125+'Summary 348.99'!AL125</f>
        <v>11323.33</v>
      </c>
      <c r="AM125" s="4">
        <f>'Summary 340.99'!AM125+'Summary 341.99'!AM125+'Summary 343.99'!AM125+'Summary 345.99'!AM125+'Summary 348.99'!AM125</f>
        <v>13201.09</v>
      </c>
      <c r="AN125" s="4">
        <f>'Summary 340.99'!AN125+'Summary 341.99'!AN125+'Summary 343.99'!AN125+'Summary 345.99'!AN125+'Summary 348.99'!AN125</f>
        <v>13201.09</v>
      </c>
      <c r="AO125" s="4">
        <f>'Summary 340.99'!AO125+'Summary 341.99'!AO125+'Summary 343.99'!AO125+'Summary 345.99'!AO125+'Summary 348.99'!AO125</f>
        <v>13201.09</v>
      </c>
      <c r="AP125" s="4">
        <f>'Summary 340.99'!AP125+'Summary 341.99'!AP125+'Summary 343.99'!AP125+'Summary 345.99'!AP125+'Summary 348.99'!AP125</f>
        <v>13201.09</v>
      </c>
      <c r="AQ125" s="4">
        <f>'Summary 340.99'!AQ125+'Summary 341.99'!AQ125+'Summary 343.99'!AQ125+'Summary 345.99'!AQ125+'Summary 348.99'!AQ125</f>
        <v>13201.09</v>
      </c>
      <c r="AR125" s="4">
        <f>'Summary 340.99'!AR125+'Summary 341.99'!AR125+'Summary 343.99'!AR125+'Summary 345.99'!AR125+'Summary 348.99'!AR125</f>
        <v>13201.09</v>
      </c>
      <c r="AS125" s="4">
        <f>'Summary 340.99'!AS125+'Summary 341.99'!AS125+'Summary 343.99'!AS125+'Summary 345.99'!AS125+'Summary 348.99'!AS125</f>
        <v>13201.09</v>
      </c>
      <c r="AT125" s="4">
        <f>'Summary 340.99'!AT125+'Summary 341.99'!AT125+'Summary 343.99'!AT125+'Summary 345.99'!AT125+'Summary 348.99'!AT125</f>
        <v>13201.09</v>
      </c>
      <c r="AU125" s="4">
        <f>'Summary 340.99'!AU125+'Summary 341.99'!AU125+'Summary 343.99'!AU125+'Summary 345.99'!AU125+'Summary 348.99'!AU125</f>
        <v>13201.09</v>
      </c>
      <c r="AV125" s="4">
        <f>'Summary 340.99'!AV125+'Summary 341.99'!AV125+'Summary 343.99'!AV125+'Summary 345.99'!AV125+'Summary 348.99'!AV125</f>
        <v>13201.09</v>
      </c>
      <c r="AW125" s="4">
        <f>'Summary 340.99'!AW125+'Summary 341.99'!AW125+'Summary 343.99'!AW125+'Summary 345.99'!AW125+'Summary 348.99'!AW125</f>
        <v>13201.09</v>
      </c>
      <c r="AX125" s="4">
        <f>'Summary 340.99'!AX125+'Summary 341.99'!AX125+'Summary 343.99'!AX125+'Summary 345.99'!AX125+'Summary 348.99'!AX125</f>
        <v>13201.09</v>
      </c>
      <c r="AZ125" s="11">
        <f t="shared" si="27"/>
        <v>135879.96</v>
      </c>
      <c r="BA125" s="11">
        <f t="shared" si="28"/>
        <v>135879.96</v>
      </c>
      <c r="BB125" s="11">
        <f t="shared" si="29"/>
        <v>135879.96</v>
      </c>
      <c r="BC125" s="11">
        <f t="shared" si="30"/>
        <v>158413.07999999999</v>
      </c>
    </row>
    <row r="126" spans="1:55" x14ac:dyDescent="0.25">
      <c r="A126" s="3" t="str">
        <f t="shared" si="26"/>
        <v>Lithia Solar</v>
      </c>
      <c r="B126" s="4">
        <f>'Summary 340.99'!B126+'Summary 341.99'!B126+'Summary 343.99'!B126+'Summary 345.99'!B126+'Summary 348.99'!B126</f>
        <v>0</v>
      </c>
      <c r="C126" s="4">
        <f>'Summary 340.99'!C126+'Summary 341.99'!C126+'Summary 343.99'!C126+'Summary 345.99'!C126+'Summary 348.99'!C126</f>
        <v>214596.15</v>
      </c>
      <c r="D126" s="4">
        <f>'Summary 340.99'!D126+'Summary 341.99'!D126+'Summary 343.99'!D126+'Summary 345.99'!D126+'Summary 348.99'!D126</f>
        <v>214430.78</v>
      </c>
      <c r="E126" s="4">
        <f>'Summary 340.99'!E126+'Summary 341.99'!E126+'Summary 343.99'!E126+'Summary 345.99'!E126+'Summary 348.99'!E126</f>
        <v>214430.78</v>
      </c>
      <c r="F126" s="4">
        <f>'Summary 340.99'!F126+'Summary 341.99'!F126+'Summary 343.99'!F126+'Summary 345.99'!F126+'Summary 348.99'!F126</f>
        <v>214430.78</v>
      </c>
      <c r="G126" s="4">
        <f>'Summary 340.99'!G126+'Summary 341.99'!G126+'Summary 343.99'!G126+'Summary 345.99'!G126+'Summary 348.99'!G126</f>
        <v>214449.71</v>
      </c>
      <c r="H126" s="4">
        <f>'Summary 340.99'!H126+'Summary 341.99'!H126+'Summary 343.99'!H126+'Summary 345.99'!H126+'Summary 348.99'!H126</f>
        <v>214449.71</v>
      </c>
      <c r="I126" s="4">
        <f>'Summary 340.99'!I126+'Summary 341.99'!I126+'Summary 343.99'!I126+'Summary 345.99'!I126+'Summary 348.99'!I126</f>
        <v>214449.71</v>
      </c>
      <c r="J126" s="4">
        <f>'Summary 340.99'!J126+'Summary 341.99'!J126+'Summary 343.99'!J126+'Summary 345.99'!J126+'Summary 348.99'!J126</f>
        <v>214449.71</v>
      </c>
      <c r="K126" s="4">
        <f>'Summary 340.99'!K126+'Summary 341.99'!K126+'Summary 343.99'!K126+'Summary 345.99'!K126+'Summary 348.99'!K126</f>
        <v>214449.71</v>
      </c>
      <c r="L126" s="4">
        <f>'Summary 340.99'!L126+'Summary 341.99'!L126+'Summary 343.99'!L126+'Summary 345.99'!L126+'Summary 348.99'!L126</f>
        <v>214449.71</v>
      </c>
      <c r="M126" s="4">
        <f>'Summary 340.99'!M126+'Summary 341.99'!M126+'Summary 343.99'!M126+'Summary 345.99'!M126+'Summary 348.99'!M126</f>
        <v>214449.71</v>
      </c>
      <c r="N126" s="4">
        <f>'Summary 340.99'!N126+'Summary 341.99'!N126+'Summary 343.99'!N126+'Summary 345.99'!N126+'Summary 348.99'!N126</f>
        <v>214449.71</v>
      </c>
      <c r="O126" s="4">
        <f>'Summary 340.99'!O126+'Summary 341.99'!O126+'Summary 343.99'!O126+'Summary 345.99'!O126+'Summary 348.99'!O126</f>
        <v>214449.71</v>
      </c>
      <c r="P126" s="4">
        <f>'Summary 340.99'!P126+'Summary 341.99'!P126+'Summary 343.99'!P126+'Summary 345.99'!P126+'Summary 348.99'!P126</f>
        <v>214449.71</v>
      </c>
      <c r="Q126" s="4">
        <f>'Summary 340.99'!Q126+'Summary 341.99'!Q126+'Summary 343.99'!Q126+'Summary 345.99'!Q126+'Summary 348.99'!Q126</f>
        <v>214449.71</v>
      </c>
      <c r="R126" s="4">
        <f>'Summary 340.99'!R126+'Summary 341.99'!R126+'Summary 343.99'!R126+'Summary 345.99'!R126+'Summary 348.99'!R126</f>
        <v>214449.71</v>
      </c>
      <c r="S126" s="4">
        <f>'Summary 340.99'!S126+'Summary 341.99'!S126+'Summary 343.99'!S126+'Summary 345.99'!S126+'Summary 348.99'!S126</f>
        <v>214449.71</v>
      </c>
      <c r="T126" s="4">
        <f>'Summary 340.99'!T126+'Summary 341.99'!T126+'Summary 343.99'!T126+'Summary 345.99'!T126+'Summary 348.99'!T126</f>
        <v>214449.71</v>
      </c>
      <c r="U126" s="4">
        <f>'Summary 340.99'!U126+'Summary 341.99'!U126+'Summary 343.99'!U126+'Summary 345.99'!U126+'Summary 348.99'!U126</f>
        <v>214449.71</v>
      </c>
      <c r="V126" s="4">
        <f>'Summary 340.99'!V126+'Summary 341.99'!V126+'Summary 343.99'!V126+'Summary 345.99'!V126+'Summary 348.99'!V126</f>
        <v>214449.71</v>
      </c>
      <c r="W126" s="4">
        <f>'Summary 340.99'!W126+'Summary 341.99'!W126+'Summary 343.99'!W126+'Summary 345.99'!W126+'Summary 348.99'!W126</f>
        <v>214449.71</v>
      </c>
      <c r="X126" s="4">
        <f>'Summary 340.99'!X126+'Summary 341.99'!X126+'Summary 343.99'!X126+'Summary 345.99'!X126+'Summary 348.99'!X126</f>
        <v>214449.71</v>
      </c>
      <c r="Y126" s="4">
        <f>'Summary 340.99'!Y126+'Summary 341.99'!Y126+'Summary 343.99'!Y126+'Summary 345.99'!Y126+'Summary 348.99'!Y126</f>
        <v>214449.71</v>
      </c>
      <c r="Z126" s="4">
        <f>'Summary 340.99'!Z126+'Summary 341.99'!Z126+'Summary 343.99'!Z126+'Summary 345.99'!Z126+'Summary 348.99'!Z126</f>
        <v>214449.71</v>
      </c>
      <c r="AA126" s="4">
        <f>'Summary 340.99'!AA126+'Summary 341.99'!AA126+'Summary 343.99'!AA126+'Summary 345.99'!AA126+'Summary 348.99'!AA126</f>
        <v>214449.71</v>
      </c>
      <c r="AB126" s="4">
        <f>'Summary 340.99'!AB126+'Summary 341.99'!AB126+'Summary 343.99'!AB126+'Summary 345.99'!AB126+'Summary 348.99'!AB126</f>
        <v>214556.44</v>
      </c>
      <c r="AC126" s="4">
        <f>'Summary 340.99'!AC126+'Summary 341.99'!AC126+'Summary 343.99'!AC126+'Summary 345.99'!AC126+'Summary 348.99'!AC126</f>
        <v>214615.08</v>
      </c>
      <c r="AD126" s="4">
        <f>'Summary 340.99'!AD126+'Summary 341.99'!AD126+'Summary 343.99'!AD126+'Summary 345.99'!AD126+'Summary 348.99'!AD126</f>
        <v>214673.72999999998</v>
      </c>
      <c r="AE126" s="4">
        <f>'Summary 340.99'!AE126+'Summary 341.99'!AE126+'Summary 343.99'!AE126+'Summary 345.99'!AE126+'Summary 348.99'!AE126</f>
        <v>214743.69999999998</v>
      </c>
      <c r="AF126" s="4">
        <f>'Summary 340.99'!AF126+'Summary 341.99'!AF126+'Summary 343.99'!AF126+'Summary 345.99'!AF126+'Summary 348.99'!AF126</f>
        <v>214802.34</v>
      </c>
      <c r="AG126" s="4">
        <f>'Summary 340.99'!AG126+'Summary 341.99'!AG126+'Summary 343.99'!AG126+'Summary 345.99'!AG126+'Summary 348.99'!AG126</f>
        <v>214860.99</v>
      </c>
      <c r="AH126" s="4">
        <f>'Summary 340.99'!AH126+'Summary 341.99'!AH126+'Summary 343.99'!AH126+'Summary 345.99'!AH126+'Summary 348.99'!AH126</f>
        <v>214919.63</v>
      </c>
      <c r="AI126" s="4">
        <f>'Summary 340.99'!AI126+'Summary 341.99'!AI126+'Summary 343.99'!AI126+'Summary 345.99'!AI126+'Summary 348.99'!AI126</f>
        <v>214978.28</v>
      </c>
      <c r="AJ126" s="4">
        <f>'Summary 340.99'!AJ126+'Summary 341.99'!AJ126+'Summary 343.99'!AJ126+'Summary 345.99'!AJ126+'Summary 348.99'!AJ126</f>
        <v>215036.91999999998</v>
      </c>
      <c r="AK126" s="4">
        <f>'Summary 340.99'!AK126+'Summary 341.99'!AK126+'Summary 343.99'!AK126+'Summary 345.99'!AK126+'Summary 348.99'!AK126</f>
        <v>215095.56999999998</v>
      </c>
      <c r="AL126" s="4">
        <f>'Summary 340.99'!AL126+'Summary 341.99'!AL126+'Summary 343.99'!AL126+'Summary 345.99'!AL126+'Summary 348.99'!AL126</f>
        <v>215154.21</v>
      </c>
      <c r="AM126" s="4">
        <f>'Summary 340.99'!AM126+'Summary 341.99'!AM126+'Summary 343.99'!AM126+'Summary 345.99'!AM126+'Summary 348.99'!AM126</f>
        <v>252486.21</v>
      </c>
      <c r="AN126" s="4">
        <f>'Summary 340.99'!AN126+'Summary 341.99'!AN126+'Summary 343.99'!AN126+'Summary 345.99'!AN126+'Summary 348.99'!AN126</f>
        <v>252557.51</v>
      </c>
      <c r="AO126" s="4">
        <f>'Summary 340.99'!AO126+'Summary 341.99'!AO126+'Summary 343.99'!AO126+'Summary 345.99'!AO126+'Summary 348.99'!AO126</f>
        <v>252628.8</v>
      </c>
      <c r="AP126" s="4">
        <f>'Summary 340.99'!AP126+'Summary 341.99'!AP126+'Summary 343.99'!AP126+'Summary 345.99'!AP126+'Summary 348.99'!AP126</f>
        <v>252700.1</v>
      </c>
      <c r="AQ126" s="4">
        <f>'Summary 340.99'!AQ126+'Summary 341.99'!AQ126+'Summary 343.99'!AQ126+'Summary 345.99'!AQ126+'Summary 348.99'!AQ126</f>
        <v>252771.38999999998</v>
      </c>
      <c r="AR126" s="4">
        <f>'Summary 340.99'!AR126+'Summary 341.99'!AR126+'Summary 343.99'!AR126+'Summary 345.99'!AR126+'Summary 348.99'!AR126</f>
        <v>252842.69</v>
      </c>
      <c r="AS126" s="4">
        <f>'Summary 340.99'!AS126+'Summary 341.99'!AS126+'Summary 343.99'!AS126+'Summary 345.99'!AS126+'Summary 348.99'!AS126</f>
        <v>252913.98</v>
      </c>
      <c r="AT126" s="4">
        <f>'Summary 340.99'!AT126+'Summary 341.99'!AT126+'Summary 343.99'!AT126+'Summary 345.99'!AT126+'Summary 348.99'!AT126</f>
        <v>252985.27</v>
      </c>
      <c r="AU126" s="4">
        <f>'Summary 340.99'!AU126+'Summary 341.99'!AU126+'Summary 343.99'!AU126+'Summary 345.99'!AU126+'Summary 348.99'!AU126</f>
        <v>253056.57</v>
      </c>
      <c r="AV126" s="4">
        <f>'Summary 340.99'!AV126+'Summary 341.99'!AV126+'Summary 343.99'!AV126+'Summary 345.99'!AV126+'Summary 348.99'!AV126</f>
        <v>253127.86</v>
      </c>
      <c r="AW126" s="4">
        <f>'Summary 340.99'!AW126+'Summary 341.99'!AW126+'Summary 343.99'!AW126+'Summary 345.99'!AW126+'Summary 348.99'!AW126</f>
        <v>253199.16</v>
      </c>
      <c r="AX126" s="4">
        <f>'Summary 340.99'!AX126+'Summary 341.99'!AX126+'Summary 343.99'!AX126+'Summary 345.99'!AX126+'Summary 348.99'!AX126</f>
        <v>253270.44999999998</v>
      </c>
      <c r="AZ126" s="11">
        <f t="shared" si="27"/>
        <v>2573486.17</v>
      </c>
      <c r="BA126" s="11">
        <f t="shared" si="28"/>
        <v>2573396.52</v>
      </c>
      <c r="BB126" s="11">
        <f t="shared" si="29"/>
        <v>2577886.6</v>
      </c>
      <c r="BC126" s="11">
        <f t="shared" si="30"/>
        <v>3034539.99</v>
      </c>
    </row>
    <row r="127" spans="1:55" x14ac:dyDescent="0.25">
      <c r="A127" s="3" t="str">
        <f t="shared" si="26"/>
        <v>Little Manatee River Solar</v>
      </c>
      <c r="B127" s="4">
        <f>'Summary 340.99'!B127+'Summary 341.99'!B127+'Summary 343.99'!B127+'Summary 345.99'!B127+'Summary 348.99'!B127</f>
        <v>0</v>
      </c>
      <c r="C127" s="4">
        <f>'Summary 340.99'!C127+'Summary 341.99'!C127+'Summary 343.99'!C127+'Summary 345.99'!C127+'Summary 348.99'!C127</f>
        <v>232646.16999999998</v>
      </c>
      <c r="D127" s="4">
        <f>'Summary 340.99'!D127+'Summary 341.99'!D127+'Summary 343.99'!D127+'Summary 345.99'!D127+'Summary 348.99'!D127</f>
        <v>232647.55</v>
      </c>
      <c r="E127" s="4">
        <f>'Summary 340.99'!E127+'Summary 341.99'!E127+'Summary 343.99'!E127+'Summary 345.99'!E127+'Summary 348.99'!E127</f>
        <v>232649.35</v>
      </c>
      <c r="F127" s="4">
        <f>'Summary 340.99'!F127+'Summary 341.99'!F127+'Summary 343.99'!F127+'Summary 345.99'!F127+'Summary 348.99'!F127</f>
        <v>232664.95</v>
      </c>
      <c r="G127" s="4">
        <f>'Summary 340.99'!G127+'Summary 341.99'!G127+'Summary 343.99'!G127+'Summary 345.99'!G127+'Summary 348.99'!G127</f>
        <v>232664.95</v>
      </c>
      <c r="H127" s="4">
        <f>'Summary 340.99'!H127+'Summary 341.99'!H127+'Summary 343.99'!H127+'Summary 345.99'!H127+'Summary 348.99'!H127</f>
        <v>232664.95</v>
      </c>
      <c r="I127" s="4">
        <f>'Summary 340.99'!I127+'Summary 341.99'!I127+'Summary 343.99'!I127+'Summary 345.99'!I127+'Summary 348.99'!I127</f>
        <v>232664.95</v>
      </c>
      <c r="J127" s="4">
        <f>'Summary 340.99'!J127+'Summary 341.99'!J127+'Summary 343.99'!J127+'Summary 345.99'!J127+'Summary 348.99'!J127</f>
        <v>232664.95</v>
      </c>
      <c r="K127" s="4">
        <f>'Summary 340.99'!K127+'Summary 341.99'!K127+'Summary 343.99'!K127+'Summary 345.99'!K127+'Summary 348.99'!K127</f>
        <v>232693.44</v>
      </c>
      <c r="L127" s="4">
        <f>'Summary 340.99'!L127+'Summary 341.99'!L127+'Summary 343.99'!L127+'Summary 345.99'!L127+'Summary 348.99'!L127</f>
        <v>232693.44</v>
      </c>
      <c r="M127" s="4">
        <f>'Summary 340.99'!M127+'Summary 341.99'!M127+'Summary 343.99'!M127+'Summary 345.99'!M127+'Summary 348.99'!M127</f>
        <v>232693.45</v>
      </c>
      <c r="N127" s="4">
        <f>'Summary 340.99'!N127+'Summary 341.99'!N127+'Summary 343.99'!N127+'Summary 345.99'!N127+'Summary 348.99'!N127</f>
        <v>232794</v>
      </c>
      <c r="O127" s="4">
        <f>'Summary 340.99'!O127+'Summary 341.99'!O127+'Summary 343.99'!O127+'Summary 345.99'!O127+'Summary 348.99'!O127</f>
        <v>232794</v>
      </c>
      <c r="P127" s="4">
        <f>'Summary 340.99'!P127+'Summary 341.99'!P127+'Summary 343.99'!P127+'Summary 345.99'!P127+'Summary 348.99'!P127</f>
        <v>232794</v>
      </c>
      <c r="Q127" s="4">
        <f>'Summary 340.99'!Q127+'Summary 341.99'!Q127+'Summary 343.99'!Q127+'Summary 345.99'!Q127+'Summary 348.99'!Q127</f>
        <v>232794</v>
      </c>
      <c r="R127" s="4">
        <f>'Summary 340.99'!R127+'Summary 341.99'!R127+'Summary 343.99'!R127+'Summary 345.99'!R127+'Summary 348.99'!R127</f>
        <v>232794</v>
      </c>
      <c r="S127" s="4">
        <f>'Summary 340.99'!S127+'Summary 341.99'!S127+'Summary 343.99'!S127+'Summary 345.99'!S127+'Summary 348.99'!S127</f>
        <v>232794</v>
      </c>
      <c r="T127" s="4">
        <f>'Summary 340.99'!T127+'Summary 341.99'!T127+'Summary 343.99'!T127+'Summary 345.99'!T127+'Summary 348.99'!T127</f>
        <v>232794</v>
      </c>
      <c r="U127" s="4">
        <f>'Summary 340.99'!U127+'Summary 341.99'!U127+'Summary 343.99'!U127+'Summary 345.99'!U127+'Summary 348.99'!U127</f>
        <v>232794</v>
      </c>
      <c r="V127" s="4">
        <f>'Summary 340.99'!V127+'Summary 341.99'!V127+'Summary 343.99'!V127+'Summary 345.99'!V127+'Summary 348.99'!V127</f>
        <v>232800.91999999998</v>
      </c>
      <c r="W127" s="4">
        <f>'Summary 340.99'!W127+'Summary 341.99'!W127+'Summary 343.99'!W127+'Summary 345.99'!W127+'Summary 348.99'!W127</f>
        <v>232805.58000000002</v>
      </c>
      <c r="X127" s="4">
        <f>'Summary 340.99'!X127+'Summary 341.99'!X127+'Summary 343.99'!X127+'Summary 345.99'!X127+'Summary 348.99'!X127</f>
        <v>232805.58000000002</v>
      </c>
      <c r="Y127" s="4">
        <f>'Summary 340.99'!Y127+'Summary 341.99'!Y127+'Summary 343.99'!Y127+'Summary 345.99'!Y127+'Summary 348.99'!Y127</f>
        <v>232805.58000000002</v>
      </c>
      <c r="Z127" s="4">
        <f>'Summary 340.99'!Z127+'Summary 341.99'!Z127+'Summary 343.99'!Z127+'Summary 345.99'!Z127+'Summary 348.99'!Z127</f>
        <v>232805.58000000002</v>
      </c>
      <c r="AA127" s="4">
        <f>'Summary 340.99'!AA127+'Summary 341.99'!AA127+'Summary 343.99'!AA127+'Summary 345.99'!AA127+'Summary 348.99'!AA127</f>
        <v>232805.58000000002</v>
      </c>
      <c r="AB127" s="4">
        <f>'Summary 340.99'!AB127+'Summary 341.99'!AB127+'Summary 343.99'!AB127+'Summary 345.99'!AB127+'Summary 348.99'!AB127</f>
        <v>232843.93</v>
      </c>
      <c r="AC127" s="4">
        <f>'Summary 340.99'!AC127+'Summary 341.99'!AC127+'Summary 343.99'!AC127+'Summary 345.99'!AC127+'Summary 348.99'!AC127</f>
        <v>232843.93</v>
      </c>
      <c r="AD127" s="4">
        <f>'Summary 340.99'!AD127+'Summary 341.99'!AD127+'Summary 343.99'!AD127+'Summary 345.99'!AD127+'Summary 348.99'!AD127</f>
        <v>233130.43</v>
      </c>
      <c r="AE127" s="4">
        <f>'Summary 340.99'!AE127+'Summary 341.99'!AE127+'Summary 343.99'!AE127+'Summary 345.99'!AE127+'Summary 348.99'!AE127</f>
        <v>233130.43</v>
      </c>
      <c r="AF127" s="4">
        <f>'Summary 340.99'!AF127+'Summary 341.99'!AF127+'Summary 343.99'!AF127+'Summary 345.99'!AF127+'Summary 348.99'!AF127</f>
        <v>233130.43</v>
      </c>
      <c r="AG127" s="4">
        <f>'Summary 340.99'!AG127+'Summary 341.99'!AG127+'Summary 343.99'!AG127+'Summary 345.99'!AG127+'Summary 348.99'!AG127</f>
        <v>233130.43</v>
      </c>
      <c r="AH127" s="4">
        <f>'Summary 340.99'!AH127+'Summary 341.99'!AH127+'Summary 343.99'!AH127+'Summary 345.99'!AH127+'Summary 348.99'!AH127</f>
        <v>233130.43</v>
      </c>
      <c r="AI127" s="4">
        <f>'Summary 340.99'!AI127+'Summary 341.99'!AI127+'Summary 343.99'!AI127+'Summary 345.99'!AI127+'Summary 348.99'!AI127</f>
        <v>233130.43</v>
      </c>
      <c r="AJ127" s="4">
        <f>'Summary 340.99'!AJ127+'Summary 341.99'!AJ127+'Summary 343.99'!AJ127+'Summary 345.99'!AJ127+'Summary 348.99'!AJ127</f>
        <v>233130.43</v>
      </c>
      <c r="AK127" s="4">
        <f>'Summary 340.99'!AK127+'Summary 341.99'!AK127+'Summary 343.99'!AK127+'Summary 345.99'!AK127+'Summary 348.99'!AK127</f>
        <v>233130.43</v>
      </c>
      <c r="AL127" s="4">
        <f>'Summary 340.99'!AL127+'Summary 341.99'!AL127+'Summary 343.99'!AL127+'Summary 345.99'!AL127+'Summary 348.99'!AL127</f>
        <v>233130.43</v>
      </c>
      <c r="AM127" s="4">
        <f>'Summary 340.99'!AM127+'Summary 341.99'!AM127+'Summary 343.99'!AM127+'Summary 345.99'!AM127+'Summary 348.99'!AM127</f>
        <v>271808.2</v>
      </c>
      <c r="AN127" s="4">
        <f>'Summary 340.99'!AN127+'Summary 341.99'!AN127+'Summary 343.99'!AN127+'Summary 345.99'!AN127+'Summary 348.99'!AN127</f>
        <v>271808.2</v>
      </c>
      <c r="AO127" s="4">
        <f>'Summary 340.99'!AO127+'Summary 341.99'!AO127+'Summary 343.99'!AO127+'Summary 345.99'!AO127+'Summary 348.99'!AO127</f>
        <v>271808.2</v>
      </c>
      <c r="AP127" s="4">
        <f>'Summary 340.99'!AP127+'Summary 341.99'!AP127+'Summary 343.99'!AP127+'Summary 345.99'!AP127+'Summary 348.99'!AP127</f>
        <v>271808.2</v>
      </c>
      <c r="AQ127" s="4">
        <f>'Summary 340.99'!AQ127+'Summary 341.99'!AQ127+'Summary 343.99'!AQ127+'Summary 345.99'!AQ127+'Summary 348.99'!AQ127</f>
        <v>271808.2</v>
      </c>
      <c r="AR127" s="4">
        <f>'Summary 340.99'!AR127+'Summary 341.99'!AR127+'Summary 343.99'!AR127+'Summary 345.99'!AR127+'Summary 348.99'!AR127</f>
        <v>271808.2</v>
      </c>
      <c r="AS127" s="4">
        <f>'Summary 340.99'!AS127+'Summary 341.99'!AS127+'Summary 343.99'!AS127+'Summary 345.99'!AS127+'Summary 348.99'!AS127</f>
        <v>271808.2</v>
      </c>
      <c r="AT127" s="4">
        <f>'Summary 340.99'!AT127+'Summary 341.99'!AT127+'Summary 343.99'!AT127+'Summary 345.99'!AT127+'Summary 348.99'!AT127</f>
        <v>271808.2</v>
      </c>
      <c r="AU127" s="4">
        <f>'Summary 340.99'!AU127+'Summary 341.99'!AU127+'Summary 343.99'!AU127+'Summary 345.99'!AU127+'Summary 348.99'!AU127</f>
        <v>271808.2</v>
      </c>
      <c r="AV127" s="4">
        <f>'Summary 340.99'!AV127+'Summary 341.99'!AV127+'Summary 343.99'!AV127+'Summary 345.99'!AV127+'Summary 348.99'!AV127</f>
        <v>271808.2</v>
      </c>
      <c r="AW127" s="4">
        <f>'Summary 340.99'!AW127+'Summary 341.99'!AW127+'Summary 343.99'!AW127+'Summary 345.99'!AW127+'Summary 348.99'!AW127</f>
        <v>271808.2</v>
      </c>
      <c r="AX127" s="4">
        <f>'Summary 340.99'!AX127+'Summary 341.99'!AX127+'Summary 343.99'!AX127+'Summary 345.99'!AX127+'Summary 348.99'!AX127</f>
        <v>271808.2</v>
      </c>
      <c r="AZ127" s="11">
        <f t="shared" si="27"/>
        <v>2792142.15</v>
      </c>
      <c r="BA127" s="11">
        <f t="shared" si="28"/>
        <v>2793581.24</v>
      </c>
      <c r="BB127" s="11">
        <f t="shared" si="29"/>
        <v>2796667.31</v>
      </c>
      <c r="BC127" s="11">
        <f t="shared" si="30"/>
        <v>3261698.4000000008</v>
      </c>
    </row>
    <row r="128" spans="1:55" x14ac:dyDescent="0.25">
      <c r="A128" s="3" t="str">
        <f t="shared" si="26"/>
        <v>Magnolia Solar</v>
      </c>
      <c r="B128" s="4">
        <f>'Summary 340.99'!B128+'Summary 341.99'!B128+'Summary 343.99'!B128+'Summary 345.99'!B128+'Summary 348.99'!B128</f>
        <v>0</v>
      </c>
      <c r="C128" s="4">
        <f>'Summary 340.99'!C128+'Summary 341.99'!C128+'Summary 343.99'!C128+'Summary 345.99'!C128+'Summary 348.99'!C128</f>
        <v>197834.07</v>
      </c>
      <c r="D128" s="4">
        <f>'Summary 340.99'!D128+'Summary 341.99'!D128+'Summary 343.99'!D128+'Summary 345.99'!D128+'Summary 348.99'!D128</f>
        <v>199842.15</v>
      </c>
      <c r="E128" s="4">
        <f>'Summary 340.99'!E128+'Summary 341.99'!E128+'Summary 343.99'!E128+'Summary 345.99'!E128+'Summary 348.99'!E128</f>
        <v>200015.5</v>
      </c>
      <c r="F128" s="4">
        <f>'Summary 340.99'!F128+'Summary 341.99'!F128+'Summary 343.99'!F128+'Summary 345.99'!F128+'Summary 348.99'!F128</f>
        <v>200171.05</v>
      </c>
      <c r="G128" s="4">
        <f>'Summary 340.99'!G128+'Summary 341.99'!G128+'Summary 343.99'!G128+'Summary 345.99'!G128+'Summary 348.99'!G128</f>
        <v>200393.15000000002</v>
      </c>
      <c r="H128" s="4">
        <f>'Summary 340.99'!H128+'Summary 341.99'!H128+'Summary 343.99'!H128+'Summary 345.99'!H128+'Summary 348.99'!H128</f>
        <v>200531.71</v>
      </c>
      <c r="I128" s="4">
        <f>'Summary 340.99'!I128+'Summary 341.99'!I128+'Summary 343.99'!I128+'Summary 345.99'!I128+'Summary 348.99'!I128</f>
        <v>200525.02</v>
      </c>
      <c r="J128" s="4">
        <f>'Summary 340.99'!J128+'Summary 341.99'!J128+'Summary 343.99'!J128+'Summary 345.99'!J128+'Summary 348.99'!J128</f>
        <v>200598.5</v>
      </c>
      <c r="K128" s="4">
        <f>'Summary 340.99'!K128+'Summary 341.99'!K128+'Summary 343.99'!K128+'Summary 345.99'!K128+'Summary 348.99'!K128</f>
        <v>200482.78000000003</v>
      </c>
      <c r="L128" s="4">
        <f>'Summary 340.99'!L128+'Summary 341.99'!L128+'Summary 343.99'!L128+'Summary 345.99'!L128+'Summary 348.99'!L128</f>
        <v>200721.32</v>
      </c>
      <c r="M128" s="4">
        <f>'Summary 340.99'!M128+'Summary 341.99'!M128+'Summary 343.99'!M128+'Summary 345.99'!M128+'Summary 348.99'!M128</f>
        <v>200628.01</v>
      </c>
      <c r="N128" s="4">
        <f>'Summary 340.99'!N128+'Summary 341.99'!N128+'Summary 343.99'!N128+'Summary 345.99'!N128+'Summary 348.99'!N128</f>
        <v>200641.83000000002</v>
      </c>
      <c r="O128" s="4">
        <f>'Summary 340.99'!O128+'Summary 341.99'!O128+'Summary 343.99'!O128+'Summary 345.99'!O128+'Summary 348.99'!O128</f>
        <v>200771.65000000002</v>
      </c>
      <c r="P128" s="4">
        <f>'Summary 340.99'!P128+'Summary 341.99'!P128+'Summary 343.99'!P128+'Summary 345.99'!P128+'Summary 348.99'!P128</f>
        <v>200751.82</v>
      </c>
      <c r="Q128" s="4">
        <f>'Summary 340.99'!Q128+'Summary 341.99'!Q128+'Summary 343.99'!Q128+'Summary 345.99'!Q128+'Summary 348.99'!Q128</f>
        <v>200759.1</v>
      </c>
      <c r="R128" s="4">
        <f>'Summary 340.99'!R128+'Summary 341.99'!R128+'Summary 343.99'!R128+'Summary 345.99'!R128+'Summary 348.99'!R128</f>
        <v>200769.83</v>
      </c>
      <c r="S128" s="4">
        <f>'Summary 340.99'!S128+'Summary 341.99'!S128+'Summary 343.99'!S128+'Summary 345.99'!S128+'Summary 348.99'!S128</f>
        <v>200778</v>
      </c>
      <c r="T128" s="4">
        <f>'Summary 340.99'!T128+'Summary 341.99'!T128+'Summary 343.99'!T128+'Summary 345.99'!T128+'Summary 348.99'!T128</f>
        <v>202468.36</v>
      </c>
      <c r="U128" s="4">
        <f>'Summary 340.99'!U128+'Summary 341.99'!U128+'Summary 343.99'!U128+'Summary 345.99'!U128+'Summary 348.99'!U128</f>
        <v>202472.37</v>
      </c>
      <c r="V128" s="4">
        <f>'Summary 340.99'!V128+'Summary 341.99'!V128+'Summary 343.99'!V128+'Summary 345.99'!V128+'Summary 348.99'!V128</f>
        <v>202475.32</v>
      </c>
      <c r="W128" s="4">
        <f>'Summary 340.99'!W128+'Summary 341.99'!W128+'Summary 343.99'!W128+'Summary 345.99'!W128+'Summary 348.99'!W128</f>
        <v>202495.64</v>
      </c>
      <c r="X128" s="4">
        <f>'Summary 340.99'!X128+'Summary 341.99'!X128+'Summary 343.99'!X128+'Summary 345.99'!X128+'Summary 348.99'!X128</f>
        <v>202497.72</v>
      </c>
      <c r="Y128" s="4">
        <f>'Summary 340.99'!Y128+'Summary 341.99'!Y128+'Summary 343.99'!Y128+'Summary 345.99'!Y128+'Summary 348.99'!Y128</f>
        <v>202507.75</v>
      </c>
      <c r="Z128" s="4">
        <f>'Summary 340.99'!Z128+'Summary 341.99'!Z128+'Summary 343.99'!Z128+'Summary 345.99'!Z128+'Summary 348.99'!Z128</f>
        <v>202506.28999999998</v>
      </c>
      <c r="AA128" s="4">
        <f>'Summary 340.99'!AA128+'Summary 341.99'!AA128+'Summary 343.99'!AA128+'Summary 345.99'!AA128+'Summary 348.99'!AA128</f>
        <v>202506.28999999998</v>
      </c>
      <c r="AB128" s="4">
        <f>'Summary 340.99'!AB128+'Summary 341.99'!AB128+'Summary 343.99'!AB128+'Summary 345.99'!AB128+'Summary 348.99'!AB128</f>
        <v>202506.28999999998</v>
      </c>
      <c r="AC128" s="4">
        <f>'Summary 340.99'!AC128+'Summary 341.99'!AC128+'Summary 343.99'!AC128+'Summary 345.99'!AC128+'Summary 348.99'!AC128</f>
        <v>202506.28999999998</v>
      </c>
      <c r="AD128" s="4">
        <f>'Summary 340.99'!AD128+'Summary 341.99'!AD128+'Summary 343.99'!AD128+'Summary 345.99'!AD128+'Summary 348.99'!AD128</f>
        <v>202506.28999999998</v>
      </c>
      <c r="AE128" s="4">
        <f>'Summary 340.99'!AE128+'Summary 341.99'!AE128+'Summary 343.99'!AE128+'Summary 345.99'!AE128+'Summary 348.99'!AE128</f>
        <v>202751.27000000002</v>
      </c>
      <c r="AF128" s="4">
        <f>'Summary 340.99'!AF128+'Summary 341.99'!AF128+'Summary 343.99'!AF128+'Summary 345.99'!AF128+'Summary 348.99'!AF128</f>
        <v>202753.59000000003</v>
      </c>
      <c r="AG128" s="4">
        <f>'Summary 340.99'!AG128+'Summary 341.99'!AG128+'Summary 343.99'!AG128+'Summary 345.99'!AG128+'Summary 348.99'!AG128</f>
        <v>202753.59000000003</v>
      </c>
      <c r="AH128" s="4">
        <f>'Summary 340.99'!AH128+'Summary 341.99'!AH128+'Summary 343.99'!AH128+'Summary 345.99'!AH128+'Summary 348.99'!AH128</f>
        <v>202753.59000000003</v>
      </c>
      <c r="AI128" s="4">
        <f>'Summary 340.99'!AI128+'Summary 341.99'!AI128+'Summary 343.99'!AI128+'Summary 345.99'!AI128+'Summary 348.99'!AI128</f>
        <v>202753.59000000003</v>
      </c>
      <c r="AJ128" s="4">
        <f>'Summary 340.99'!AJ128+'Summary 341.99'!AJ128+'Summary 343.99'!AJ128+'Summary 345.99'!AJ128+'Summary 348.99'!AJ128</f>
        <v>202753.59000000003</v>
      </c>
      <c r="AK128" s="4">
        <f>'Summary 340.99'!AK128+'Summary 341.99'!AK128+'Summary 343.99'!AK128+'Summary 345.99'!AK128+'Summary 348.99'!AK128</f>
        <v>202753.59000000003</v>
      </c>
      <c r="AL128" s="4">
        <f>'Summary 340.99'!AL128+'Summary 341.99'!AL128+'Summary 343.99'!AL128+'Summary 345.99'!AL128+'Summary 348.99'!AL128</f>
        <v>202753.59000000003</v>
      </c>
      <c r="AM128" s="4">
        <f>'Summary 340.99'!AM128+'Summary 341.99'!AM128+'Summary 343.99'!AM128+'Summary 345.99'!AM128+'Summary 348.99'!AM128</f>
        <v>236481.24</v>
      </c>
      <c r="AN128" s="4">
        <f>'Summary 340.99'!AN128+'Summary 341.99'!AN128+'Summary 343.99'!AN128+'Summary 345.99'!AN128+'Summary 348.99'!AN128</f>
        <v>236481.24</v>
      </c>
      <c r="AO128" s="4">
        <f>'Summary 340.99'!AO128+'Summary 341.99'!AO128+'Summary 343.99'!AO128+'Summary 345.99'!AO128+'Summary 348.99'!AO128</f>
        <v>236481.24</v>
      </c>
      <c r="AP128" s="4">
        <f>'Summary 340.99'!AP128+'Summary 341.99'!AP128+'Summary 343.99'!AP128+'Summary 345.99'!AP128+'Summary 348.99'!AP128</f>
        <v>236481.24</v>
      </c>
      <c r="AQ128" s="4">
        <f>'Summary 340.99'!AQ128+'Summary 341.99'!AQ128+'Summary 343.99'!AQ128+'Summary 345.99'!AQ128+'Summary 348.99'!AQ128</f>
        <v>236481.24</v>
      </c>
      <c r="AR128" s="4">
        <f>'Summary 340.99'!AR128+'Summary 341.99'!AR128+'Summary 343.99'!AR128+'Summary 345.99'!AR128+'Summary 348.99'!AR128</f>
        <v>236481.24</v>
      </c>
      <c r="AS128" s="4">
        <f>'Summary 340.99'!AS128+'Summary 341.99'!AS128+'Summary 343.99'!AS128+'Summary 345.99'!AS128+'Summary 348.99'!AS128</f>
        <v>236481.24</v>
      </c>
      <c r="AT128" s="4">
        <f>'Summary 340.99'!AT128+'Summary 341.99'!AT128+'Summary 343.99'!AT128+'Summary 345.99'!AT128+'Summary 348.99'!AT128</f>
        <v>236481.24</v>
      </c>
      <c r="AU128" s="4">
        <f>'Summary 340.99'!AU128+'Summary 341.99'!AU128+'Summary 343.99'!AU128+'Summary 345.99'!AU128+'Summary 348.99'!AU128</f>
        <v>236481.24</v>
      </c>
      <c r="AV128" s="4">
        <f>'Summary 340.99'!AV128+'Summary 341.99'!AV128+'Summary 343.99'!AV128+'Summary 345.99'!AV128+'Summary 348.99'!AV128</f>
        <v>236481.24</v>
      </c>
      <c r="AW128" s="4">
        <f>'Summary 340.99'!AW128+'Summary 341.99'!AW128+'Summary 343.99'!AW128+'Summary 345.99'!AW128+'Summary 348.99'!AW128</f>
        <v>236481.24</v>
      </c>
      <c r="AX128" s="4">
        <f>'Summary 340.99'!AX128+'Summary 341.99'!AX128+'Summary 343.99'!AX128+'Summary 345.99'!AX128+'Summary 348.99'!AX128</f>
        <v>236481.24</v>
      </c>
      <c r="AZ128" s="11">
        <f t="shared" si="27"/>
        <v>2402385.0900000003</v>
      </c>
      <c r="BA128" s="11">
        <f t="shared" si="28"/>
        <v>2421253.8499999996</v>
      </c>
      <c r="BB128" s="11">
        <f t="shared" si="29"/>
        <v>2432051.56</v>
      </c>
      <c r="BC128" s="11">
        <f t="shared" si="30"/>
        <v>2837774.8800000008</v>
      </c>
    </row>
    <row r="129" spans="1:55" x14ac:dyDescent="0.25">
      <c r="A129" s="3" t="str">
        <f t="shared" si="26"/>
        <v>Mountain View Solar</v>
      </c>
      <c r="B129" s="4">
        <f>'Summary 340.99'!B129+'Summary 341.99'!B129+'Summary 343.99'!B129+'Summary 345.99'!B129+'Summary 348.99'!B129</f>
        <v>0</v>
      </c>
      <c r="C129" s="4">
        <f>'Summary 340.99'!C129+'Summary 341.99'!C129+'Summary 343.99'!C129+'Summary 345.99'!C129+'Summary 348.99'!C129</f>
        <v>0</v>
      </c>
      <c r="D129" s="4">
        <f>'Summary 340.99'!D129+'Summary 341.99'!D129+'Summary 343.99'!D129+'Summary 345.99'!D129+'Summary 348.99'!D129</f>
        <v>0</v>
      </c>
      <c r="E129" s="4">
        <f>'Summary 340.99'!E129+'Summary 341.99'!E129+'Summary 343.99'!E129+'Summary 345.99'!E129+'Summary 348.99'!E129</f>
        <v>0</v>
      </c>
      <c r="F129" s="4">
        <f>'Summary 340.99'!F129+'Summary 341.99'!F129+'Summary 343.99'!F129+'Summary 345.99'!F129+'Summary 348.99'!F129</f>
        <v>0</v>
      </c>
      <c r="G129" s="4">
        <f>'Summary 340.99'!G129+'Summary 341.99'!G129+'Summary 343.99'!G129+'Summary 345.99'!G129+'Summary 348.99'!G129</f>
        <v>167418.07</v>
      </c>
      <c r="H129" s="4">
        <f>'Summary 340.99'!H129+'Summary 341.99'!H129+'Summary 343.99'!H129+'Summary 345.99'!H129+'Summary 348.99'!H129</f>
        <v>169521.85</v>
      </c>
      <c r="I129" s="4">
        <f>'Summary 340.99'!I129+'Summary 341.99'!I129+'Summary 343.99'!I129+'Summary 345.99'!I129+'Summary 348.99'!I129</f>
        <v>168041.87</v>
      </c>
      <c r="J129" s="4">
        <f>'Summary 340.99'!J129+'Summary 341.99'!J129+'Summary 343.99'!J129+'Summary 345.99'!J129+'Summary 348.99'!J129</f>
        <v>168442.21000000002</v>
      </c>
      <c r="K129" s="4">
        <f>'Summary 340.99'!K129+'Summary 341.99'!K129+'Summary 343.99'!K129+'Summary 345.99'!K129+'Summary 348.99'!K129</f>
        <v>174079.16</v>
      </c>
      <c r="L129" s="4">
        <f>'Summary 340.99'!L129+'Summary 341.99'!L129+'Summary 343.99'!L129+'Summary 345.99'!L129+'Summary 348.99'!L129</f>
        <v>174777.63</v>
      </c>
      <c r="M129" s="4">
        <f>'Summary 340.99'!M129+'Summary 341.99'!M129+'Summary 343.99'!M129+'Summary 345.99'!M129+'Summary 348.99'!M129</f>
        <v>175356.27000000002</v>
      </c>
      <c r="N129" s="4">
        <f>'Summary 340.99'!N129+'Summary 341.99'!N129+'Summary 343.99'!N129+'Summary 345.99'!N129+'Summary 348.99'!N129</f>
        <v>175666.03</v>
      </c>
      <c r="O129" s="4">
        <f>'Summary 340.99'!O129+'Summary 341.99'!O129+'Summary 343.99'!O129+'Summary 345.99'!O129+'Summary 348.99'!O129</f>
        <v>176217.99000000002</v>
      </c>
      <c r="P129" s="4">
        <f>'Summary 340.99'!P129+'Summary 341.99'!P129+'Summary 343.99'!P129+'Summary 345.99'!P129+'Summary 348.99'!P129</f>
        <v>176146.87000000002</v>
      </c>
      <c r="Q129" s="4">
        <f>'Summary 340.99'!Q129+'Summary 341.99'!Q129+'Summary 343.99'!Q129+'Summary 345.99'!Q129+'Summary 348.99'!Q129</f>
        <v>176198.48</v>
      </c>
      <c r="R129" s="4">
        <f>'Summary 340.99'!R129+'Summary 341.99'!R129+'Summary 343.99'!R129+'Summary 345.99'!R129+'Summary 348.99'!R129</f>
        <v>176227.39</v>
      </c>
      <c r="S129" s="4">
        <f>'Summary 340.99'!S129+'Summary 341.99'!S129+'Summary 343.99'!S129+'Summary 345.99'!S129+'Summary 348.99'!S129</f>
        <v>176232.15999999997</v>
      </c>
      <c r="T129" s="4">
        <f>'Summary 340.99'!T129+'Summary 341.99'!T129+'Summary 343.99'!T129+'Summary 345.99'!T129+'Summary 348.99'!T129</f>
        <v>176234.90999999997</v>
      </c>
      <c r="U129" s="4">
        <f>'Summary 340.99'!U129+'Summary 341.99'!U129+'Summary 343.99'!U129+'Summary 345.99'!U129+'Summary 348.99'!U129</f>
        <v>177481.51</v>
      </c>
      <c r="V129" s="4">
        <f>'Summary 340.99'!V129+'Summary 341.99'!V129+'Summary 343.99'!V129+'Summary 345.99'!V129+'Summary 348.99'!V129</f>
        <v>177996.18</v>
      </c>
      <c r="W129" s="4">
        <f>'Summary 340.99'!W129+'Summary 341.99'!W129+'Summary 343.99'!W129+'Summary 345.99'!W129+'Summary 348.99'!W129</f>
        <v>178020.18</v>
      </c>
      <c r="X129" s="4">
        <f>'Summary 340.99'!X129+'Summary 341.99'!X129+'Summary 343.99'!X129+'Summary 345.99'!X129+'Summary 348.99'!X129</f>
        <v>178021.53999999998</v>
      </c>
      <c r="Y129" s="4">
        <f>'Summary 340.99'!Y129+'Summary 341.99'!Y129+'Summary 343.99'!Y129+'Summary 345.99'!Y129+'Summary 348.99'!Y129</f>
        <v>178100.15000000002</v>
      </c>
      <c r="Z129" s="4">
        <f>'Summary 340.99'!Z129+'Summary 341.99'!Z129+'Summary 343.99'!Z129+'Summary 345.99'!Z129+'Summary 348.99'!Z129</f>
        <v>177598.96000000002</v>
      </c>
      <c r="AA129" s="4">
        <f>'Summary 340.99'!AA129+'Summary 341.99'!AA129+'Summary 343.99'!AA129+'Summary 345.99'!AA129+'Summary 348.99'!AA129</f>
        <v>178132.74</v>
      </c>
      <c r="AB129" s="4">
        <f>'Summary 340.99'!AB129+'Summary 341.99'!AB129+'Summary 343.99'!AB129+'Summary 345.99'!AB129+'Summary 348.99'!AB129</f>
        <v>178186.2</v>
      </c>
      <c r="AC129" s="4">
        <f>'Summary 340.99'!AC129+'Summary 341.99'!AC129+'Summary 343.99'!AC129+'Summary 345.99'!AC129+'Summary 348.99'!AC129</f>
        <v>178227.57</v>
      </c>
      <c r="AD129" s="4">
        <f>'Summary 340.99'!AD129+'Summary 341.99'!AD129+'Summary 343.99'!AD129+'Summary 345.99'!AD129+'Summary 348.99'!AD129</f>
        <v>178464.52000000002</v>
      </c>
      <c r="AE129" s="4">
        <f>'Summary 340.99'!AE129+'Summary 341.99'!AE129+'Summary 343.99'!AE129+'Summary 345.99'!AE129+'Summary 348.99'!AE129</f>
        <v>178561.02000000002</v>
      </c>
      <c r="AF129" s="4">
        <f>'Summary 340.99'!AF129+'Summary 341.99'!AF129+'Summary 343.99'!AF129+'Summary 345.99'!AF129+'Summary 348.99'!AF129</f>
        <v>178602.39</v>
      </c>
      <c r="AG129" s="4">
        <f>'Summary 340.99'!AG129+'Summary 341.99'!AG129+'Summary 343.99'!AG129+'Summary 345.99'!AG129+'Summary 348.99'!AG129</f>
        <v>178643.76</v>
      </c>
      <c r="AH129" s="4">
        <f>'Summary 340.99'!AH129+'Summary 341.99'!AH129+'Summary 343.99'!AH129+'Summary 345.99'!AH129+'Summary 348.99'!AH129</f>
        <v>178685.14</v>
      </c>
      <c r="AI129" s="4">
        <f>'Summary 340.99'!AI129+'Summary 341.99'!AI129+'Summary 343.99'!AI129+'Summary 345.99'!AI129+'Summary 348.99'!AI129</f>
        <v>178726.51</v>
      </c>
      <c r="AJ129" s="4">
        <f>'Summary 340.99'!AJ129+'Summary 341.99'!AJ129+'Summary 343.99'!AJ129+'Summary 345.99'!AJ129+'Summary 348.99'!AJ129</f>
        <v>178767.88</v>
      </c>
      <c r="AK129" s="4">
        <f>'Summary 340.99'!AK129+'Summary 341.99'!AK129+'Summary 343.99'!AK129+'Summary 345.99'!AK129+'Summary 348.99'!AK129</f>
        <v>178809.26</v>
      </c>
      <c r="AL129" s="4">
        <f>'Summary 340.99'!AL129+'Summary 341.99'!AL129+'Summary 343.99'!AL129+'Summary 345.99'!AL129+'Summary 348.99'!AL129</f>
        <v>178850.63</v>
      </c>
      <c r="AM129" s="4">
        <f>'Summary 340.99'!AM129+'Summary 341.99'!AM129+'Summary 343.99'!AM129+'Summary 345.99'!AM129+'Summary 348.99'!AM129</f>
        <v>209447.55000000002</v>
      </c>
      <c r="AN129" s="4">
        <f>'Summary 340.99'!AN129+'Summary 341.99'!AN129+'Summary 343.99'!AN129+'Summary 345.99'!AN129+'Summary 348.99'!AN129</f>
        <v>209497.85</v>
      </c>
      <c r="AO129" s="4">
        <f>'Summary 340.99'!AO129+'Summary 341.99'!AO129+'Summary 343.99'!AO129+'Summary 345.99'!AO129+'Summary 348.99'!AO129</f>
        <v>209548.15000000002</v>
      </c>
      <c r="AP129" s="4">
        <f>'Summary 340.99'!AP129+'Summary 341.99'!AP129+'Summary 343.99'!AP129+'Summary 345.99'!AP129+'Summary 348.99'!AP129</f>
        <v>209598.45</v>
      </c>
      <c r="AQ129" s="4">
        <f>'Summary 340.99'!AQ129+'Summary 341.99'!AQ129+'Summary 343.99'!AQ129+'Summary 345.99'!AQ129+'Summary 348.99'!AQ129</f>
        <v>209648.75</v>
      </c>
      <c r="AR129" s="4">
        <f>'Summary 340.99'!AR129+'Summary 341.99'!AR129+'Summary 343.99'!AR129+'Summary 345.99'!AR129+'Summary 348.99'!AR129</f>
        <v>209699.05000000002</v>
      </c>
      <c r="AS129" s="4">
        <f>'Summary 340.99'!AS129+'Summary 341.99'!AS129+'Summary 343.99'!AS129+'Summary 345.99'!AS129+'Summary 348.99'!AS129</f>
        <v>209749.35</v>
      </c>
      <c r="AT129" s="4">
        <f>'Summary 340.99'!AT129+'Summary 341.99'!AT129+'Summary 343.99'!AT129+'Summary 345.99'!AT129+'Summary 348.99'!AT129</f>
        <v>209799.65000000002</v>
      </c>
      <c r="AU129" s="4">
        <f>'Summary 340.99'!AU129+'Summary 341.99'!AU129+'Summary 343.99'!AU129+'Summary 345.99'!AU129+'Summary 348.99'!AU129</f>
        <v>209849.94</v>
      </c>
      <c r="AV129" s="4">
        <f>'Summary 340.99'!AV129+'Summary 341.99'!AV129+'Summary 343.99'!AV129+'Summary 345.99'!AV129+'Summary 348.99'!AV129</f>
        <v>209900.24000000002</v>
      </c>
      <c r="AW129" s="4">
        <f>'Summary 340.99'!AW129+'Summary 341.99'!AW129+'Summary 343.99'!AW129+'Summary 345.99'!AW129+'Summary 348.99'!AW129</f>
        <v>209950.54</v>
      </c>
      <c r="AX129" s="4">
        <f>'Summary 340.99'!AX129+'Summary 341.99'!AX129+'Summary 343.99'!AX129+'Summary 345.99'!AX129+'Summary 348.99'!AX129</f>
        <v>210000.84000000003</v>
      </c>
      <c r="AZ129" s="11">
        <f t="shared" si="27"/>
        <v>1373303.09</v>
      </c>
      <c r="BA129" s="11">
        <f t="shared" si="28"/>
        <v>2124476.3199999998</v>
      </c>
      <c r="BB129" s="11">
        <f t="shared" si="29"/>
        <v>2142657.62</v>
      </c>
      <c r="BC129" s="11">
        <f t="shared" si="30"/>
        <v>2516690.36</v>
      </c>
    </row>
    <row r="130" spans="1:55" x14ac:dyDescent="0.25">
      <c r="A130" s="3" t="str">
        <f t="shared" si="26"/>
        <v>Payne Creek Solar</v>
      </c>
      <c r="B130" s="4">
        <f>'Summary 340.99'!B130+'Summary 341.99'!B130+'Summary 343.99'!B130+'Summary 345.99'!B130+'Summary 348.99'!B130</f>
        <v>0</v>
      </c>
      <c r="C130" s="4">
        <f>'Summary 340.99'!C130+'Summary 341.99'!C130+'Summary 343.99'!C130+'Summary 345.99'!C130+'Summary 348.99'!C130</f>
        <v>205371.81</v>
      </c>
      <c r="D130" s="4">
        <f>'Summary 340.99'!D130+'Summary 341.99'!D130+'Summary 343.99'!D130+'Summary 345.99'!D130+'Summary 348.99'!D130</f>
        <v>205371.81</v>
      </c>
      <c r="E130" s="4">
        <f>'Summary 340.99'!E130+'Summary 341.99'!E130+'Summary 343.99'!E130+'Summary 345.99'!E130+'Summary 348.99'!E130</f>
        <v>205371.81</v>
      </c>
      <c r="F130" s="4">
        <f>'Summary 340.99'!F130+'Summary 341.99'!F130+'Summary 343.99'!F130+'Summary 345.99'!F130+'Summary 348.99'!F130</f>
        <v>205371.81</v>
      </c>
      <c r="G130" s="4">
        <f>'Summary 340.99'!G130+'Summary 341.99'!G130+'Summary 343.99'!G130+'Summary 345.99'!G130+'Summary 348.99'!G130</f>
        <v>205371.81</v>
      </c>
      <c r="H130" s="4">
        <f>'Summary 340.99'!H130+'Summary 341.99'!H130+'Summary 343.99'!H130+'Summary 345.99'!H130+'Summary 348.99'!H130</f>
        <v>205371.81</v>
      </c>
      <c r="I130" s="4">
        <f>'Summary 340.99'!I130+'Summary 341.99'!I130+'Summary 343.99'!I130+'Summary 345.99'!I130+'Summary 348.99'!I130</f>
        <v>205371.81</v>
      </c>
      <c r="J130" s="4">
        <f>'Summary 340.99'!J130+'Summary 341.99'!J130+'Summary 343.99'!J130+'Summary 345.99'!J130+'Summary 348.99'!J130</f>
        <v>205371.81</v>
      </c>
      <c r="K130" s="4">
        <f>'Summary 340.99'!K130+'Summary 341.99'!K130+'Summary 343.99'!K130+'Summary 345.99'!K130+'Summary 348.99'!K130</f>
        <v>205371.81</v>
      </c>
      <c r="L130" s="4">
        <f>'Summary 340.99'!L130+'Summary 341.99'!L130+'Summary 343.99'!L130+'Summary 345.99'!L130+'Summary 348.99'!L130</f>
        <v>205371.81</v>
      </c>
      <c r="M130" s="4">
        <f>'Summary 340.99'!M130+'Summary 341.99'!M130+'Summary 343.99'!M130+'Summary 345.99'!M130+'Summary 348.99'!M130</f>
        <v>205202.56999999998</v>
      </c>
      <c r="N130" s="4">
        <f>'Summary 340.99'!N130+'Summary 341.99'!N130+'Summary 343.99'!N130+'Summary 345.99'!N130+'Summary 348.99'!N130</f>
        <v>206481.56999999998</v>
      </c>
      <c r="O130" s="4">
        <f>'Summary 340.99'!O130+'Summary 341.99'!O130+'Summary 343.99'!O130+'Summary 345.99'!O130+'Summary 348.99'!O130</f>
        <v>206481.56999999998</v>
      </c>
      <c r="P130" s="4">
        <f>'Summary 340.99'!P130+'Summary 341.99'!P130+'Summary 343.99'!P130+'Summary 345.99'!P130+'Summary 348.99'!P130</f>
        <v>206481.56999999998</v>
      </c>
      <c r="Q130" s="4">
        <f>'Summary 340.99'!Q130+'Summary 341.99'!Q130+'Summary 343.99'!Q130+'Summary 345.99'!Q130+'Summary 348.99'!Q130</f>
        <v>206481.56999999998</v>
      </c>
      <c r="R130" s="4">
        <f>'Summary 340.99'!R130+'Summary 341.99'!R130+'Summary 343.99'!R130+'Summary 345.99'!R130+'Summary 348.99'!R130</f>
        <v>206481.56999999998</v>
      </c>
      <c r="S130" s="4">
        <f>'Summary 340.99'!S130+'Summary 341.99'!S130+'Summary 343.99'!S130+'Summary 345.99'!S130+'Summary 348.99'!S130</f>
        <v>206481.56999999998</v>
      </c>
      <c r="T130" s="4">
        <f>'Summary 340.99'!T130+'Summary 341.99'!T130+'Summary 343.99'!T130+'Summary 345.99'!T130+'Summary 348.99'!T130</f>
        <v>206481.56999999998</v>
      </c>
      <c r="U130" s="4">
        <f>'Summary 340.99'!U130+'Summary 341.99'!U130+'Summary 343.99'!U130+'Summary 345.99'!U130+'Summary 348.99'!U130</f>
        <v>206481.56999999998</v>
      </c>
      <c r="V130" s="4">
        <f>'Summary 340.99'!V130+'Summary 341.99'!V130+'Summary 343.99'!V130+'Summary 345.99'!V130+'Summary 348.99'!V130</f>
        <v>206481.56999999998</v>
      </c>
      <c r="W130" s="4">
        <f>'Summary 340.99'!W130+'Summary 341.99'!W130+'Summary 343.99'!W130+'Summary 345.99'!W130+'Summary 348.99'!W130</f>
        <v>206481.56999999998</v>
      </c>
      <c r="X130" s="4">
        <f>'Summary 340.99'!X130+'Summary 341.99'!X130+'Summary 343.99'!X130+'Summary 345.99'!X130+'Summary 348.99'!X130</f>
        <v>206481.56999999998</v>
      </c>
      <c r="Y130" s="4">
        <f>'Summary 340.99'!Y130+'Summary 341.99'!Y130+'Summary 343.99'!Y130+'Summary 345.99'!Y130+'Summary 348.99'!Y130</f>
        <v>206481.56999999998</v>
      </c>
      <c r="Z130" s="4">
        <f>'Summary 340.99'!Z130+'Summary 341.99'!Z130+'Summary 343.99'!Z130+'Summary 345.99'!Z130+'Summary 348.99'!Z130</f>
        <v>206429.17</v>
      </c>
      <c r="AA130" s="4">
        <f>'Summary 340.99'!AA130+'Summary 341.99'!AA130+'Summary 343.99'!AA130+'Summary 345.99'!AA130+'Summary 348.99'!AA130</f>
        <v>206429.17</v>
      </c>
      <c r="AB130" s="4">
        <f>'Summary 340.99'!AB130+'Summary 341.99'!AB130+'Summary 343.99'!AB130+'Summary 345.99'!AB130+'Summary 348.99'!AB130</f>
        <v>206429.17</v>
      </c>
      <c r="AC130" s="4">
        <f>'Summary 340.99'!AC130+'Summary 341.99'!AC130+'Summary 343.99'!AC130+'Summary 345.99'!AC130+'Summary 348.99'!AC130</f>
        <v>206429.17</v>
      </c>
      <c r="AD130" s="4">
        <f>'Summary 340.99'!AD130+'Summary 341.99'!AD130+'Summary 343.99'!AD130+'Summary 345.99'!AD130+'Summary 348.99'!AD130</f>
        <v>206429.17</v>
      </c>
      <c r="AE130" s="4">
        <f>'Summary 340.99'!AE130+'Summary 341.99'!AE130+'Summary 343.99'!AE130+'Summary 345.99'!AE130+'Summary 348.99'!AE130</f>
        <v>206429.17</v>
      </c>
      <c r="AF130" s="4">
        <f>'Summary 340.99'!AF130+'Summary 341.99'!AF130+'Summary 343.99'!AF130+'Summary 345.99'!AF130+'Summary 348.99'!AF130</f>
        <v>206429.17</v>
      </c>
      <c r="AG130" s="4">
        <f>'Summary 340.99'!AG130+'Summary 341.99'!AG130+'Summary 343.99'!AG130+'Summary 345.99'!AG130+'Summary 348.99'!AG130</f>
        <v>206429.17</v>
      </c>
      <c r="AH130" s="4">
        <f>'Summary 340.99'!AH130+'Summary 341.99'!AH130+'Summary 343.99'!AH130+'Summary 345.99'!AH130+'Summary 348.99'!AH130</f>
        <v>206429.17</v>
      </c>
      <c r="AI130" s="4">
        <f>'Summary 340.99'!AI130+'Summary 341.99'!AI130+'Summary 343.99'!AI130+'Summary 345.99'!AI130+'Summary 348.99'!AI130</f>
        <v>206429.17</v>
      </c>
      <c r="AJ130" s="4">
        <f>'Summary 340.99'!AJ130+'Summary 341.99'!AJ130+'Summary 343.99'!AJ130+'Summary 345.99'!AJ130+'Summary 348.99'!AJ130</f>
        <v>206429.17</v>
      </c>
      <c r="AK130" s="4">
        <f>'Summary 340.99'!AK130+'Summary 341.99'!AK130+'Summary 343.99'!AK130+'Summary 345.99'!AK130+'Summary 348.99'!AK130</f>
        <v>206429.17</v>
      </c>
      <c r="AL130" s="4">
        <f>'Summary 340.99'!AL130+'Summary 341.99'!AL130+'Summary 343.99'!AL130+'Summary 345.99'!AL130+'Summary 348.99'!AL130</f>
        <v>206429.17</v>
      </c>
      <c r="AM130" s="4">
        <f>'Summary 340.99'!AM130+'Summary 341.99'!AM130+'Summary 343.99'!AM130+'Summary 345.99'!AM130+'Summary 348.99'!AM130</f>
        <v>240744.93</v>
      </c>
      <c r="AN130" s="4">
        <f>'Summary 340.99'!AN130+'Summary 341.99'!AN130+'Summary 343.99'!AN130+'Summary 345.99'!AN130+'Summary 348.99'!AN130</f>
        <v>240744.93</v>
      </c>
      <c r="AO130" s="4">
        <f>'Summary 340.99'!AO130+'Summary 341.99'!AO130+'Summary 343.99'!AO130+'Summary 345.99'!AO130+'Summary 348.99'!AO130</f>
        <v>240744.93</v>
      </c>
      <c r="AP130" s="4">
        <f>'Summary 340.99'!AP130+'Summary 341.99'!AP130+'Summary 343.99'!AP130+'Summary 345.99'!AP130+'Summary 348.99'!AP130</f>
        <v>240744.93</v>
      </c>
      <c r="AQ130" s="4">
        <f>'Summary 340.99'!AQ130+'Summary 341.99'!AQ130+'Summary 343.99'!AQ130+'Summary 345.99'!AQ130+'Summary 348.99'!AQ130</f>
        <v>240744.93</v>
      </c>
      <c r="AR130" s="4">
        <f>'Summary 340.99'!AR130+'Summary 341.99'!AR130+'Summary 343.99'!AR130+'Summary 345.99'!AR130+'Summary 348.99'!AR130</f>
        <v>240744.93</v>
      </c>
      <c r="AS130" s="4">
        <f>'Summary 340.99'!AS130+'Summary 341.99'!AS130+'Summary 343.99'!AS130+'Summary 345.99'!AS130+'Summary 348.99'!AS130</f>
        <v>240744.93</v>
      </c>
      <c r="AT130" s="4">
        <f>'Summary 340.99'!AT130+'Summary 341.99'!AT130+'Summary 343.99'!AT130+'Summary 345.99'!AT130+'Summary 348.99'!AT130</f>
        <v>240744.93</v>
      </c>
      <c r="AU130" s="4">
        <f>'Summary 340.99'!AU130+'Summary 341.99'!AU130+'Summary 343.99'!AU130+'Summary 345.99'!AU130+'Summary 348.99'!AU130</f>
        <v>240744.93</v>
      </c>
      <c r="AV130" s="4">
        <f>'Summary 340.99'!AV130+'Summary 341.99'!AV130+'Summary 343.99'!AV130+'Summary 345.99'!AV130+'Summary 348.99'!AV130</f>
        <v>240744.93</v>
      </c>
      <c r="AW130" s="4">
        <f>'Summary 340.99'!AW130+'Summary 341.99'!AW130+'Summary 343.99'!AW130+'Summary 345.99'!AW130+'Summary 348.99'!AW130</f>
        <v>240744.93</v>
      </c>
      <c r="AX130" s="4">
        <f>'Summary 340.99'!AX130+'Summary 341.99'!AX130+'Summary 343.99'!AX130+'Summary 345.99'!AX130+'Summary 348.99'!AX130</f>
        <v>240744.93</v>
      </c>
      <c r="AZ130" s="11">
        <f t="shared" si="27"/>
        <v>2465402.2400000002</v>
      </c>
      <c r="BA130" s="11">
        <f t="shared" si="28"/>
        <v>2477726.44</v>
      </c>
      <c r="BB130" s="11">
        <f t="shared" si="29"/>
        <v>2477150.0399999996</v>
      </c>
      <c r="BC130" s="11">
        <f t="shared" si="30"/>
        <v>2888939.16</v>
      </c>
    </row>
    <row r="131" spans="1:55" x14ac:dyDescent="0.25">
      <c r="A131" s="3" t="str">
        <f t="shared" si="26"/>
        <v>Peace Creek Solar</v>
      </c>
      <c r="B131" s="4">
        <f>'Summary 340.99'!B131+'Summary 341.99'!B131+'Summary 343.99'!B131+'Summary 345.99'!B131+'Summary 348.99'!B131</f>
        <v>0</v>
      </c>
      <c r="C131" s="4">
        <f>'Summary 340.99'!C131+'Summary 341.99'!C131+'Summary 343.99'!C131+'Summary 345.99'!C131+'Summary 348.99'!C131</f>
        <v>154312.46000000002</v>
      </c>
      <c r="D131" s="4">
        <f>'Summary 340.99'!D131+'Summary 341.99'!D131+'Summary 343.99'!D131+'Summary 345.99'!D131+'Summary 348.99'!D131</f>
        <v>154312.46000000002</v>
      </c>
      <c r="E131" s="4">
        <f>'Summary 340.99'!E131+'Summary 341.99'!E131+'Summary 343.99'!E131+'Summary 345.99'!E131+'Summary 348.99'!E131</f>
        <v>154312.46000000002</v>
      </c>
      <c r="F131" s="4">
        <f>'Summary 340.99'!F131+'Summary 341.99'!F131+'Summary 343.99'!F131+'Summary 345.99'!F131+'Summary 348.99'!F131</f>
        <v>154377.78</v>
      </c>
      <c r="G131" s="4">
        <f>'Summary 340.99'!G131+'Summary 341.99'!G131+'Summary 343.99'!G131+'Summary 345.99'!G131+'Summary 348.99'!G131</f>
        <v>154377.78</v>
      </c>
      <c r="H131" s="4">
        <f>'Summary 340.99'!H131+'Summary 341.99'!H131+'Summary 343.99'!H131+'Summary 345.99'!H131+'Summary 348.99'!H131</f>
        <v>154932.67000000001</v>
      </c>
      <c r="I131" s="4">
        <f>'Summary 340.99'!I131+'Summary 341.99'!I131+'Summary 343.99'!I131+'Summary 345.99'!I131+'Summary 348.99'!I131</f>
        <v>154932.67000000001</v>
      </c>
      <c r="J131" s="4">
        <f>'Summary 340.99'!J131+'Summary 341.99'!J131+'Summary 343.99'!J131+'Summary 345.99'!J131+'Summary 348.99'!J131</f>
        <v>154932.67000000001</v>
      </c>
      <c r="K131" s="4">
        <f>'Summary 340.99'!K131+'Summary 341.99'!K131+'Summary 343.99'!K131+'Summary 345.99'!K131+'Summary 348.99'!K131</f>
        <v>154932.67000000001</v>
      </c>
      <c r="L131" s="4">
        <f>'Summary 340.99'!L131+'Summary 341.99'!L131+'Summary 343.99'!L131+'Summary 345.99'!L131+'Summary 348.99'!L131</f>
        <v>154932.67000000001</v>
      </c>
      <c r="M131" s="4">
        <f>'Summary 340.99'!M131+'Summary 341.99'!M131+'Summary 343.99'!M131+'Summary 345.99'!M131+'Summary 348.99'!M131</f>
        <v>154932.67000000001</v>
      </c>
      <c r="N131" s="4">
        <f>'Summary 340.99'!N131+'Summary 341.99'!N131+'Summary 343.99'!N131+'Summary 345.99'!N131+'Summary 348.99'!N131</f>
        <v>154932.67000000001</v>
      </c>
      <c r="O131" s="4">
        <f>'Summary 340.99'!O131+'Summary 341.99'!O131+'Summary 343.99'!O131+'Summary 345.99'!O131+'Summary 348.99'!O131</f>
        <v>154932.67000000001</v>
      </c>
      <c r="P131" s="4">
        <f>'Summary 340.99'!P131+'Summary 341.99'!P131+'Summary 343.99'!P131+'Summary 345.99'!P131+'Summary 348.99'!P131</f>
        <v>154932.67000000001</v>
      </c>
      <c r="Q131" s="4">
        <f>'Summary 340.99'!Q131+'Summary 341.99'!Q131+'Summary 343.99'!Q131+'Summary 345.99'!Q131+'Summary 348.99'!Q131</f>
        <v>154932.67000000001</v>
      </c>
      <c r="R131" s="4">
        <f>'Summary 340.99'!R131+'Summary 341.99'!R131+'Summary 343.99'!R131+'Summary 345.99'!R131+'Summary 348.99'!R131</f>
        <v>154932.67000000001</v>
      </c>
      <c r="S131" s="4">
        <f>'Summary 340.99'!S131+'Summary 341.99'!S131+'Summary 343.99'!S131+'Summary 345.99'!S131+'Summary 348.99'!S131</f>
        <v>154932.67000000001</v>
      </c>
      <c r="T131" s="4">
        <f>'Summary 340.99'!T131+'Summary 341.99'!T131+'Summary 343.99'!T131+'Summary 345.99'!T131+'Summary 348.99'!T131</f>
        <v>154932.67000000001</v>
      </c>
      <c r="U131" s="4">
        <f>'Summary 340.99'!U131+'Summary 341.99'!U131+'Summary 343.99'!U131+'Summary 345.99'!U131+'Summary 348.99'!U131</f>
        <v>154932.67000000001</v>
      </c>
      <c r="V131" s="4">
        <f>'Summary 340.99'!V131+'Summary 341.99'!V131+'Summary 343.99'!V131+'Summary 345.99'!V131+'Summary 348.99'!V131</f>
        <v>154932.67000000001</v>
      </c>
      <c r="W131" s="4">
        <f>'Summary 340.99'!W131+'Summary 341.99'!W131+'Summary 343.99'!W131+'Summary 345.99'!W131+'Summary 348.99'!W131</f>
        <v>154932.67000000001</v>
      </c>
      <c r="X131" s="4">
        <f>'Summary 340.99'!X131+'Summary 341.99'!X131+'Summary 343.99'!X131+'Summary 345.99'!X131+'Summary 348.99'!X131</f>
        <v>154932.67000000001</v>
      </c>
      <c r="Y131" s="4">
        <f>'Summary 340.99'!Y131+'Summary 341.99'!Y131+'Summary 343.99'!Y131+'Summary 345.99'!Y131+'Summary 348.99'!Y131</f>
        <v>154932.67000000001</v>
      </c>
      <c r="Z131" s="4">
        <f>'Summary 340.99'!Z131+'Summary 341.99'!Z131+'Summary 343.99'!Z131+'Summary 345.99'!Z131+'Summary 348.99'!Z131</f>
        <v>155378.54999999999</v>
      </c>
      <c r="AA131" s="4">
        <f>'Summary 340.99'!AA131+'Summary 341.99'!AA131+'Summary 343.99'!AA131+'Summary 345.99'!AA131+'Summary 348.99'!AA131</f>
        <v>155378.54999999999</v>
      </c>
      <c r="AB131" s="4">
        <f>'Summary 340.99'!AB131+'Summary 341.99'!AB131+'Summary 343.99'!AB131+'Summary 345.99'!AB131+'Summary 348.99'!AB131</f>
        <v>155478.03999999998</v>
      </c>
      <c r="AC131" s="4">
        <f>'Summary 340.99'!AC131+'Summary 341.99'!AC131+'Summary 343.99'!AC131+'Summary 345.99'!AC131+'Summary 348.99'!AC131</f>
        <v>155577.53</v>
      </c>
      <c r="AD131" s="4">
        <f>'Summary 340.99'!AD131+'Summary 341.99'!AD131+'Summary 343.99'!AD131+'Summary 345.99'!AD131+'Summary 348.99'!AD131</f>
        <v>155853.28</v>
      </c>
      <c r="AE131" s="4">
        <f>'Summary 340.99'!AE131+'Summary 341.99'!AE131+'Summary 343.99'!AE131+'Summary 345.99'!AE131+'Summary 348.99'!AE131</f>
        <v>156400.51</v>
      </c>
      <c r="AF131" s="4">
        <f>'Summary 340.99'!AF131+'Summary 341.99'!AF131+'Summary 343.99'!AF131+'Summary 345.99'!AF131+'Summary 348.99'!AF131</f>
        <v>156499.99</v>
      </c>
      <c r="AG131" s="4">
        <f>'Summary 340.99'!AG131+'Summary 341.99'!AG131+'Summary 343.99'!AG131+'Summary 345.99'!AG131+'Summary 348.99'!AG131</f>
        <v>156599.47999999998</v>
      </c>
      <c r="AH131" s="4">
        <f>'Summary 340.99'!AH131+'Summary 341.99'!AH131+'Summary 343.99'!AH131+'Summary 345.99'!AH131+'Summary 348.99'!AH131</f>
        <v>156698.97</v>
      </c>
      <c r="AI131" s="4">
        <f>'Summary 340.99'!AI131+'Summary 341.99'!AI131+'Summary 343.99'!AI131+'Summary 345.99'!AI131+'Summary 348.99'!AI131</f>
        <v>156798.45000000001</v>
      </c>
      <c r="AJ131" s="4">
        <f>'Summary 340.99'!AJ131+'Summary 341.99'!AJ131+'Summary 343.99'!AJ131+'Summary 345.99'!AJ131+'Summary 348.99'!AJ131</f>
        <v>156897.94</v>
      </c>
      <c r="AK131" s="4">
        <f>'Summary 340.99'!AK131+'Summary 341.99'!AK131+'Summary 343.99'!AK131+'Summary 345.99'!AK131+'Summary 348.99'!AK131</f>
        <v>156997.43</v>
      </c>
      <c r="AL131" s="4">
        <f>'Summary 340.99'!AL131+'Summary 341.99'!AL131+'Summary 343.99'!AL131+'Summary 345.99'!AL131+'Summary 348.99'!AL131</f>
        <v>157096.91</v>
      </c>
      <c r="AM131" s="4">
        <f>'Summary 340.99'!AM131+'Summary 341.99'!AM131+'Summary 343.99'!AM131+'Summary 345.99'!AM131+'Summary 348.99'!AM131</f>
        <v>184371.94</v>
      </c>
      <c r="AN131" s="4">
        <f>'Summary 340.99'!AN131+'Summary 341.99'!AN131+'Summary 343.99'!AN131+'Summary 345.99'!AN131+'Summary 348.99'!AN131</f>
        <v>184492.88999999998</v>
      </c>
      <c r="AO131" s="4">
        <f>'Summary 340.99'!AO131+'Summary 341.99'!AO131+'Summary 343.99'!AO131+'Summary 345.99'!AO131+'Summary 348.99'!AO131</f>
        <v>184613.84</v>
      </c>
      <c r="AP131" s="4">
        <f>'Summary 340.99'!AP131+'Summary 341.99'!AP131+'Summary 343.99'!AP131+'Summary 345.99'!AP131+'Summary 348.99'!AP131</f>
        <v>184734.78</v>
      </c>
      <c r="AQ131" s="4">
        <f>'Summary 340.99'!AQ131+'Summary 341.99'!AQ131+'Summary 343.99'!AQ131+'Summary 345.99'!AQ131+'Summary 348.99'!AQ131</f>
        <v>184855.73</v>
      </c>
      <c r="AR131" s="4">
        <f>'Summary 340.99'!AR131+'Summary 341.99'!AR131+'Summary 343.99'!AR131+'Summary 345.99'!AR131+'Summary 348.99'!AR131</f>
        <v>184976.68</v>
      </c>
      <c r="AS131" s="4">
        <f>'Summary 340.99'!AS131+'Summary 341.99'!AS131+'Summary 343.99'!AS131+'Summary 345.99'!AS131+'Summary 348.99'!AS131</f>
        <v>185097.62</v>
      </c>
      <c r="AT131" s="4">
        <f>'Summary 340.99'!AT131+'Summary 341.99'!AT131+'Summary 343.99'!AT131+'Summary 345.99'!AT131+'Summary 348.99'!AT131</f>
        <v>185218.57</v>
      </c>
      <c r="AU131" s="4">
        <f>'Summary 340.99'!AU131+'Summary 341.99'!AU131+'Summary 343.99'!AU131+'Summary 345.99'!AU131+'Summary 348.99'!AU131</f>
        <v>185339.51999999999</v>
      </c>
      <c r="AV131" s="4">
        <f>'Summary 340.99'!AV131+'Summary 341.99'!AV131+'Summary 343.99'!AV131+'Summary 345.99'!AV131+'Summary 348.99'!AV131</f>
        <v>185460.46</v>
      </c>
      <c r="AW131" s="4">
        <f>'Summary 340.99'!AW131+'Summary 341.99'!AW131+'Summary 343.99'!AW131+'Summary 345.99'!AW131+'Summary 348.99'!AW131</f>
        <v>185581.41</v>
      </c>
      <c r="AX131" s="4">
        <f>'Summary 340.99'!AX131+'Summary 341.99'!AX131+'Summary 343.99'!AX131+'Summary 345.99'!AX131+'Summary 348.99'!AX131</f>
        <v>185702.36000000002</v>
      </c>
      <c r="AZ131" s="11">
        <f t="shared" si="27"/>
        <v>1856221.6299999997</v>
      </c>
      <c r="BA131" s="11">
        <f t="shared" si="28"/>
        <v>1859637.92</v>
      </c>
      <c r="BB131" s="11">
        <f t="shared" si="29"/>
        <v>1876277.0799999996</v>
      </c>
      <c r="BC131" s="11">
        <f t="shared" si="30"/>
        <v>2220445.7999999998</v>
      </c>
    </row>
    <row r="132" spans="1:55" x14ac:dyDescent="0.25">
      <c r="A132" s="3" t="str">
        <f t="shared" si="26"/>
        <v>Riverside Solar</v>
      </c>
      <c r="B132" s="4">
        <f>'Summary 340.99'!B132+'Summary 341.99'!B132+'Summary 343.99'!B132+'Summary 345.99'!B132+'Summary 348.99'!B132</f>
        <v>0</v>
      </c>
      <c r="C132" s="4">
        <f>'Summary 340.99'!C132+'Summary 341.99'!C132+'Summary 343.99'!C132+'Summary 345.99'!C132+'Summary 348.99'!C132</f>
        <v>0</v>
      </c>
      <c r="D132" s="4">
        <f>'Summary 340.99'!D132+'Summary 341.99'!D132+'Summary 343.99'!D132+'Summary 345.99'!D132+'Summary 348.99'!D132</f>
        <v>0</v>
      </c>
      <c r="E132" s="4">
        <f>'Summary 340.99'!E132+'Summary 341.99'!E132+'Summary 343.99'!E132+'Summary 345.99'!E132+'Summary 348.99'!E132</f>
        <v>0</v>
      </c>
      <c r="F132" s="4">
        <f>'Summary 340.99'!F132+'Summary 341.99'!F132+'Summary 343.99'!F132+'Summary 345.99'!F132+'Summary 348.99'!F132</f>
        <v>0</v>
      </c>
      <c r="G132" s="4">
        <f>'Summary 340.99'!G132+'Summary 341.99'!G132+'Summary 343.99'!G132+'Summary 345.99'!G132+'Summary 348.99'!G132</f>
        <v>0</v>
      </c>
      <c r="H132" s="4">
        <f>'Summary 340.99'!H132+'Summary 341.99'!H132+'Summary 343.99'!H132+'Summary 345.99'!H132+'Summary 348.99'!H132</f>
        <v>0</v>
      </c>
      <c r="I132" s="4">
        <f>'Summary 340.99'!I132+'Summary 341.99'!I132+'Summary 343.99'!I132+'Summary 345.99'!I132+'Summary 348.99'!I132</f>
        <v>0</v>
      </c>
      <c r="J132" s="4">
        <f>'Summary 340.99'!J132+'Summary 341.99'!J132+'Summary 343.99'!J132+'Summary 345.99'!J132+'Summary 348.99'!J132</f>
        <v>0</v>
      </c>
      <c r="K132" s="4">
        <f>'Summary 340.99'!K132+'Summary 341.99'!K132+'Summary 343.99'!K132+'Summary 345.99'!K132+'Summary 348.99'!K132</f>
        <v>0</v>
      </c>
      <c r="L132" s="4">
        <f>'Summary 340.99'!L132+'Summary 341.99'!L132+'Summary 343.99'!L132+'Summary 345.99'!L132+'Summary 348.99'!L132</f>
        <v>0</v>
      </c>
      <c r="M132" s="4">
        <f>'Summary 340.99'!M132+'Summary 341.99'!M132+'Summary 343.99'!M132+'Summary 345.99'!M132+'Summary 348.99'!M132</f>
        <v>0</v>
      </c>
      <c r="N132" s="4">
        <f>'Summary 340.99'!N132+'Summary 341.99'!N132+'Summary 343.99'!N132+'Summary 345.99'!N132+'Summary 348.99'!N132</f>
        <v>0</v>
      </c>
      <c r="O132" s="4">
        <f>'Summary 340.99'!O132+'Summary 341.99'!O132+'Summary 343.99'!O132+'Summary 345.99'!O132+'Summary 348.99'!O132</f>
        <v>168510.41</v>
      </c>
      <c r="P132" s="4">
        <f>'Summary 340.99'!P132+'Summary 341.99'!P132+'Summary 343.99'!P132+'Summary 345.99'!P132+'Summary 348.99'!P132</f>
        <v>169040.59</v>
      </c>
      <c r="Q132" s="4">
        <f>'Summary 340.99'!Q132+'Summary 341.99'!Q132+'Summary 343.99'!Q132+'Summary 345.99'!Q132+'Summary 348.99'!Q132</f>
        <v>169135.02000000002</v>
      </c>
      <c r="R132" s="4">
        <f>'Summary 340.99'!R132+'Summary 341.99'!R132+'Summary 343.99'!R132+'Summary 345.99'!R132+'Summary 348.99'!R132</f>
        <v>172925.6</v>
      </c>
      <c r="S132" s="4">
        <f>'Summary 340.99'!S132+'Summary 341.99'!S132+'Summary 343.99'!S132+'Summary 345.99'!S132+'Summary 348.99'!S132</f>
        <v>173150.59999999998</v>
      </c>
      <c r="T132" s="4">
        <f>'Summary 340.99'!T132+'Summary 341.99'!T132+'Summary 343.99'!T132+'Summary 345.99'!T132+'Summary 348.99'!T132</f>
        <v>173245.99</v>
      </c>
      <c r="U132" s="4">
        <f>'Summary 340.99'!U132+'Summary 341.99'!U132+'Summary 343.99'!U132+'Summary 345.99'!U132+'Summary 348.99'!U132</f>
        <v>173288.71000000002</v>
      </c>
      <c r="V132" s="4">
        <f>'Summary 340.99'!V132+'Summary 341.99'!V132+'Summary 343.99'!V132+'Summary 345.99'!V132+'Summary 348.99'!V132</f>
        <v>173961.74</v>
      </c>
      <c r="W132" s="4">
        <f>'Summary 340.99'!W132+'Summary 341.99'!W132+'Summary 343.99'!W132+'Summary 345.99'!W132+'Summary 348.99'!W132</f>
        <v>173360.64000000001</v>
      </c>
      <c r="X132" s="4">
        <f>'Summary 340.99'!X132+'Summary 341.99'!X132+'Summary 343.99'!X132+'Summary 345.99'!X132+'Summary 348.99'!X132</f>
        <v>173365.99</v>
      </c>
      <c r="Y132" s="4">
        <f>'Summary 340.99'!Y132+'Summary 341.99'!Y132+'Summary 343.99'!Y132+'Summary 345.99'!Y132+'Summary 348.99'!Y132</f>
        <v>173383.93</v>
      </c>
      <c r="Z132" s="4">
        <f>'Summary 340.99'!Z132+'Summary 341.99'!Z132+'Summary 343.99'!Z132+'Summary 345.99'!Z132+'Summary 348.99'!Z132</f>
        <v>173174.53</v>
      </c>
      <c r="AA132" s="4">
        <f>'Summary 340.99'!AA132+'Summary 341.99'!AA132+'Summary 343.99'!AA132+'Summary 345.99'!AA132+'Summary 348.99'!AA132</f>
        <v>173174.91999999998</v>
      </c>
      <c r="AB132" s="4">
        <f>'Summary 340.99'!AB132+'Summary 341.99'!AB132+'Summary 343.99'!AB132+'Summary 345.99'!AB132+'Summary 348.99'!AB132</f>
        <v>173174.91999999998</v>
      </c>
      <c r="AC132" s="4">
        <f>'Summary 340.99'!AC132+'Summary 341.99'!AC132+'Summary 343.99'!AC132+'Summary 345.99'!AC132+'Summary 348.99'!AC132</f>
        <v>173174.91999999998</v>
      </c>
      <c r="AD132" s="4">
        <f>'Summary 340.99'!AD132+'Summary 341.99'!AD132+'Summary 343.99'!AD132+'Summary 345.99'!AD132+'Summary 348.99'!AD132</f>
        <v>173174.91999999998</v>
      </c>
      <c r="AE132" s="4">
        <f>'Summary 340.99'!AE132+'Summary 341.99'!AE132+'Summary 343.99'!AE132+'Summary 345.99'!AE132+'Summary 348.99'!AE132</f>
        <v>173174.91999999998</v>
      </c>
      <c r="AF132" s="4">
        <f>'Summary 340.99'!AF132+'Summary 341.99'!AF132+'Summary 343.99'!AF132+'Summary 345.99'!AF132+'Summary 348.99'!AF132</f>
        <v>173174.91999999998</v>
      </c>
      <c r="AG132" s="4">
        <f>'Summary 340.99'!AG132+'Summary 341.99'!AG132+'Summary 343.99'!AG132+'Summary 345.99'!AG132+'Summary 348.99'!AG132</f>
        <v>173174.91999999998</v>
      </c>
      <c r="AH132" s="4">
        <f>'Summary 340.99'!AH132+'Summary 341.99'!AH132+'Summary 343.99'!AH132+'Summary 345.99'!AH132+'Summary 348.99'!AH132</f>
        <v>173174.91999999998</v>
      </c>
      <c r="AI132" s="4">
        <f>'Summary 340.99'!AI132+'Summary 341.99'!AI132+'Summary 343.99'!AI132+'Summary 345.99'!AI132+'Summary 348.99'!AI132</f>
        <v>173174.91999999998</v>
      </c>
      <c r="AJ132" s="4">
        <f>'Summary 340.99'!AJ132+'Summary 341.99'!AJ132+'Summary 343.99'!AJ132+'Summary 345.99'!AJ132+'Summary 348.99'!AJ132</f>
        <v>173174.91999999998</v>
      </c>
      <c r="AK132" s="4">
        <f>'Summary 340.99'!AK132+'Summary 341.99'!AK132+'Summary 343.99'!AK132+'Summary 345.99'!AK132+'Summary 348.99'!AK132</f>
        <v>173174.91999999998</v>
      </c>
      <c r="AL132" s="4">
        <f>'Summary 340.99'!AL132+'Summary 341.99'!AL132+'Summary 343.99'!AL132+'Summary 345.99'!AL132+'Summary 348.99'!AL132</f>
        <v>173174.91999999998</v>
      </c>
      <c r="AM132" s="4">
        <f>'Summary 340.99'!AM132+'Summary 341.99'!AM132+'Summary 343.99'!AM132+'Summary 345.99'!AM132+'Summary 348.99'!AM132</f>
        <v>202029.06</v>
      </c>
      <c r="AN132" s="4">
        <f>'Summary 340.99'!AN132+'Summary 341.99'!AN132+'Summary 343.99'!AN132+'Summary 345.99'!AN132+'Summary 348.99'!AN132</f>
        <v>202029.06</v>
      </c>
      <c r="AO132" s="4">
        <f>'Summary 340.99'!AO132+'Summary 341.99'!AO132+'Summary 343.99'!AO132+'Summary 345.99'!AO132+'Summary 348.99'!AO132</f>
        <v>202029.06</v>
      </c>
      <c r="AP132" s="4">
        <f>'Summary 340.99'!AP132+'Summary 341.99'!AP132+'Summary 343.99'!AP132+'Summary 345.99'!AP132+'Summary 348.99'!AP132</f>
        <v>202029.06</v>
      </c>
      <c r="AQ132" s="4">
        <f>'Summary 340.99'!AQ132+'Summary 341.99'!AQ132+'Summary 343.99'!AQ132+'Summary 345.99'!AQ132+'Summary 348.99'!AQ132</f>
        <v>202029.06</v>
      </c>
      <c r="AR132" s="4">
        <f>'Summary 340.99'!AR132+'Summary 341.99'!AR132+'Summary 343.99'!AR132+'Summary 345.99'!AR132+'Summary 348.99'!AR132</f>
        <v>202029.06</v>
      </c>
      <c r="AS132" s="4">
        <f>'Summary 340.99'!AS132+'Summary 341.99'!AS132+'Summary 343.99'!AS132+'Summary 345.99'!AS132+'Summary 348.99'!AS132</f>
        <v>202029.06</v>
      </c>
      <c r="AT132" s="4">
        <f>'Summary 340.99'!AT132+'Summary 341.99'!AT132+'Summary 343.99'!AT132+'Summary 345.99'!AT132+'Summary 348.99'!AT132</f>
        <v>202029.06</v>
      </c>
      <c r="AU132" s="4">
        <f>'Summary 340.99'!AU132+'Summary 341.99'!AU132+'Summary 343.99'!AU132+'Summary 345.99'!AU132+'Summary 348.99'!AU132</f>
        <v>202029.06</v>
      </c>
      <c r="AV132" s="4">
        <f>'Summary 340.99'!AV132+'Summary 341.99'!AV132+'Summary 343.99'!AV132+'Summary 345.99'!AV132+'Summary 348.99'!AV132</f>
        <v>202029.06</v>
      </c>
      <c r="AW132" s="4">
        <f>'Summary 340.99'!AW132+'Summary 341.99'!AW132+'Summary 343.99'!AW132+'Summary 345.99'!AW132+'Summary 348.99'!AW132</f>
        <v>202029.06</v>
      </c>
      <c r="AX132" s="4">
        <f>'Summary 340.99'!AX132+'Summary 341.99'!AX132+'Summary 343.99'!AX132+'Summary 345.99'!AX132+'Summary 348.99'!AX132</f>
        <v>202029.06</v>
      </c>
      <c r="AZ132" s="11">
        <f t="shared" si="27"/>
        <v>0</v>
      </c>
      <c r="BA132" s="11">
        <f t="shared" si="28"/>
        <v>2066543.7499999998</v>
      </c>
      <c r="BB132" s="11">
        <f t="shared" si="29"/>
        <v>2078099.0399999993</v>
      </c>
      <c r="BC132" s="11">
        <f t="shared" si="30"/>
        <v>2424348.7200000002</v>
      </c>
    </row>
    <row r="133" spans="1:55" x14ac:dyDescent="0.25">
      <c r="A133" s="3" t="str">
        <f t="shared" si="26"/>
        <v>SOLAR BIG BEND</v>
      </c>
      <c r="B133" s="4">
        <f>'Summary 340.99'!B133+'Summary 341.99'!B133+'Summary 343.99'!B133+'Summary 345.99'!B133+'Summary 348.99'!B133</f>
        <v>0</v>
      </c>
      <c r="C133" s="4">
        <f>'Summary 340.99'!C133+'Summary 341.99'!C133+'Summary 343.99'!C133+'Summary 345.99'!C133+'Summary 348.99'!C133</f>
        <v>0</v>
      </c>
      <c r="D133" s="4">
        <f>'Summary 340.99'!D133+'Summary 341.99'!D133+'Summary 343.99'!D133+'Summary 345.99'!D133+'Summary 348.99'!D133</f>
        <v>0</v>
      </c>
      <c r="E133" s="4">
        <f>'Summary 340.99'!E133+'Summary 341.99'!E133+'Summary 343.99'!E133+'Summary 345.99'!E133+'Summary 348.99'!E133</f>
        <v>0</v>
      </c>
      <c r="F133" s="4">
        <f>'Summary 340.99'!F133+'Summary 341.99'!F133+'Summary 343.99'!F133+'Summary 345.99'!F133+'Summary 348.99'!F133</f>
        <v>0</v>
      </c>
      <c r="G133" s="4">
        <f>'Summary 340.99'!G133+'Summary 341.99'!G133+'Summary 343.99'!G133+'Summary 345.99'!G133+'Summary 348.99'!G133</f>
        <v>0</v>
      </c>
      <c r="H133" s="4">
        <f>'Summary 340.99'!H133+'Summary 341.99'!H133+'Summary 343.99'!H133+'Summary 345.99'!H133+'Summary 348.99'!H133</f>
        <v>0</v>
      </c>
      <c r="I133" s="4">
        <f>'Summary 340.99'!I133+'Summary 341.99'!I133+'Summary 343.99'!I133+'Summary 345.99'!I133+'Summary 348.99'!I133</f>
        <v>0</v>
      </c>
      <c r="J133" s="4">
        <f>'Summary 340.99'!J133+'Summary 341.99'!J133+'Summary 343.99'!J133+'Summary 345.99'!J133+'Summary 348.99'!J133</f>
        <v>0</v>
      </c>
      <c r="K133" s="4">
        <f>'Summary 340.99'!K133+'Summary 341.99'!K133+'Summary 343.99'!K133+'Summary 345.99'!K133+'Summary 348.99'!K133</f>
        <v>0</v>
      </c>
      <c r="L133" s="4">
        <f>'Summary 340.99'!L133+'Summary 341.99'!L133+'Summary 343.99'!L133+'Summary 345.99'!L133+'Summary 348.99'!L133</f>
        <v>0</v>
      </c>
      <c r="M133" s="4">
        <f>'Summary 340.99'!M133+'Summary 341.99'!M133+'Summary 343.99'!M133+'Summary 345.99'!M133+'Summary 348.99'!M133</f>
        <v>0</v>
      </c>
      <c r="N133" s="4">
        <f>'Summary 340.99'!N133+'Summary 341.99'!N133+'Summary 343.99'!N133+'Summary 345.99'!N133+'Summary 348.99'!N133</f>
        <v>0</v>
      </c>
      <c r="O133" s="4">
        <f>'Summary 340.99'!O133+'Summary 341.99'!O133+'Summary 343.99'!O133+'Summary 345.99'!O133+'Summary 348.99'!O133</f>
        <v>0</v>
      </c>
      <c r="P133" s="4">
        <f>'Summary 340.99'!P133+'Summary 341.99'!P133+'Summary 343.99'!P133+'Summary 345.99'!P133+'Summary 348.99'!P133</f>
        <v>0</v>
      </c>
      <c r="Q133" s="4">
        <f>'Summary 340.99'!Q133+'Summary 341.99'!Q133+'Summary 343.99'!Q133+'Summary 345.99'!Q133+'Summary 348.99'!Q133</f>
        <v>0</v>
      </c>
      <c r="R133" s="4">
        <f>'Summary 340.99'!R133+'Summary 341.99'!R133+'Summary 343.99'!R133+'Summary 345.99'!R133+'Summary 348.99'!R133</f>
        <v>0</v>
      </c>
      <c r="S133" s="4">
        <f>'Summary 340.99'!S133+'Summary 341.99'!S133+'Summary 343.99'!S133+'Summary 345.99'!S133+'Summary 348.99'!S133</f>
        <v>0</v>
      </c>
      <c r="T133" s="4">
        <f>'Summary 340.99'!T133+'Summary 341.99'!T133+'Summary 343.99'!T133+'Summary 345.99'!T133+'Summary 348.99'!T133</f>
        <v>0</v>
      </c>
      <c r="U133" s="4">
        <f>'Summary 340.99'!U133+'Summary 341.99'!U133+'Summary 343.99'!U133+'Summary 345.99'!U133+'Summary 348.99'!U133</f>
        <v>0</v>
      </c>
      <c r="V133" s="4">
        <f>'Summary 340.99'!V133+'Summary 341.99'!V133+'Summary 343.99'!V133+'Summary 345.99'!V133+'Summary 348.99'!V133</f>
        <v>0</v>
      </c>
      <c r="W133" s="4">
        <f>'Summary 340.99'!W133+'Summary 341.99'!W133+'Summary 343.99'!W133+'Summary 345.99'!W133+'Summary 348.99'!W133</f>
        <v>0</v>
      </c>
      <c r="X133" s="4">
        <f>'Summary 340.99'!X133+'Summary 341.99'!X133+'Summary 343.99'!X133+'Summary 345.99'!X133+'Summary 348.99'!X133</f>
        <v>0</v>
      </c>
      <c r="Y133" s="4">
        <f>'Summary 340.99'!Y133+'Summary 341.99'!Y133+'Summary 343.99'!Y133+'Summary 345.99'!Y133+'Summary 348.99'!Y133</f>
        <v>0</v>
      </c>
      <c r="Z133" s="4">
        <f>'Summary 340.99'!Z133+'Summary 341.99'!Z133+'Summary 343.99'!Z133+'Summary 345.99'!Z133+'Summary 348.99'!Z133</f>
        <v>0</v>
      </c>
      <c r="AA133" s="4">
        <f>'Summary 340.99'!AA133+'Summary 341.99'!AA133+'Summary 343.99'!AA133+'Summary 345.99'!AA133+'Summary 348.99'!AA133</f>
        <v>0</v>
      </c>
      <c r="AB133" s="4">
        <f>'Summary 340.99'!AB133+'Summary 341.99'!AB133+'Summary 343.99'!AB133+'Summary 345.99'!AB133+'Summary 348.99'!AB133</f>
        <v>0</v>
      </c>
      <c r="AC133" s="4">
        <f>'Summary 340.99'!AC133+'Summary 341.99'!AC133+'Summary 343.99'!AC133+'Summary 345.99'!AC133+'Summary 348.99'!AC133</f>
        <v>0</v>
      </c>
      <c r="AD133" s="4">
        <f>'Summary 340.99'!AD133+'Summary 341.99'!AD133+'Summary 343.99'!AD133+'Summary 345.99'!AD133+'Summary 348.99'!AD133</f>
        <v>0</v>
      </c>
      <c r="AE133" s="4">
        <f>'Summary 340.99'!AE133+'Summary 341.99'!AE133+'Summary 343.99'!AE133+'Summary 345.99'!AE133+'Summary 348.99'!AE133</f>
        <v>0</v>
      </c>
      <c r="AF133" s="4">
        <f>'Summary 340.99'!AF133+'Summary 341.99'!AF133+'Summary 343.99'!AF133+'Summary 345.99'!AF133+'Summary 348.99'!AF133</f>
        <v>0</v>
      </c>
      <c r="AG133" s="4">
        <f>'Summary 340.99'!AG133+'Summary 341.99'!AG133+'Summary 343.99'!AG133+'Summary 345.99'!AG133+'Summary 348.99'!AG133</f>
        <v>0</v>
      </c>
      <c r="AH133" s="4">
        <f>'Summary 340.99'!AH133+'Summary 341.99'!AH133+'Summary 343.99'!AH133+'Summary 345.99'!AH133+'Summary 348.99'!AH133</f>
        <v>0</v>
      </c>
      <c r="AI133" s="4">
        <f>'Summary 340.99'!AI133+'Summary 341.99'!AI133+'Summary 343.99'!AI133+'Summary 345.99'!AI133+'Summary 348.99'!AI133</f>
        <v>0</v>
      </c>
      <c r="AJ133" s="4">
        <f>'Summary 340.99'!AJ133+'Summary 341.99'!AJ133+'Summary 343.99'!AJ133+'Summary 345.99'!AJ133+'Summary 348.99'!AJ133</f>
        <v>0</v>
      </c>
      <c r="AK133" s="4">
        <f>'Summary 340.99'!AK133+'Summary 341.99'!AK133+'Summary 343.99'!AK133+'Summary 345.99'!AK133+'Summary 348.99'!AK133</f>
        <v>0</v>
      </c>
      <c r="AL133" s="4">
        <f>'Summary 340.99'!AL133+'Summary 341.99'!AL133+'Summary 343.99'!AL133+'Summary 345.99'!AL133+'Summary 348.99'!AL133</f>
        <v>0</v>
      </c>
      <c r="AM133" s="4">
        <f>'Summary 340.99'!AM133+'Summary 341.99'!AM133+'Summary 343.99'!AM133+'Summary 345.99'!AM133+'Summary 348.99'!AM133</f>
        <v>0</v>
      </c>
      <c r="AN133" s="4">
        <f>'Summary 340.99'!AN133+'Summary 341.99'!AN133+'Summary 343.99'!AN133+'Summary 345.99'!AN133+'Summary 348.99'!AN133</f>
        <v>0</v>
      </c>
      <c r="AO133" s="4">
        <f>'Summary 340.99'!AO133+'Summary 341.99'!AO133+'Summary 343.99'!AO133+'Summary 345.99'!AO133+'Summary 348.99'!AO133</f>
        <v>0</v>
      </c>
      <c r="AP133" s="4">
        <f>'Summary 340.99'!AP133+'Summary 341.99'!AP133+'Summary 343.99'!AP133+'Summary 345.99'!AP133+'Summary 348.99'!AP133</f>
        <v>0</v>
      </c>
      <c r="AQ133" s="4">
        <f>'Summary 340.99'!AQ133+'Summary 341.99'!AQ133+'Summary 343.99'!AQ133+'Summary 345.99'!AQ133+'Summary 348.99'!AQ133</f>
        <v>0</v>
      </c>
      <c r="AR133" s="4">
        <f>'Summary 340.99'!AR133+'Summary 341.99'!AR133+'Summary 343.99'!AR133+'Summary 345.99'!AR133+'Summary 348.99'!AR133</f>
        <v>0</v>
      </c>
      <c r="AS133" s="4">
        <f>'Summary 340.99'!AS133+'Summary 341.99'!AS133+'Summary 343.99'!AS133+'Summary 345.99'!AS133+'Summary 348.99'!AS133</f>
        <v>0</v>
      </c>
      <c r="AT133" s="4">
        <f>'Summary 340.99'!AT133+'Summary 341.99'!AT133+'Summary 343.99'!AT133+'Summary 345.99'!AT133+'Summary 348.99'!AT133</f>
        <v>0</v>
      </c>
      <c r="AU133" s="4">
        <f>'Summary 340.99'!AU133+'Summary 341.99'!AU133+'Summary 343.99'!AU133+'Summary 345.99'!AU133+'Summary 348.99'!AU133</f>
        <v>0</v>
      </c>
      <c r="AV133" s="4">
        <f>'Summary 340.99'!AV133+'Summary 341.99'!AV133+'Summary 343.99'!AV133+'Summary 345.99'!AV133+'Summary 348.99'!AV133</f>
        <v>0</v>
      </c>
      <c r="AW133" s="4">
        <f>'Summary 340.99'!AW133+'Summary 341.99'!AW133+'Summary 343.99'!AW133+'Summary 345.99'!AW133+'Summary 348.99'!AW133</f>
        <v>0</v>
      </c>
      <c r="AX133" s="4">
        <f>'Summary 340.99'!AX133+'Summary 341.99'!AX133+'Summary 343.99'!AX133+'Summary 345.99'!AX133+'Summary 348.99'!AX133</f>
        <v>0</v>
      </c>
      <c r="AZ133" s="11">
        <f t="shared" si="27"/>
        <v>0</v>
      </c>
      <c r="BA133" s="11">
        <f t="shared" si="28"/>
        <v>0</v>
      </c>
      <c r="BB133" s="11">
        <f t="shared" si="29"/>
        <v>0</v>
      </c>
      <c r="BC133" s="11">
        <f t="shared" si="30"/>
        <v>0</v>
      </c>
    </row>
    <row r="134" spans="1:55" x14ac:dyDescent="0.25">
      <c r="A134" s="3" t="str">
        <f t="shared" si="26"/>
        <v>Solar Energy Center</v>
      </c>
      <c r="B134" s="4">
        <f>'Summary 340.99'!B134+'Summary 341.99'!B134+'Summary 343.99'!B134+'Summary 345.99'!B134+'Summary 348.99'!B134</f>
        <v>0</v>
      </c>
      <c r="C134" s="4">
        <f>'Summary 340.99'!C134+'Summary 341.99'!C134+'Summary 343.99'!C134+'Summary 345.99'!C134+'Summary 348.99'!C134</f>
        <v>0</v>
      </c>
      <c r="D134" s="4">
        <f>'Summary 340.99'!D134+'Summary 341.99'!D134+'Summary 343.99'!D134+'Summary 345.99'!D134+'Summary 348.99'!D134</f>
        <v>0</v>
      </c>
      <c r="E134" s="4">
        <f>'Summary 340.99'!E134+'Summary 341.99'!E134+'Summary 343.99'!E134+'Summary 345.99'!E134+'Summary 348.99'!E134</f>
        <v>0</v>
      </c>
      <c r="F134" s="4">
        <f>'Summary 340.99'!F134+'Summary 341.99'!F134+'Summary 343.99'!F134+'Summary 345.99'!F134+'Summary 348.99'!F134</f>
        <v>0</v>
      </c>
      <c r="G134" s="4">
        <f>'Summary 340.99'!G134+'Summary 341.99'!G134+'Summary 343.99'!G134+'Summary 345.99'!G134+'Summary 348.99'!G134</f>
        <v>0</v>
      </c>
      <c r="H134" s="4">
        <f>'Summary 340.99'!H134+'Summary 341.99'!H134+'Summary 343.99'!H134+'Summary 345.99'!H134+'Summary 348.99'!H134</f>
        <v>0</v>
      </c>
      <c r="I134" s="4">
        <f>'Summary 340.99'!I134+'Summary 341.99'!I134+'Summary 343.99'!I134+'Summary 345.99'!I134+'Summary 348.99'!I134</f>
        <v>0</v>
      </c>
      <c r="J134" s="4">
        <f>'Summary 340.99'!J134+'Summary 341.99'!J134+'Summary 343.99'!J134+'Summary 345.99'!J134+'Summary 348.99'!J134</f>
        <v>0</v>
      </c>
      <c r="K134" s="4">
        <f>'Summary 340.99'!K134+'Summary 341.99'!K134+'Summary 343.99'!K134+'Summary 345.99'!K134+'Summary 348.99'!K134</f>
        <v>0</v>
      </c>
      <c r="L134" s="4">
        <f>'Summary 340.99'!L134+'Summary 341.99'!L134+'Summary 343.99'!L134+'Summary 345.99'!L134+'Summary 348.99'!L134</f>
        <v>0</v>
      </c>
      <c r="M134" s="4">
        <f>'Summary 340.99'!M134+'Summary 341.99'!M134+'Summary 343.99'!M134+'Summary 345.99'!M134+'Summary 348.99'!M134</f>
        <v>0</v>
      </c>
      <c r="N134" s="4">
        <f>'Summary 340.99'!N134+'Summary 341.99'!N134+'Summary 343.99'!N134+'Summary 345.99'!N134+'Summary 348.99'!N134</f>
        <v>0</v>
      </c>
      <c r="O134" s="4">
        <f>'Summary 340.99'!O134+'Summary 341.99'!O134+'Summary 343.99'!O134+'Summary 345.99'!O134+'Summary 348.99'!O134</f>
        <v>27960.26</v>
      </c>
      <c r="P134" s="4">
        <f>'Summary 340.99'!P134+'Summary 341.99'!P134+'Summary 343.99'!P134+'Summary 345.99'!P134+'Summary 348.99'!P134</f>
        <v>27960.26</v>
      </c>
      <c r="Q134" s="4">
        <f>'Summary 340.99'!Q134+'Summary 341.99'!Q134+'Summary 343.99'!Q134+'Summary 345.99'!Q134+'Summary 348.99'!Q134</f>
        <v>27960.26</v>
      </c>
      <c r="R134" s="4">
        <f>'Summary 340.99'!R134+'Summary 341.99'!R134+'Summary 343.99'!R134+'Summary 345.99'!R134+'Summary 348.99'!R134</f>
        <v>27960.26</v>
      </c>
      <c r="S134" s="4">
        <f>'Summary 340.99'!S134+'Summary 341.99'!S134+'Summary 343.99'!S134+'Summary 345.99'!S134+'Summary 348.99'!S134</f>
        <v>27960.26</v>
      </c>
      <c r="T134" s="4">
        <f>'Summary 340.99'!T134+'Summary 341.99'!T134+'Summary 343.99'!T134+'Summary 345.99'!T134+'Summary 348.99'!T134</f>
        <v>27960.26</v>
      </c>
      <c r="U134" s="4">
        <f>'Summary 340.99'!U134+'Summary 341.99'!U134+'Summary 343.99'!U134+'Summary 345.99'!U134+'Summary 348.99'!U134</f>
        <v>27960.26</v>
      </c>
      <c r="V134" s="4">
        <f>'Summary 340.99'!V134+'Summary 341.99'!V134+'Summary 343.99'!V134+'Summary 345.99'!V134+'Summary 348.99'!V134</f>
        <v>27960.26</v>
      </c>
      <c r="W134" s="4">
        <f>'Summary 340.99'!W134+'Summary 341.99'!W134+'Summary 343.99'!W134+'Summary 345.99'!W134+'Summary 348.99'!W134</f>
        <v>27960.26</v>
      </c>
      <c r="X134" s="4">
        <f>'Summary 340.99'!X134+'Summary 341.99'!X134+'Summary 343.99'!X134+'Summary 345.99'!X134+'Summary 348.99'!X134</f>
        <v>27965.699999999997</v>
      </c>
      <c r="Y134" s="4">
        <f>'Summary 340.99'!Y134+'Summary 341.99'!Y134+'Summary 343.99'!Y134+'Summary 345.99'!Y134+'Summary 348.99'!Y134</f>
        <v>27965.699999999997</v>
      </c>
      <c r="Z134" s="4">
        <f>'Summary 340.99'!Z134+'Summary 341.99'!Z134+'Summary 343.99'!Z134+'Summary 345.99'!Z134+'Summary 348.99'!Z134</f>
        <v>27981.71</v>
      </c>
      <c r="AA134" s="4">
        <f>'Summary 340.99'!AA134+'Summary 341.99'!AA134+'Summary 343.99'!AA134+'Summary 345.99'!AA134+'Summary 348.99'!AA134</f>
        <v>27981.71</v>
      </c>
      <c r="AB134" s="4">
        <f>'Summary 340.99'!AB134+'Summary 341.99'!AB134+'Summary 343.99'!AB134+'Summary 345.99'!AB134+'Summary 348.99'!AB134</f>
        <v>27981.71</v>
      </c>
      <c r="AC134" s="4">
        <f>'Summary 340.99'!AC134+'Summary 341.99'!AC134+'Summary 343.99'!AC134+'Summary 345.99'!AC134+'Summary 348.99'!AC134</f>
        <v>27981.71</v>
      </c>
      <c r="AD134" s="4">
        <f>'Summary 340.99'!AD134+'Summary 341.99'!AD134+'Summary 343.99'!AD134+'Summary 345.99'!AD134+'Summary 348.99'!AD134</f>
        <v>27981.71</v>
      </c>
      <c r="AE134" s="4">
        <f>'Summary 340.99'!AE134+'Summary 341.99'!AE134+'Summary 343.99'!AE134+'Summary 345.99'!AE134+'Summary 348.99'!AE134</f>
        <v>27981.71</v>
      </c>
      <c r="AF134" s="4">
        <f>'Summary 340.99'!AF134+'Summary 341.99'!AF134+'Summary 343.99'!AF134+'Summary 345.99'!AF134+'Summary 348.99'!AF134</f>
        <v>27981.71</v>
      </c>
      <c r="AG134" s="4">
        <f>'Summary 340.99'!AG134+'Summary 341.99'!AG134+'Summary 343.99'!AG134+'Summary 345.99'!AG134+'Summary 348.99'!AG134</f>
        <v>27981.71</v>
      </c>
      <c r="AH134" s="4">
        <f>'Summary 340.99'!AH134+'Summary 341.99'!AH134+'Summary 343.99'!AH134+'Summary 345.99'!AH134+'Summary 348.99'!AH134</f>
        <v>27981.71</v>
      </c>
      <c r="AI134" s="4">
        <f>'Summary 340.99'!AI134+'Summary 341.99'!AI134+'Summary 343.99'!AI134+'Summary 345.99'!AI134+'Summary 348.99'!AI134</f>
        <v>27981.71</v>
      </c>
      <c r="AJ134" s="4">
        <f>'Summary 340.99'!AJ134+'Summary 341.99'!AJ134+'Summary 343.99'!AJ134+'Summary 345.99'!AJ134+'Summary 348.99'!AJ134</f>
        <v>27981.71</v>
      </c>
      <c r="AK134" s="4">
        <f>'Summary 340.99'!AK134+'Summary 341.99'!AK134+'Summary 343.99'!AK134+'Summary 345.99'!AK134+'Summary 348.99'!AK134</f>
        <v>74564.53</v>
      </c>
      <c r="AL134" s="4">
        <f>'Summary 340.99'!AL134+'Summary 341.99'!AL134+'Summary 343.99'!AL134+'Summary 345.99'!AL134+'Summary 348.99'!AL134</f>
        <v>75707.61</v>
      </c>
      <c r="AM134" s="4">
        <f>'Summary 340.99'!AM134+'Summary 341.99'!AM134+'Summary 343.99'!AM134+'Summary 345.99'!AM134+'Summary 348.99'!AM134</f>
        <v>88061.85</v>
      </c>
      <c r="AN134" s="4">
        <f>'Summary 340.99'!AN134+'Summary 341.99'!AN134+'Summary 343.99'!AN134+'Summary 345.99'!AN134+'Summary 348.99'!AN134</f>
        <v>88061.85</v>
      </c>
      <c r="AO134" s="4">
        <f>'Summary 340.99'!AO134+'Summary 341.99'!AO134+'Summary 343.99'!AO134+'Summary 345.99'!AO134+'Summary 348.99'!AO134</f>
        <v>88061.85</v>
      </c>
      <c r="AP134" s="4">
        <f>'Summary 340.99'!AP134+'Summary 341.99'!AP134+'Summary 343.99'!AP134+'Summary 345.99'!AP134+'Summary 348.99'!AP134</f>
        <v>88061.85</v>
      </c>
      <c r="AQ134" s="4">
        <f>'Summary 340.99'!AQ134+'Summary 341.99'!AQ134+'Summary 343.99'!AQ134+'Summary 345.99'!AQ134+'Summary 348.99'!AQ134</f>
        <v>88061.85</v>
      </c>
      <c r="AR134" s="4">
        <f>'Summary 340.99'!AR134+'Summary 341.99'!AR134+'Summary 343.99'!AR134+'Summary 345.99'!AR134+'Summary 348.99'!AR134</f>
        <v>88061.85</v>
      </c>
      <c r="AS134" s="4">
        <f>'Summary 340.99'!AS134+'Summary 341.99'!AS134+'Summary 343.99'!AS134+'Summary 345.99'!AS134+'Summary 348.99'!AS134</f>
        <v>88061.85</v>
      </c>
      <c r="AT134" s="4">
        <f>'Summary 340.99'!AT134+'Summary 341.99'!AT134+'Summary 343.99'!AT134+'Summary 345.99'!AT134+'Summary 348.99'!AT134</f>
        <v>88061.85</v>
      </c>
      <c r="AU134" s="4">
        <f>'Summary 340.99'!AU134+'Summary 341.99'!AU134+'Summary 343.99'!AU134+'Summary 345.99'!AU134+'Summary 348.99'!AU134</f>
        <v>88061.85</v>
      </c>
      <c r="AV134" s="4">
        <f>'Summary 340.99'!AV134+'Summary 341.99'!AV134+'Summary 343.99'!AV134+'Summary 345.99'!AV134+'Summary 348.99'!AV134</f>
        <v>88061.85</v>
      </c>
      <c r="AW134" s="4">
        <f>'Summary 340.99'!AW134+'Summary 341.99'!AW134+'Summary 343.99'!AW134+'Summary 345.99'!AW134+'Summary 348.99'!AW134</f>
        <v>88061.85</v>
      </c>
      <c r="AX134" s="4">
        <f>'Summary 340.99'!AX134+'Summary 341.99'!AX134+'Summary 343.99'!AX134+'Summary 345.99'!AX134+'Summary 348.99'!AX134</f>
        <v>88061.85</v>
      </c>
      <c r="AZ134" s="11">
        <f t="shared" si="27"/>
        <v>0</v>
      </c>
      <c r="BA134" s="11">
        <f t="shared" si="28"/>
        <v>335555.45000000007</v>
      </c>
      <c r="BB134" s="11">
        <f t="shared" si="29"/>
        <v>430089.24</v>
      </c>
      <c r="BC134" s="11">
        <f t="shared" si="30"/>
        <v>1056742.2</v>
      </c>
    </row>
    <row r="135" spans="1:55" x14ac:dyDescent="0.25">
      <c r="A135" s="3" t="str">
        <f t="shared" si="26"/>
        <v>SOLAR LEGOLAND</v>
      </c>
      <c r="B135" s="4">
        <f>'Summary 340.99'!B135+'Summary 341.99'!B135+'Summary 343.99'!B135+'Summary 345.99'!B135+'Summary 348.99'!B135</f>
        <v>0</v>
      </c>
      <c r="C135" s="4">
        <f>'Summary 340.99'!C135+'Summary 341.99'!C135+'Summary 343.99'!C135+'Summary 345.99'!C135+'Summary 348.99'!C135</f>
        <v>0</v>
      </c>
      <c r="D135" s="4">
        <f>'Summary 340.99'!D135+'Summary 341.99'!D135+'Summary 343.99'!D135+'Summary 345.99'!D135+'Summary 348.99'!D135</f>
        <v>0</v>
      </c>
      <c r="E135" s="4">
        <f>'Summary 340.99'!E135+'Summary 341.99'!E135+'Summary 343.99'!E135+'Summary 345.99'!E135+'Summary 348.99'!E135</f>
        <v>0</v>
      </c>
      <c r="F135" s="4">
        <f>'Summary 340.99'!F135+'Summary 341.99'!F135+'Summary 343.99'!F135+'Summary 345.99'!F135+'Summary 348.99'!F135</f>
        <v>0</v>
      </c>
      <c r="G135" s="4">
        <f>'Summary 340.99'!G135+'Summary 341.99'!G135+'Summary 343.99'!G135+'Summary 345.99'!G135+'Summary 348.99'!G135</f>
        <v>0</v>
      </c>
      <c r="H135" s="4">
        <f>'Summary 340.99'!H135+'Summary 341.99'!H135+'Summary 343.99'!H135+'Summary 345.99'!H135+'Summary 348.99'!H135</f>
        <v>0</v>
      </c>
      <c r="I135" s="4">
        <f>'Summary 340.99'!I135+'Summary 341.99'!I135+'Summary 343.99'!I135+'Summary 345.99'!I135+'Summary 348.99'!I135</f>
        <v>0</v>
      </c>
      <c r="J135" s="4">
        <f>'Summary 340.99'!J135+'Summary 341.99'!J135+'Summary 343.99'!J135+'Summary 345.99'!J135+'Summary 348.99'!J135</f>
        <v>0</v>
      </c>
      <c r="K135" s="4">
        <f>'Summary 340.99'!K135+'Summary 341.99'!K135+'Summary 343.99'!K135+'Summary 345.99'!K135+'Summary 348.99'!K135</f>
        <v>0</v>
      </c>
      <c r="L135" s="4">
        <f>'Summary 340.99'!L135+'Summary 341.99'!L135+'Summary 343.99'!L135+'Summary 345.99'!L135+'Summary 348.99'!L135</f>
        <v>0</v>
      </c>
      <c r="M135" s="4">
        <f>'Summary 340.99'!M135+'Summary 341.99'!M135+'Summary 343.99'!M135+'Summary 345.99'!M135+'Summary 348.99'!M135</f>
        <v>0</v>
      </c>
      <c r="N135" s="4">
        <f>'Summary 340.99'!N135+'Summary 341.99'!N135+'Summary 343.99'!N135+'Summary 345.99'!N135+'Summary 348.99'!N135</f>
        <v>0</v>
      </c>
      <c r="O135" s="4">
        <f>'Summary 340.99'!O135+'Summary 341.99'!O135+'Summary 343.99'!O135+'Summary 345.99'!O135+'Summary 348.99'!O135</f>
        <v>0</v>
      </c>
      <c r="P135" s="4">
        <f>'Summary 340.99'!P135+'Summary 341.99'!P135+'Summary 343.99'!P135+'Summary 345.99'!P135+'Summary 348.99'!P135</f>
        <v>0</v>
      </c>
      <c r="Q135" s="4">
        <f>'Summary 340.99'!Q135+'Summary 341.99'!Q135+'Summary 343.99'!Q135+'Summary 345.99'!Q135+'Summary 348.99'!Q135</f>
        <v>0</v>
      </c>
      <c r="R135" s="4">
        <f>'Summary 340.99'!R135+'Summary 341.99'!R135+'Summary 343.99'!R135+'Summary 345.99'!R135+'Summary 348.99'!R135</f>
        <v>0</v>
      </c>
      <c r="S135" s="4">
        <f>'Summary 340.99'!S135+'Summary 341.99'!S135+'Summary 343.99'!S135+'Summary 345.99'!S135+'Summary 348.99'!S135</f>
        <v>0</v>
      </c>
      <c r="T135" s="4">
        <f>'Summary 340.99'!T135+'Summary 341.99'!T135+'Summary 343.99'!T135+'Summary 345.99'!T135+'Summary 348.99'!T135</f>
        <v>0</v>
      </c>
      <c r="U135" s="4">
        <f>'Summary 340.99'!U135+'Summary 341.99'!U135+'Summary 343.99'!U135+'Summary 345.99'!U135+'Summary 348.99'!U135</f>
        <v>0</v>
      </c>
      <c r="V135" s="4">
        <f>'Summary 340.99'!V135+'Summary 341.99'!V135+'Summary 343.99'!V135+'Summary 345.99'!V135+'Summary 348.99'!V135</f>
        <v>0</v>
      </c>
      <c r="W135" s="4">
        <f>'Summary 340.99'!W135+'Summary 341.99'!W135+'Summary 343.99'!W135+'Summary 345.99'!W135+'Summary 348.99'!W135</f>
        <v>0</v>
      </c>
      <c r="X135" s="4">
        <f>'Summary 340.99'!X135+'Summary 341.99'!X135+'Summary 343.99'!X135+'Summary 345.99'!X135+'Summary 348.99'!X135</f>
        <v>0</v>
      </c>
      <c r="Y135" s="4">
        <f>'Summary 340.99'!Y135+'Summary 341.99'!Y135+'Summary 343.99'!Y135+'Summary 345.99'!Y135+'Summary 348.99'!Y135</f>
        <v>0</v>
      </c>
      <c r="Z135" s="4">
        <f>'Summary 340.99'!Z135+'Summary 341.99'!Z135+'Summary 343.99'!Z135+'Summary 345.99'!Z135+'Summary 348.99'!Z135</f>
        <v>0</v>
      </c>
      <c r="AA135" s="4">
        <f>'Summary 340.99'!AA135+'Summary 341.99'!AA135+'Summary 343.99'!AA135+'Summary 345.99'!AA135+'Summary 348.99'!AA135</f>
        <v>0</v>
      </c>
      <c r="AB135" s="4">
        <f>'Summary 340.99'!AB135+'Summary 341.99'!AB135+'Summary 343.99'!AB135+'Summary 345.99'!AB135+'Summary 348.99'!AB135</f>
        <v>0</v>
      </c>
      <c r="AC135" s="4">
        <f>'Summary 340.99'!AC135+'Summary 341.99'!AC135+'Summary 343.99'!AC135+'Summary 345.99'!AC135+'Summary 348.99'!AC135</f>
        <v>0</v>
      </c>
      <c r="AD135" s="4">
        <f>'Summary 340.99'!AD135+'Summary 341.99'!AD135+'Summary 343.99'!AD135+'Summary 345.99'!AD135+'Summary 348.99'!AD135</f>
        <v>0</v>
      </c>
      <c r="AE135" s="4">
        <f>'Summary 340.99'!AE135+'Summary 341.99'!AE135+'Summary 343.99'!AE135+'Summary 345.99'!AE135+'Summary 348.99'!AE135</f>
        <v>0</v>
      </c>
      <c r="AF135" s="4">
        <f>'Summary 340.99'!AF135+'Summary 341.99'!AF135+'Summary 343.99'!AF135+'Summary 345.99'!AF135+'Summary 348.99'!AF135</f>
        <v>0</v>
      </c>
      <c r="AG135" s="4">
        <f>'Summary 340.99'!AG135+'Summary 341.99'!AG135+'Summary 343.99'!AG135+'Summary 345.99'!AG135+'Summary 348.99'!AG135</f>
        <v>0</v>
      </c>
      <c r="AH135" s="4">
        <f>'Summary 340.99'!AH135+'Summary 341.99'!AH135+'Summary 343.99'!AH135+'Summary 345.99'!AH135+'Summary 348.99'!AH135</f>
        <v>0</v>
      </c>
      <c r="AI135" s="4">
        <f>'Summary 340.99'!AI135+'Summary 341.99'!AI135+'Summary 343.99'!AI135+'Summary 345.99'!AI135+'Summary 348.99'!AI135</f>
        <v>0</v>
      </c>
      <c r="AJ135" s="4">
        <f>'Summary 340.99'!AJ135+'Summary 341.99'!AJ135+'Summary 343.99'!AJ135+'Summary 345.99'!AJ135+'Summary 348.99'!AJ135</f>
        <v>0</v>
      </c>
      <c r="AK135" s="4">
        <f>'Summary 340.99'!AK135+'Summary 341.99'!AK135+'Summary 343.99'!AK135+'Summary 345.99'!AK135+'Summary 348.99'!AK135</f>
        <v>0</v>
      </c>
      <c r="AL135" s="4">
        <f>'Summary 340.99'!AL135+'Summary 341.99'!AL135+'Summary 343.99'!AL135+'Summary 345.99'!AL135+'Summary 348.99'!AL135</f>
        <v>0</v>
      </c>
      <c r="AM135" s="4">
        <f>'Summary 340.99'!AM135+'Summary 341.99'!AM135+'Summary 343.99'!AM135+'Summary 345.99'!AM135+'Summary 348.99'!AM135</f>
        <v>0</v>
      </c>
      <c r="AN135" s="4">
        <f>'Summary 340.99'!AN135+'Summary 341.99'!AN135+'Summary 343.99'!AN135+'Summary 345.99'!AN135+'Summary 348.99'!AN135</f>
        <v>0</v>
      </c>
      <c r="AO135" s="4">
        <f>'Summary 340.99'!AO135+'Summary 341.99'!AO135+'Summary 343.99'!AO135+'Summary 345.99'!AO135+'Summary 348.99'!AO135</f>
        <v>0</v>
      </c>
      <c r="AP135" s="4">
        <f>'Summary 340.99'!AP135+'Summary 341.99'!AP135+'Summary 343.99'!AP135+'Summary 345.99'!AP135+'Summary 348.99'!AP135</f>
        <v>0</v>
      </c>
      <c r="AQ135" s="4">
        <f>'Summary 340.99'!AQ135+'Summary 341.99'!AQ135+'Summary 343.99'!AQ135+'Summary 345.99'!AQ135+'Summary 348.99'!AQ135</f>
        <v>0</v>
      </c>
      <c r="AR135" s="4">
        <f>'Summary 340.99'!AR135+'Summary 341.99'!AR135+'Summary 343.99'!AR135+'Summary 345.99'!AR135+'Summary 348.99'!AR135</f>
        <v>0</v>
      </c>
      <c r="AS135" s="4">
        <f>'Summary 340.99'!AS135+'Summary 341.99'!AS135+'Summary 343.99'!AS135+'Summary 345.99'!AS135+'Summary 348.99'!AS135</f>
        <v>0</v>
      </c>
      <c r="AT135" s="4">
        <f>'Summary 340.99'!AT135+'Summary 341.99'!AT135+'Summary 343.99'!AT135+'Summary 345.99'!AT135+'Summary 348.99'!AT135</f>
        <v>0</v>
      </c>
      <c r="AU135" s="4">
        <f>'Summary 340.99'!AU135+'Summary 341.99'!AU135+'Summary 343.99'!AU135+'Summary 345.99'!AU135+'Summary 348.99'!AU135</f>
        <v>0</v>
      </c>
      <c r="AV135" s="4">
        <f>'Summary 340.99'!AV135+'Summary 341.99'!AV135+'Summary 343.99'!AV135+'Summary 345.99'!AV135+'Summary 348.99'!AV135</f>
        <v>0</v>
      </c>
      <c r="AW135" s="4">
        <f>'Summary 340.99'!AW135+'Summary 341.99'!AW135+'Summary 343.99'!AW135+'Summary 345.99'!AW135+'Summary 348.99'!AW135</f>
        <v>0</v>
      </c>
      <c r="AX135" s="4">
        <f>'Summary 340.99'!AX135+'Summary 341.99'!AX135+'Summary 343.99'!AX135+'Summary 345.99'!AX135+'Summary 348.99'!AX135</f>
        <v>0</v>
      </c>
      <c r="AZ135" s="11">
        <f t="shared" si="27"/>
        <v>0</v>
      </c>
      <c r="BA135" s="11">
        <f t="shared" si="28"/>
        <v>0</v>
      </c>
      <c r="BB135" s="11">
        <f t="shared" si="29"/>
        <v>0</v>
      </c>
      <c r="BC135" s="11">
        <f t="shared" si="30"/>
        <v>0</v>
      </c>
    </row>
    <row r="136" spans="1:55" x14ac:dyDescent="0.25">
      <c r="A136" s="3" t="str">
        <f t="shared" si="26"/>
        <v>SOLAR TIA</v>
      </c>
      <c r="B136" s="4">
        <f>'Summary 340.99'!B136+'Summary 341.99'!B136+'Summary 343.99'!B136+'Summary 345.99'!B136+'Summary 348.99'!B136</f>
        <v>0</v>
      </c>
      <c r="C136" s="4">
        <f>'Summary 340.99'!C136+'Summary 341.99'!C136+'Summary 343.99'!C136+'Summary 345.99'!C136+'Summary 348.99'!C136</f>
        <v>0</v>
      </c>
      <c r="D136" s="4">
        <f>'Summary 340.99'!D136+'Summary 341.99'!D136+'Summary 343.99'!D136+'Summary 345.99'!D136+'Summary 348.99'!D136</f>
        <v>0</v>
      </c>
      <c r="E136" s="4">
        <f>'Summary 340.99'!E136+'Summary 341.99'!E136+'Summary 343.99'!E136+'Summary 345.99'!E136+'Summary 348.99'!E136</f>
        <v>0</v>
      </c>
      <c r="F136" s="4">
        <f>'Summary 340.99'!F136+'Summary 341.99'!F136+'Summary 343.99'!F136+'Summary 345.99'!F136+'Summary 348.99'!F136</f>
        <v>0</v>
      </c>
      <c r="G136" s="4">
        <f>'Summary 340.99'!G136+'Summary 341.99'!G136+'Summary 343.99'!G136+'Summary 345.99'!G136+'Summary 348.99'!G136</f>
        <v>0</v>
      </c>
      <c r="H136" s="4">
        <f>'Summary 340.99'!H136+'Summary 341.99'!H136+'Summary 343.99'!H136+'Summary 345.99'!H136+'Summary 348.99'!H136</f>
        <v>0</v>
      </c>
      <c r="I136" s="4">
        <f>'Summary 340.99'!I136+'Summary 341.99'!I136+'Summary 343.99'!I136+'Summary 345.99'!I136+'Summary 348.99'!I136</f>
        <v>0</v>
      </c>
      <c r="J136" s="4">
        <f>'Summary 340.99'!J136+'Summary 341.99'!J136+'Summary 343.99'!J136+'Summary 345.99'!J136+'Summary 348.99'!J136</f>
        <v>0</v>
      </c>
      <c r="K136" s="4">
        <f>'Summary 340.99'!K136+'Summary 341.99'!K136+'Summary 343.99'!K136+'Summary 345.99'!K136+'Summary 348.99'!K136</f>
        <v>0</v>
      </c>
      <c r="L136" s="4">
        <f>'Summary 340.99'!L136+'Summary 341.99'!L136+'Summary 343.99'!L136+'Summary 345.99'!L136+'Summary 348.99'!L136</f>
        <v>0</v>
      </c>
      <c r="M136" s="4">
        <f>'Summary 340.99'!M136+'Summary 341.99'!M136+'Summary 343.99'!M136+'Summary 345.99'!M136+'Summary 348.99'!M136</f>
        <v>0</v>
      </c>
      <c r="N136" s="4">
        <f>'Summary 340.99'!N136+'Summary 341.99'!N136+'Summary 343.99'!N136+'Summary 345.99'!N136+'Summary 348.99'!N136</f>
        <v>0</v>
      </c>
      <c r="O136" s="4">
        <f>'Summary 340.99'!O136+'Summary 341.99'!O136+'Summary 343.99'!O136+'Summary 345.99'!O136+'Summary 348.99'!O136</f>
        <v>0</v>
      </c>
      <c r="P136" s="4">
        <f>'Summary 340.99'!P136+'Summary 341.99'!P136+'Summary 343.99'!P136+'Summary 345.99'!P136+'Summary 348.99'!P136</f>
        <v>0</v>
      </c>
      <c r="Q136" s="4">
        <f>'Summary 340.99'!Q136+'Summary 341.99'!Q136+'Summary 343.99'!Q136+'Summary 345.99'!Q136+'Summary 348.99'!Q136</f>
        <v>0</v>
      </c>
      <c r="R136" s="4">
        <f>'Summary 340.99'!R136+'Summary 341.99'!R136+'Summary 343.99'!R136+'Summary 345.99'!R136+'Summary 348.99'!R136</f>
        <v>0</v>
      </c>
      <c r="S136" s="4">
        <f>'Summary 340.99'!S136+'Summary 341.99'!S136+'Summary 343.99'!S136+'Summary 345.99'!S136+'Summary 348.99'!S136</f>
        <v>0</v>
      </c>
      <c r="T136" s="4">
        <f>'Summary 340.99'!T136+'Summary 341.99'!T136+'Summary 343.99'!T136+'Summary 345.99'!T136+'Summary 348.99'!T136</f>
        <v>0</v>
      </c>
      <c r="U136" s="4">
        <f>'Summary 340.99'!U136+'Summary 341.99'!U136+'Summary 343.99'!U136+'Summary 345.99'!U136+'Summary 348.99'!U136</f>
        <v>0</v>
      </c>
      <c r="V136" s="4">
        <f>'Summary 340.99'!V136+'Summary 341.99'!V136+'Summary 343.99'!V136+'Summary 345.99'!V136+'Summary 348.99'!V136</f>
        <v>0</v>
      </c>
      <c r="W136" s="4">
        <f>'Summary 340.99'!W136+'Summary 341.99'!W136+'Summary 343.99'!W136+'Summary 345.99'!W136+'Summary 348.99'!W136</f>
        <v>0</v>
      </c>
      <c r="X136" s="4">
        <f>'Summary 340.99'!X136+'Summary 341.99'!X136+'Summary 343.99'!X136+'Summary 345.99'!X136+'Summary 348.99'!X136</f>
        <v>0</v>
      </c>
      <c r="Y136" s="4">
        <f>'Summary 340.99'!Y136+'Summary 341.99'!Y136+'Summary 343.99'!Y136+'Summary 345.99'!Y136+'Summary 348.99'!Y136</f>
        <v>0</v>
      </c>
      <c r="Z136" s="4">
        <f>'Summary 340.99'!Z136+'Summary 341.99'!Z136+'Summary 343.99'!Z136+'Summary 345.99'!Z136+'Summary 348.99'!Z136</f>
        <v>0</v>
      </c>
      <c r="AA136" s="4">
        <f>'Summary 340.99'!AA136+'Summary 341.99'!AA136+'Summary 343.99'!AA136+'Summary 345.99'!AA136+'Summary 348.99'!AA136</f>
        <v>0</v>
      </c>
      <c r="AB136" s="4">
        <f>'Summary 340.99'!AB136+'Summary 341.99'!AB136+'Summary 343.99'!AB136+'Summary 345.99'!AB136+'Summary 348.99'!AB136</f>
        <v>0</v>
      </c>
      <c r="AC136" s="4">
        <f>'Summary 340.99'!AC136+'Summary 341.99'!AC136+'Summary 343.99'!AC136+'Summary 345.99'!AC136+'Summary 348.99'!AC136</f>
        <v>0</v>
      </c>
      <c r="AD136" s="4">
        <f>'Summary 340.99'!AD136+'Summary 341.99'!AD136+'Summary 343.99'!AD136+'Summary 345.99'!AD136+'Summary 348.99'!AD136</f>
        <v>0</v>
      </c>
      <c r="AE136" s="4">
        <f>'Summary 340.99'!AE136+'Summary 341.99'!AE136+'Summary 343.99'!AE136+'Summary 345.99'!AE136+'Summary 348.99'!AE136</f>
        <v>0</v>
      </c>
      <c r="AF136" s="4">
        <f>'Summary 340.99'!AF136+'Summary 341.99'!AF136+'Summary 343.99'!AF136+'Summary 345.99'!AF136+'Summary 348.99'!AF136</f>
        <v>0</v>
      </c>
      <c r="AG136" s="4">
        <f>'Summary 340.99'!AG136+'Summary 341.99'!AG136+'Summary 343.99'!AG136+'Summary 345.99'!AG136+'Summary 348.99'!AG136</f>
        <v>0</v>
      </c>
      <c r="AH136" s="4">
        <f>'Summary 340.99'!AH136+'Summary 341.99'!AH136+'Summary 343.99'!AH136+'Summary 345.99'!AH136+'Summary 348.99'!AH136</f>
        <v>0</v>
      </c>
      <c r="AI136" s="4">
        <f>'Summary 340.99'!AI136+'Summary 341.99'!AI136+'Summary 343.99'!AI136+'Summary 345.99'!AI136+'Summary 348.99'!AI136</f>
        <v>0</v>
      </c>
      <c r="AJ136" s="4">
        <f>'Summary 340.99'!AJ136+'Summary 341.99'!AJ136+'Summary 343.99'!AJ136+'Summary 345.99'!AJ136+'Summary 348.99'!AJ136</f>
        <v>0</v>
      </c>
      <c r="AK136" s="4">
        <f>'Summary 340.99'!AK136+'Summary 341.99'!AK136+'Summary 343.99'!AK136+'Summary 345.99'!AK136+'Summary 348.99'!AK136</f>
        <v>0</v>
      </c>
      <c r="AL136" s="4">
        <f>'Summary 340.99'!AL136+'Summary 341.99'!AL136+'Summary 343.99'!AL136+'Summary 345.99'!AL136+'Summary 348.99'!AL136</f>
        <v>0</v>
      </c>
      <c r="AM136" s="4">
        <f>'Summary 340.99'!AM136+'Summary 341.99'!AM136+'Summary 343.99'!AM136+'Summary 345.99'!AM136+'Summary 348.99'!AM136</f>
        <v>0</v>
      </c>
      <c r="AN136" s="4">
        <f>'Summary 340.99'!AN136+'Summary 341.99'!AN136+'Summary 343.99'!AN136+'Summary 345.99'!AN136+'Summary 348.99'!AN136</f>
        <v>0</v>
      </c>
      <c r="AO136" s="4">
        <f>'Summary 340.99'!AO136+'Summary 341.99'!AO136+'Summary 343.99'!AO136+'Summary 345.99'!AO136+'Summary 348.99'!AO136</f>
        <v>0</v>
      </c>
      <c r="AP136" s="4">
        <f>'Summary 340.99'!AP136+'Summary 341.99'!AP136+'Summary 343.99'!AP136+'Summary 345.99'!AP136+'Summary 348.99'!AP136</f>
        <v>0</v>
      </c>
      <c r="AQ136" s="4">
        <f>'Summary 340.99'!AQ136+'Summary 341.99'!AQ136+'Summary 343.99'!AQ136+'Summary 345.99'!AQ136+'Summary 348.99'!AQ136</f>
        <v>0</v>
      </c>
      <c r="AR136" s="4">
        <f>'Summary 340.99'!AR136+'Summary 341.99'!AR136+'Summary 343.99'!AR136+'Summary 345.99'!AR136+'Summary 348.99'!AR136</f>
        <v>0</v>
      </c>
      <c r="AS136" s="4">
        <f>'Summary 340.99'!AS136+'Summary 341.99'!AS136+'Summary 343.99'!AS136+'Summary 345.99'!AS136+'Summary 348.99'!AS136</f>
        <v>0</v>
      </c>
      <c r="AT136" s="4">
        <f>'Summary 340.99'!AT136+'Summary 341.99'!AT136+'Summary 343.99'!AT136+'Summary 345.99'!AT136+'Summary 348.99'!AT136</f>
        <v>0</v>
      </c>
      <c r="AU136" s="4">
        <f>'Summary 340.99'!AU136+'Summary 341.99'!AU136+'Summary 343.99'!AU136+'Summary 345.99'!AU136+'Summary 348.99'!AU136</f>
        <v>0</v>
      </c>
      <c r="AV136" s="4">
        <f>'Summary 340.99'!AV136+'Summary 341.99'!AV136+'Summary 343.99'!AV136+'Summary 345.99'!AV136+'Summary 348.99'!AV136</f>
        <v>0</v>
      </c>
      <c r="AW136" s="4">
        <f>'Summary 340.99'!AW136+'Summary 341.99'!AW136+'Summary 343.99'!AW136+'Summary 345.99'!AW136+'Summary 348.99'!AW136</f>
        <v>0</v>
      </c>
      <c r="AX136" s="4">
        <f>'Summary 340.99'!AX136+'Summary 341.99'!AX136+'Summary 343.99'!AX136+'Summary 345.99'!AX136+'Summary 348.99'!AX136</f>
        <v>0</v>
      </c>
      <c r="AZ136" s="11">
        <f t="shared" si="27"/>
        <v>0</v>
      </c>
      <c r="BA136" s="11">
        <f t="shared" si="28"/>
        <v>0</v>
      </c>
      <c r="BB136" s="11">
        <f t="shared" si="29"/>
        <v>0</v>
      </c>
      <c r="BC136" s="11">
        <f t="shared" si="30"/>
        <v>0</v>
      </c>
    </row>
    <row r="137" spans="1:55" x14ac:dyDescent="0.25">
      <c r="A137" s="3" t="str">
        <f t="shared" si="26"/>
        <v>TIA Solar</v>
      </c>
      <c r="B137" s="4">
        <f>'Summary 340.99'!B137+'Summary 341.99'!B137+'Summary 343.99'!B137+'Summary 345.99'!B137+'Summary 348.99'!B137</f>
        <v>0</v>
      </c>
      <c r="C137" s="4">
        <f>'Summary 340.99'!C137+'Summary 341.99'!C137+'Summary 343.99'!C137+'Summary 345.99'!C137+'Summary 348.99'!C137</f>
        <v>14622.519999999999</v>
      </c>
      <c r="D137" s="4">
        <f>'Summary 340.99'!D137+'Summary 341.99'!D137+'Summary 343.99'!D137+'Summary 345.99'!D137+'Summary 348.99'!D137</f>
        <v>14622.519999999999</v>
      </c>
      <c r="E137" s="4">
        <f>'Summary 340.99'!E137+'Summary 341.99'!E137+'Summary 343.99'!E137+'Summary 345.99'!E137+'Summary 348.99'!E137</f>
        <v>14622.519999999999</v>
      </c>
      <c r="F137" s="4">
        <f>'Summary 340.99'!F137+'Summary 341.99'!F137+'Summary 343.99'!F137+'Summary 345.99'!F137+'Summary 348.99'!F137</f>
        <v>14622.519999999999</v>
      </c>
      <c r="G137" s="4">
        <f>'Summary 340.99'!G137+'Summary 341.99'!G137+'Summary 343.99'!G137+'Summary 345.99'!G137+'Summary 348.99'!G137</f>
        <v>14622.519999999999</v>
      </c>
      <c r="H137" s="4">
        <f>'Summary 340.99'!H137+'Summary 341.99'!H137+'Summary 343.99'!H137+'Summary 345.99'!H137+'Summary 348.99'!H137</f>
        <v>14622.519999999999</v>
      </c>
      <c r="I137" s="4">
        <f>'Summary 340.99'!I137+'Summary 341.99'!I137+'Summary 343.99'!I137+'Summary 345.99'!I137+'Summary 348.99'!I137</f>
        <v>14622.519999999999</v>
      </c>
      <c r="J137" s="4">
        <f>'Summary 340.99'!J137+'Summary 341.99'!J137+'Summary 343.99'!J137+'Summary 345.99'!J137+'Summary 348.99'!J137</f>
        <v>14622.519999999999</v>
      </c>
      <c r="K137" s="4">
        <f>'Summary 340.99'!K137+'Summary 341.99'!K137+'Summary 343.99'!K137+'Summary 345.99'!K137+'Summary 348.99'!K137</f>
        <v>14622.519999999999</v>
      </c>
      <c r="L137" s="4">
        <f>'Summary 340.99'!L137+'Summary 341.99'!L137+'Summary 343.99'!L137+'Summary 345.99'!L137+'Summary 348.99'!L137</f>
        <v>14622.519999999999</v>
      </c>
      <c r="M137" s="4">
        <f>'Summary 340.99'!M137+'Summary 341.99'!M137+'Summary 343.99'!M137+'Summary 345.99'!M137+'Summary 348.99'!M137</f>
        <v>14622.519999999999</v>
      </c>
      <c r="N137" s="4">
        <f>'Summary 340.99'!N137+'Summary 341.99'!N137+'Summary 343.99'!N137+'Summary 345.99'!N137+'Summary 348.99'!N137</f>
        <v>14622.519999999999</v>
      </c>
      <c r="O137" s="4">
        <f>'Summary 340.99'!O137+'Summary 341.99'!O137+'Summary 343.99'!O137+'Summary 345.99'!O137+'Summary 348.99'!O137</f>
        <v>14622.519999999999</v>
      </c>
      <c r="P137" s="4">
        <f>'Summary 340.99'!P137+'Summary 341.99'!P137+'Summary 343.99'!P137+'Summary 345.99'!P137+'Summary 348.99'!P137</f>
        <v>14622.519999999999</v>
      </c>
      <c r="Q137" s="4">
        <f>'Summary 340.99'!Q137+'Summary 341.99'!Q137+'Summary 343.99'!Q137+'Summary 345.99'!Q137+'Summary 348.99'!Q137</f>
        <v>14622.519999999999</v>
      </c>
      <c r="R137" s="4">
        <f>'Summary 340.99'!R137+'Summary 341.99'!R137+'Summary 343.99'!R137+'Summary 345.99'!R137+'Summary 348.99'!R137</f>
        <v>14622.519999999999</v>
      </c>
      <c r="S137" s="4">
        <f>'Summary 340.99'!S137+'Summary 341.99'!S137+'Summary 343.99'!S137+'Summary 345.99'!S137+'Summary 348.99'!S137</f>
        <v>14622.519999999999</v>
      </c>
      <c r="T137" s="4">
        <f>'Summary 340.99'!T137+'Summary 341.99'!T137+'Summary 343.99'!T137+'Summary 345.99'!T137+'Summary 348.99'!T137</f>
        <v>14622.519999999999</v>
      </c>
      <c r="U137" s="4">
        <f>'Summary 340.99'!U137+'Summary 341.99'!U137+'Summary 343.99'!U137+'Summary 345.99'!U137+'Summary 348.99'!U137</f>
        <v>14622.519999999999</v>
      </c>
      <c r="V137" s="4">
        <f>'Summary 340.99'!V137+'Summary 341.99'!V137+'Summary 343.99'!V137+'Summary 345.99'!V137+'Summary 348.99'!V137</f>
        <v>14622.519999999999</v>
      </c>
      <c r="W137" s="4">
        <f>'Summary 340.99'!W137+'Summary 341.99'!W137+'Summary 343.99'!W137+'Summary 345.99'!W137+'Summary 348.99'!W137</f>
        <v>14622.519999999999</v>
      </c>
      <c r="X137" s="4">
        <f>'Summary 340.99'!X137+'Summary 341.99'!X137+'Summary 343.99'!X137+'Summary 345.99'!X137+'Summary 348.99'!X137</f>
        <v>14622.519999999999</v>
      </c>
      <c r="Y137" s="4">
        <f>'Summary 340.99'!Y137+'Summary 341.99'!Y137+'Summary 343.99'!Y137+'Summary 345.99'!Y137+'Summary 348.99'!Y137</f>
        <v>14622.519999999999</v>
      </c>
      <c r="Z137" s="4">
        <f>'Summary 340.99'!Z137+'Summary 341.99'!Z137+'Summary 343.99'!Z137+'Summary 345.99'!Z137+'Summary 348.99'!Z137</f>
        <v>14622.519999999999</v>
      </c>
      <c r="AA137" s="4">
        <f>'Summary 340.99'!AA137+'Summary 341.99'!AA137+'Summary 343.99'!AA137+'Summary 345.99'!AA137+'Summary 348.99'!AA137</f>
        <v>14622.519999999999</v>
      </c>
      <c r="AB137" s="4">
        <f>'Summary 340.99'!AB137+'Summary 341.99'!AB137+'Summary 343.99'!AB137+'Summary 345.99'!AB137+'Summary 348.99'!AB137</f>
        <v>14622.519999999999</v>
      </c>
      <c r="AC137" s="4">
        <f>'Summary 340.99'!AC137+'Summary 341.99'!AC137+'Summary 343.99'!AC137+'Summary 345.99'!AC137+'Summary 348.99'!AC137</f>
        <v>14622.519999999999</v>
      </c>
      <c r="AD137" s="4">
        <f>'Summary 340.99'!AD137+'Summary 341.99'!AD137+'Summary 343.99'!AD137+'Summary 345.99'!AD137+'Summary 348.99'!AD137</f>
        <v>14622.519999999999</v>
      </c>
      <c r="AE137" s="4">
        <f>'Summary 340.99'!AE137+'Summary 341.99'!AE137+'Summary 343.99'!AE137+'Summary 345.99'!AE137+'Summary 348.99'!AE137</f>
        <v>14622.519999999999</v>
      </c>
      <c r="AF137" s="4">
        <f>'Summary 340.99'!AF137+'Summary 341.99'!AF137+'Summary 343.99'!AF137+'Summary 345.99'!AF137+'Summary 348.99'!AF137</f>
        <v>14622.519999999999</v>
      </c>
      <c r="AG137" s="4">
        <f>'Summary 340.99'!AG137+'Summary 341.99'!AG137+'Summary 343.99'!AG137+'Summary 345.99'!AG137+'Summary 348.99'!AG137</f>
        <v>14622.519999999999</v>
      </c>
      <c r="AH137" s="4">
        <f>'Summary 340.99'!AH137+'Summary 341.99'!AH137+'Summary 343.99'!AH137+'Summary 345.99'!AH137+'Summary 348.99'!AH137</f>
        <v>14622.519999999999</v>
      </c>
      <c r="AI137" s="4">
        <f>'Summary 340.99'!AI137+'Summary 341.99'!AI137+'Summary 343.99'!AI137+'Summary 345.99'!AI137+'Summary 348.99'!AI137</f>
        <v>14622.519999999999</v>
      </c>
      <c r="AJ137" s="4">
        <f>'Summary 340.99'!AJ137+'Summary 341.99'!AJ137+'Summary 343.99'!AJ137+'Summary 345.99'!AJ137+'Summary 348.99'!AJ137</f>
        <v>14622.519999999999</v>
      </c>
      <c r="AK137" s="4">
        <f>'Summary 340.99'!AK137+'Summary 341.99'!AK137+'Summary 343.99'!AK137+'Summary 345.99'!AK137+'Summary 348.99'!AK137</f>
        <v>14622.519999999999</v>
      </c>
      <c r="AL137" s="4">
        <f>'Summary 340.99'!AL137+'Summary 341.99'!AL137+'Summary 343.99'!AL137+'Summary 345.99'!AL137+'Summary 348.99'!AL137</f>
        <v>14622.519999999999</v>
      </c>
      <c r="AM137" s="4">
        <f>'Summary 340.99'!AM137+'Summary 341.99'!AM137+'Summary 343.99'!AM137+'Summary 345.99'!AM137+'Summary 348.99'!AM137</f>
        <v>17076.62</v>
      </c>
      <c r="AN137" s="4">
        <f>'Summary 340.99'!AN137+'Summary 341.99'!AN137+'Summary 343.99'!AN137+'Summary 345.99'!AN137+'Summary 348.99'!AN137</f>
        <v>17076.62</v>
      </c>
      <c r="AO137" s="4">
        <f>'Summary 340.99'!AO137+'Summary 341.99'!AO137+'Summary 343.99'!AO137+'Summary 345.99'!AO137+'Summary 348.99'!AO137</f>
        <v>17076.62</v>
      </c>
      <c r="AP137" s="4">
        <f>'Summary 340.99'!AP137+'Summary 341.99'!AP137+'Summary 343.99'!AP137+'Summary 345.99'!AP137+'Summary 348.99'!AP137</f>
        <v>17076.62</v>
      </c>
      <c r="AQ137" s="4">
        <f>'Summary 340.99'!AQ137+'Summary 341.99'!AQ137+'Summary 343.99'!AQ137+'Summary 345.99'!AQ137+'Summary 348.99'!AQ137</f>
        <v>17076.62</v>
      </c>
      <c r="AR137" s="4">
        <f>'Summary 340.99'!AR137+'Summary 341.99'!AR137+'Summary 343.99'!AR137+'Summary 345.99'!AR137+'Summary 348.99'!AR137</f>
        <v>17076.62</v>
      </c>
      <c r="AS137" s="4">
        <f>'Summary 340.99'!AS137+'Summary 341.99'!AS137+'Summary 343.99'!AS137+'Summary 345.99'!AS137+'Summary 348.99'!AS137</f>
        <v>17076.62</v>
      </c>
      <c r="AT137" s="4">
        <f>'Summary 340.99'!AT137+'Summary 341.99'!AT137+'Summary 343.99'!AT137+'Summary 345.99'!AT137+'Summary 348.99'!AT137</f>
        <v>17076.62</v>
      </c>
      <c r="AU137" s="4">
        <f>'Summary 340.99'!AU137+'Summary 341.99'!AU137+'Summary 343.99'!AU137+'Summary 345.99'!AU137+'Summary 348.99'!AU137</f>
        <v>17076.62</v>
      </c>
      <c r="AV137" s="4">
        <f>'Summary 340.99'!AV137+'Summary 341.99'!AV137+'Summary 343.99'!AV137+'Summary 345.99'!AV137+'Summary 348.99'!AV137</f>
        <v>17076.62</v>
      </c>
      <c r="AW137" s="4">
        <f>'Summary 340.99'!AW137+'Summary 341.99'!AW137+'Summary 343.99'!AW137+'Summary 345.99'!AW137+'Summary 348.99'!AW137</f>
        <v>17076.62</v>
      </c>
      <c r="AX137" s="4">
        <f>'Summary 340.99'!AX137+'Summary 341.99'!AX137+'Summary 343.99'!AX137+'Summary 345.99'!AX137+'Summary 348.99'!AX137</f>
        <v>17076.62</v>
      </c>
      <c r="AZ137" s="11">
        <f t="shared" si="27"/>
        <v>175470.23999999996</v>
      </c>
      <c r="BA137" s="11">
        <f t="shared" si="28"/>
        <v>175470.23999999996</v>
      </c>
      <c r="BB137" s="11">
        <f t="shared" si="29"/>
        <v>175470.23999999996</v>
      </c>
      <c r="BC137" s="11">
        <f t="shared" si="30"/>
        <v>204919.43999999997</v>
      </c>
    </row>
    <row r="138" spans="1:55" x14ac:dyDescent="0.25">
      <c r="A138" s="3" t="str">
        <f t="shared" si="26"/>
        <v>Wimauma Solar</v>
      </c>
      <c r="B138" s="4">
        <f>'Summary 340.99'!B138+'Summary 341.99'!B138+'Summary 343.99'!B138+'Summary 345.99'!B138+'Summary 348.99'!B138</f>
        <v>0</v>
      </c>
      <c r="C138" s="4">
        <f>'Summary 340.99'!C138+'Summary 341.99'!C138+'Summary 343.99'!C138+'Summary 345.99'!C138+'Summary 348.99'!C138</f>
        <v>217801.7</v>
      </c>
      <c r="D138" s="4">
        <f>'Summary 340.99'!D138+'Summary 341.99'!D138+'Summary 343.99'!D138+'Summary 345.99'!D138+'Summary 348.99'!D138</f>
        <v>217801.7</v>
      </c>
      <c r="E138" s="4">
        <f>'Summary 340.99'!E138+'Summary 341.99'!E138+'Summary 343.99'!E138+'Summary 345.99'!E138+'Summary 348.99'!E138</f>
        <v>217801.7</v>
      </c>
      <c r="F138" s="4">
        <f>'Summary 340.99'!F138+'Summary 341.99'!F138+'Summary 343.99'!F138+'Summary 345.99'!F138+'Summary 348.99'!F138</f>
        <v>217801.7</v>
      </c>
      <c r="G138" s="4">
        <f>'Summary 340.99'!G138+'Summary 341.99'!G138+'Summary 343.99'!G138+'Summary 345.99'!G138+'Summary 348.99'!G138</f>
        <v>217801.7</v>
      </c>
      <c r="H138" s="4">
        <f>'Summary 340.99'!H138+'Summary 341.99'!H138+'Summary 343.99'!H138+'Summary 345.99'!H138+'Summary 348.99'!H138</f>
        <v>217801.7</v>
      </c>
      <c r="I138" s="4">
        <f>'Summary 340.99'!I138+'Summary 341.99'!I138+'Summary 343.99'!I138+'Summary 345.99'!I138+'Summary 348.99'!I138</f>
        <v>217817.28</v>
      </c>
      <c r="J138" s="4">
        <f>'Summary 340.99'!J138+'Summary 341.99'!J138+'Summary 343.99'!J138+'Summary 345.99'!J138+'Summary 348.99'!J138</f>
        <v>217817.28</v>
      </c>
      <c r="K138" s="4">
        <f>'Summary 340.99'!K138+'Summary 341.99'!K138+'Summary 343.99'!K138+'Summary 345.99'!K138+'Summary 348.99'!K138</f>
        <v>217817.28</v>
      </c>
      <c r="L138" s="4">
        <f>'Summary 340.99'!L138+'Summary 341.99'!L138+'Summary 343.99'!L138+'Summary 345.99'!L138+'Summary 348.99'!L138</f>
        <v>217817.28</v>
      </c>
      <c r="M138" s="4">
        <f>'Summary 340.99'!M138+'Summary 341.99'!M138+'Summary 343.99'!M138+'Summary 345.99'!M138+'Summary 348.99'!M138</f>
        <v>217817.28</v>
      </c>
      <c r="N138" s="4">
        <f>'Summary 340.99'!N138+'Summary 341.99'!N138+'Summary 343.99'!N138+'Summary 345.99'!N138+'Summary 348.99'!N138</f>
        <v>217817.28</v>
      </c>
      <c r="O138" s="4">
        <f>'Summary 340.99'!O138+'Summary 341.99'!O138+'Summary 343.99'!O138+'Summary 345.99'!O138+'Summary 348.99'!O138</f>
        <v>217817.28</v>
      </c>
      <c r="P138" s="4">
        <f>'Summary 340.99'!P138+'Summary 341.99'!P138+'Summary 343.99'!P138+'Summary 345.99'!P138+'Summary 348.99'!P138</f>
        <v>217817.28</v>
      </c>
      <c r="Q138" s="4">
        <f>'Summary 340.99'!Q138+'Summary 341.99'!Q138+'Summary 343.99'!Q138+'Summary 345.99'!Q138+'Summary 348.99'!Q138</f>
        <v>217817.28</v>
      </c>
      <c r="R138" s="4">
        <f>'Summary 340.99'!R138+'Summary 341.99'!R138+'Summary 343.99'!R138+'Summary 345.99'!R138+'Summary 348.99'!R138</f>
        <v>217817.28</v>
      </c>
      <c r="S138" s="4">
        <f>'Summary 340.99'!S138+'Summary 341.99'!S138+'Summary 343.99'!S138+'Summary 345.99'!S138+'Summary 348.99'!S138</f>
        <v>217817.28</v>
      </c>
      <c r="T138" s="4">
        <f>'Summary 340.99'!T138+'Summary 341.99'!T138+'Summary 343.99'!T138+'Summary 345.99'!T138+'Summary 348.99'!T138</f>
        <v>217817.28</v>
      </c>
      <c r="U138" s="4">
        <f>'Summary 340.99'!U138+'Summary 341.99'!U138+'Summary 343.99'!U138+'Summary 345.99'!U138+'Summary 348.99'!U138</f>
        <v>217817.28</v>
      </c>
      <c r="V138" s="4">
        <f>'Summary 340.99'!V138+'Summary 341.99'!V138+'Summary 343.99'!V138+'Summary 345.99'!V138+'Summary 348.99'!V138</f>
        <v>217817.28</v>
      </c>
      <c r="W138" s="4">
        <f>'Summary 340.99'!W138+'Summary 341.99'!W138+'Summary 343.99'!W138+'Summary 345.99'!W138+'Summary 348.99'!W138</f>
        <v>217821.93</v>
      </c>
      <c r="X138" s="4">
        <f>'Summary 340.99'!X138+'Summary 341.99'!X138+'Summary 343.99'!X138+'Summary 345.99'!X138+'Summary 348.99'!X138</f>
        <v>217821.93</v>
      </c>
      <c r="Y138" s="4">
        <f>'Summary 340.99'!Y138+'Summary 341.99'!Y138+'Summary 343.99'!Y138+'Summary 345.99'!Y138+'Summary 348.99'!Y138</f>
        <v>217821.93</v>
      </c>
      <c r="Z138" s="4">
        <f>'Summary 340.99'!Z138+'Summary 341.99'!Z138+'Summary 343.99'!Z138+'Summary 345.99'!Z138+'Summary 348.99'!Z138</f>
        <v>217821.93</v>
      </c>
      <c r="AA138" s="4">
        <f>'Summary 340.99'!AA138+'Summary 341.99'!AA138+'Summary 343.99'!AA138+'Summary 345.99'!AA138+'Summary 348.99'!AA138</f>
        <v>217821.93</v>
      </c>
      <c r="AB138" s="4">
        <f>'Summary 340.99'!AB138+'Summary 341.99'!AB138+'Summary 343.99'!AB138+'Summary 345.99'!AB138+'Summary 348.99'!AB138</f>
        <v>218205.51</v>
      </c>
      <c r="AC138" s="4">
        <f>'Summary 340.99'!AC138+'Summary 341.99'!AC138+'Summary 343.99'!AC138+'Summary 345.99'!AC138+'Summary 348.99'!AC138</f>
        <v>218352.03999999998</v>
      </c>
      <c r="AD138" s="4">
        <f>'Summary 340.99'!AD138+'Summary 341.99'!AD138+'Summary 343.99'!AD138+'Summary 345.99'!AD138+'Summary 348.99'!AD138</f>
        <v>218470.38</v>
      </c>
      <c r="AE138" s="4">
        <f>'Summary 340.99'!AE138+'Summary 341.99'!AE138+'Summary 343.99'!AE138+'Summary 345.99'!AE138+'Summary 348.99'!AE138</f>
        <v>218649.65</v>
      </c>
      <c r="AF138" s="4">
        <f>'Summary 340.99'!AF138+'Summary 341.99'!AF138+'Summary 343.99'!AF138+'Summary 345.99'!AF138+'Summary 348.99'!AF138</f>
        <v>219149.96</v>
      </c>
      <c r="AG138" s="4">
        <f>'Summary 340.99'!AG138+'Summary 341.99'!AG138+'Summary 343.99'!AG138+'Summary 345.99'!AG138+'Summary 348.99'!AG138</f>
        <v>219268.3</v>
      </c>
      <c r="AH138" s="4">
        <f>'Summary 340.99'!AH138+'Summary 341.99'!AH138+'Summary 343.99'!AH138+'Summary 345.99'!AH138+'Summary 348.99'!AH138</f>
        <v>219386.63</v>
      </c>
      <c r="AI138" s="4">
        <f>'Summary 340.99'!AI138+'Summary 341.99'!AI138+'Summary 343.99'!AI138+'Summary 345.99'!AI138+'Summary 348.99'!AI138</f>
        <v>219504.97</v>
      </c>
      <c r="AJ138" s="4">
        <f>'Summary 340.99'!AJ138+'Summary 341.99'!AJ138+'Summary 343.99'!AJ138+'Summary 345.99'!AJ138+'Summary 348.99'!AJ138</f>
        <v>219623.31</v>
      </c>
      <c r="AK138" s="4">
        <f>'Summary 340.99'!AK138+'Summary 341.99'!AK138+'Summary 343.99'!AK138+'Summary 345.99'!AK138+'Summary 348.99'!AK138</f>
        <v>219741.64</v>
      </c>
      <c r="AL138" s="4">
        <f>'Summary 340.99'!AL138+'Summary 341.99'!AL138+'Summary 343.99'!AL138+'Summary 345.99'!AL138+'Summary 348.99'!AL138</f>
        <v>219859.97999999998</v>
      </c>
      <c r="AM138" s="4">
        <f>'Summary 340.99'!AM138+'Summary 341.99'!AM138+'Summary 343.99'!AM138+'Summary 345.99'!AM138+'Summary 348.99'!AM138</f>
        <v>256528.27</v>
      </c>
      <c r="AN138" s="4">
        <f>'Summary 340.99'!AN138+'Summary 341.99'!AN138+'Summary 343.99'!AN138+'Summary 345.99'!AN138+'Summary 348.99'!AN138</f>
        <v>256672.13</v>
      </c>
      <c r="AO138" s="4">
        <f>'Summary 340.99'!AO138+'Summary 341.99'!AO138+'Summary 343.99'!AO138+'Summary 345.99'!AO138+'Summary 348.99'!AO138</f>
        <v>256815.99000000002</v>
      </c>
      <c r="AP138" s="4">
        <f>'Summary 340.99'!AP138+'Summary 341.99'!AP138+'Summary 343.99'!AP138+'Summary 345.99'!AP138+'Summary 348.99'!AP138</f>
        <v>256959.86000000002</v>
      </c>
      <c r="AQ138" s="4">
        <f>'Summary 340.99'!AQ138+'Summary 341.99'!AQ138+'Summary 343.99'!AQ138+'Summary 345.99'!AQ138+'Summary 348.99'!AQ138</f>
        <v>257103.72</v>
      </c>
      <c r="AR138" s="4">
        <f>'Summary 340.99'!AR138+'Summary 341.99'!AR138+'Summary 343.99'!AR138+'Summary 345.99'!AR138+'Summary 348.99'!AR138</f>
        <v>257247.58</v>
      </c>
      <c r="AS138" s="4">
        <f>'Summary 340.99'!AS138+'Summary 341.99'!AS138+'Summary 343.99'!AS138+'Summary 345.99'!AS138+'Summary 348.99'!AS138</f>
        <v>257391.44999999998</v>
      </c>
      <c r="AT138" s="4">
        <f>'Summary 340.99'!AT138+'Summary 341.99'!AT138+'Summary 343.99'!AT138+'Summary 345.99'!AT138+'Summary 348.99'!AT138</f>
        <v>257535.31</v>
      </c>
      <c r="AU138" s="4">
        <f>'Summary 340.99'!AU138+'Summary 341.99'!AU138+'Summary 343.99'!AU138+'Summary 345.99'!AU138+'Summary 348.99'!AU138</f>
        <v>257679.17</v>
      </c>
      <c r="AV138" s="4">
        <f>'Summary 340.99'!AV138+'Summary 341.99'!AV138+'Summary 343.99'!AV138+'Summary 345.99'!AV138+'Summary 348.99'!AV138</f>
        <v>257823.04</v>
      </c>
      <c r="AW138" s="4">
        <f>'Summary 340.99'!AW138+'Summary 341.99'!AW138+'Summary 343.99'!AW138+'Summary 345.99'!AW138+'Summary 348.99'!AW138</f>
        <v>257966.9</v>
      </c>
      <c r="AX138" s="4">
        <f>'Summary 340.99'!AX138+'Summary 341.99'!AX138+'Summary 343.99'!AX138+'Summary 345.99'!AX138+'Summary 348.99'!AX138</f>
        <v>258110.75999999998</v>
      </c>
      <c r="AZ138" s="11">
        <f t="shared" si="27"/>
        <v>2613713.8799999994</v>
      </c>
      <c r="BA138" s="11">
        <f t="shared" si="28"/>
        <v>2613825.9600000004</v>
      </c>
      <c r="BB138" s="11">
        <f t="shared" si="29"/>
        <v>2628034.2999999998</v>
      </c>
      <c r="BC138" s="11">
        <f t="shared" si="30"/>
        <v>3087834.1799999997</v>
      </c>
    </row>
    <row r="139" spans="1:55" x14ac:dyDescent="0.25">
      <c r="A139" s="3" t="str">
        <f t="shared" si="26"/>
        <v>Alafia Solar</v>
      </c>
      <c r="B139" s="4">
        <f>'Summary 340.99'!B139+'Summary 341.99'!B139+'Summary 343.99'!B139+'Summary 345.99'!B139+'Summary 348.99'!B139</f>
        <v>0</v>
      </c>
      <c r="C139" s="4">
        <f>'Summary 340.99'!C139+'Summary 341.99'!C139+'Summary 343.99'!C139+'Summary 345.99'!C139+'Summary 348.99'!C139</f>
        <v>0</v>
      </c>
      <c r="D139" s="4">
        <f>'Summary 340.99'!D139+'Summary 341.99'!D139+'Summary 343.99'!D139+'Summary 345.99'!D139+'Summary 348.99'!D139</f>
        <v>0</v>
      </c>
      <c r="E139" s="4">
        <f>'Summary 340.99'!E139+'Summary 341.99'!E139+'Summary 343.99'!E139+'Summary 345.99'!E139+'Summary 348.99'!E139</f>
        <v>0</v>
      </c>
      <c r="F139" s="4">
        <f>'Summary 340.99'!F139+'Summary 341.99'!F139+'Summary 343.99'!F139+'Summary 345.99'!F139+'Summary 348.99'!F139</f>
        <v>0</v>
      </c>
      <c r="G139" s="4">
        <f>'Summary 340.99'!G139+'Summary 341.99'!G139+'Summary 343.99'!G139+'Summary 345.99'!G139+'Summary 348.99'!G139</f>
        <v>0</v>
      </c>
      <c r="H139" s="4">
        <f>'Summary 340.99'!H139+'Summary 341.99'!H139+'Summary 343.99'!H139+'Summary 345.99'!H139+'Summary 348.99'!H139</f>
        <v>0</v>
      </c>
      <c r="I139" s="4">
        <f>'Summary 340.99'!I139+'Summary 341.99'!I139+'Summary 343.99'!I139+'Summary 345.99'!I139+'Summary 348.99'!I139</f>
        <v>0</v>
      </c>
      <c r="J139" s="4">
        <f>'Summary 340.99'!J139+'Summary 341.99'!J139+'Summary 343.99'!J139+'Summary 345.99'!J139+'Summary 348.99'!J139</f>
        <v>0</v>
      </c>
      <c r="K139" s="4">
        <f>'Summary 340.99'!K139+'Summary 341.99'!K139+'Summary 343.99'!K139+'Summary 345.99'!K139+'Summary 348.99'!K139</f>
        <v>0</v>
      </c>
      <c r="L139" s="4">
        <f>'Summary 340.99'!L139+'Summary 341.99'!L139+'Summary 343.99'!L139+'Summary 345.99'!L139+'Summary 348.99'!L139</f>
        <v>0</v>
      </c>
      <c r="M139" s="4">
        <f>'Summary 340.99'!M139+'Summary 341.99'!M139+'Summary 343.99'!M139+'Summary 345.99'!M139+'Summary 348.99'!M139</f>
        <v>0</v>
      </c>
      <c r="N139" s="4">
        <f>'Summary 340.99'!N139+'Summary 341.99'!N139+'Summary 343.99'!N139+'Summary 345.99'!N139+'Summary 348.99'!N139</f>
        <v>0</v>
      </c>
      <c r="O139" s="4">
        <f>'Summary 340.99'!O139+'Summary 341.99'!O139+'Summary 343.99'!O139+'Summary 345.99'!O139+'Summary 348.99'!O139</f>
        <v>0</v>
      </c>
      <c r="P139" s="4">
        <f>'Summary 340.99'!P139+'Summary 341.99'!P139+'Summary 343.99'!P139+'Summary 345.99'!P139+'Summary 348.99'!P139</f>
        <v>0</v>
      </c>
      <c r="Q139" s="4">
        <f>'Summary 340.99'!Q139+'Summary 341.99'!Q139+'Summary 343.99'!Q139+'Summary 345.99'!Q139+'Summary 348.99'!Q139</f>
        <v>0</v>
      </c>
      <c r="R139" s="4">
        <f>'Summary 340.99'!R139+'Summary 341.99'!R139+'Summary 343.99'!R139+'Summary 345.99'!R139+'Summary 348.99'!R139</f>
        <v>0</v>
      </c>
      <c r="S139" s="4">
        <f>'Summary 340.99'!S139+'Summary 341.99'!S139+'Summary 343.99'!S139+'Summary 345.99'!S139+'Summary 348.99'!S139</f>
        <v>0</v>
      </c>
      <c r="T139" s="4">
        <f>'Summary 340.99'!T139+'Summary 341.99'!T139+'Summary 343.99'!T139+'Summary 345.99'!T139+'Summary 348.99'!T139</f>
        <v>0</v>
      </c>
      <c r="U139" s="4">
        <f>'Summary 340.99'!U139+'Summary 341.99'!U139+'Summary 343.99'!U139+'Summary 345.99'!U139+'Summary 348.99'!U139</f>
        <v>0</v>
      </c>
      <c r="V139" s="4">
        <f>'Summary 340.99'!V139+'Summary 341.99'!V139+'Summary 343.99'!V139+'Summary 345.99'!V139+'Summary 348.99'!V139</f>
        <v>0</v>
      </c>
      <c r="W139" s="4">
        <f>'Summary 340.99'!W139+'Summary 341.99'!W139+'Summary 343.99'!W139+'Summary 345.99'!W139+'Summary 348.99'!W139</f>
        <v>0</v>
      </c>
      <c r="X139" s="4">
        <f>'Summary 340.99'!X139+'Summary 341.99'!X139+'Summary 343.99'!X139+'Summary 345.99'!X139+'Summary 348.99'!X139</f>
        <v>0</v>
      </c>
      <c r="Y139" s="4">
        <f>'Summary 340.99'!Y139+'Summary 341.99'!Y139+'Summary 343.99'!Y139+'Summary 345.99'!Y139+'Summary 348.99'!Y139</f>
        <v>0</v>
      </c>
      <c r="Z139" s="4">
        <f>'Summary 340.99'!Z139+'Summary 341.99'!Z139+'Summary 343.99'!Z139+'Summary 345.99'!Z139+'Summary 348.99'!Z139</f>
        <v>0</v>
      </c>
      <c r="AA139" s="4">
        <f>'Summary 340.99'!AA139+'Summary 341.99'!AA139+'Summary 343.99'!AA139+'Summary 345.99'!AA139+'Summary 348.99'!AA139</f>
        <v>181794.66999999998</v>
      </c>
      <c r="AB139" s="4">
        <f>'Summary 340.99'!AB139+'Summary 341.99'!AB139+'Summary 343.99'!AB139+'Summary 345.99'!AB139+'Summary 348.99'!AB139</f>
        <v>182435.08000000002</v>
      </c>
      <c r="AC139" s="4">
        <f>'Summary 340.99'!AC139+'Summary 341.99'!AC139+'Summary 343.99'!AC139+'Summary 345.99'!AC139+'Summary 348.99'!AC139</f>
        <v>182782.84999999998</v>
      </c>
      <c r="AD139" s="4">
        <f>'Summary 340.99'!AD139+'Summary 341.99'!AD139+'Summary 343.99'!AD139+'Summary 345.99'!AD139+'Summary 348.99'!AD139</f>
        <v>183058.83000000002</v>
      </c>
      <c r="AE139" s="4">
        <f>'Summary 340.99'!AE139+'Summary 341.99'!AE139+'Summary 343.99'!AE139+'Summary 345.99'!AE139+'Summary 348.99'!AE139</f>
        <v>183145.33999999997</v>
      </c>
      <c r="AF139" s="4">
        <f>'Summary 340.99'!AF139+'Summary 341.99'!AF139+'Summary 343.99'!AF139+'Summary 345.99'!AF139+'Summary 348.99'!AF139</f>
        <v>183172.63</v>
      </c>
      <c r="AG139" s="4">
        <f>'Summary 340.99'!AG139+'Summary 341.99'!AG139+'Summary 343.99'!AG139+'Summary 345.99'!AG139+'Summary 348.99'!AG139</f>
        <v>183339.99</v>
      </c>
      <c r="AH139" s="4">
        <f>'Summary 340.99'!AH139+'Summary 341.99'!AH139+'Summary 343.99'!AH139+'Summary 345.99'!AH139+'Summary 348.99'!AH139</f>
        <v>183581.64999999997</v>
      </c>
      <c r="AI139" s="4">
        <f>'Summary 340.99'!AI139+'Summary 341.99'!AI139+'Summary 343.99'!AI139+'Summary 345.99'!AI139+'Summary 348.99'!AI139</f>
        <v>183581.64999999997</v>
      </c>
      <c r="AJ139" s="4">
        <f>'Summary 340.99'!AJ139+'Summary 341.99'!AJ139+'Summary 343.99'!AJ139+'Summary 345.99'!AJ139+'Summary 348.99'!AJ139</f>
        <v>183581.64999999997</v>
      </c>
      <c r="AK139" s="4">
        <f>'Summary 340.99'!AK139+'Summary 341.99'!AK139+'Summary 343.99'!AK139+'Summary 345.99'!AK139+'Summary 348.99'!AK139</f>
        <v>183581.64999999997</v>
      </c>
      <c r="AL139" s="4">
        <f>'Summary 340.99'!AL139+'Summary 341.99'!AL139+'Summary 343.99'!AL139+'Summary 345.99'!AL139+'Summary 348.99'!AL139</f>
        <v>183581.64999999997</v>
      </c>
      <c r="AM139" s="4">
        <f>'Summary 340.99'!AM139+'Summary 341.99'!AM139+'Summary 343.99'!AM139+'Summary 345.99'!AM139+'Summary 348.99'!AM139</f>
        <v>214124.07</v>
      </c>
      <c r="AN139" s="4">
        <f>'Summary 340.99'!AN139+'Summary 341.99'!AN139+'Summary 343.99'!AN139+'Summary 345.99'!AN139+'Summary 348.99'!AN139</f>
        <v>214124.07</v>
      </c>
      <c r="AO139" s="4">
        <f>'Summary 340.99'!AO139+'Summary 341.99'!AO139+'Summary 343.99'!AO139+'Summary 345.99'!AO139+'Summary 348.99'!AO139</f>
        <v>214124.07</v>
      </c>
      <c r="AP139" s="4">
        <f>'Summary 340.99'!AP139+'Summary 341.99'!AP139+'Summary 343.99'!AP139+'Summary 345.99'!AP139+'Summary 348.99'!AP139</f>
        <v>214124.07</v>
      </c>
      <c r="AQ139" s="4">
        <f>'Summary 340.99'!AQ139+'Summary 341.99'!AQ139+'Summary 343.99'!AQ139+'Summary 345.99'!AQ139+'Summary 348.99'!AQ139</f>
        <v>214124.07</v>
      </c>
      <c r="AR139" s="4">
        <f>'Summary 340.99'!AR139+'Summary 341.99'!AR139+'Summary 343.99'!AR139+'Summary 345.99'!AR139+'Summary 348.99'!AR139</f>
        <v>214124.07</v>
      </c>
      <c r="AS139" s="4">
        <f>'Summary 340.99'!AS139+'Summary 341.99'!AS139+'Summary 343.99'!AS139+'Summary 345.99'!AS139+'Summary 348.99'!AS139</f>
        <v>214124.07</v>
      </c>
      <c r="AT139" s="4">
        <f>'Summary 340.99'!AT139+'Summary 341.99'!AT139+'Summary 343.99'!AT139+'Summary 345.99'!AT139+'Summary 348.99'!AT139</f>
        <v>214124.07</v>
      </c>
      <c r="AU139" s="4">
        <f>'Summary 340.99'!AU139+'Summary 341.99'!AU139+'Summary 343.99'!AU139+'Summary 345.99'!AU139+'Summary 348.99'!AU139</f>
        <v>214124.07</v>
      </c>
      <c r="AV139" s="4">
        <f>'Summary 340.99'!AV139+'Summary 341.99'!AV139+'Summary 343.99'!AV139+'Summary 345.99'!AV139+'Summary 348.99'!AV139</f>
        <v>214124.07</v>
      </c>
      <c r="AW139" s="4">
        <f>'Summary 340.99'!AW139+'Summary 341.99'!AW139+'Summary 343.99'!AW139+'Summary 345.99'!AW139+'Summary 348.99'!AW139</f>
        <v>214124.07</v>
      </c>
      <c r="AX139" s="4">
        <f>'Summary 340.99'!AX139+'Summary 341.99'!AX139+'Summary 343.99'!AX139+'Summary 345.99'!AX139+'Summary 348.99'!AX139</f>
        <v>214124.07</v>
      </c>
      <c r="AZ139" s="11">
        <f t="shared" si="27"/>
        <v>0</v>
      </c>
      <c r="BA139" s="11">
        <f t="shared" si="28"/>
        <v>0</v>
      </c>
      <c r="BB139" s="11">
        <f t="shared" si="29"/>
        <v>2197637.6399999997</v>
      </c>
      <c r="BC139" s="11">
        <f t="shared" si="30"/>
        <v>2569488.84</v>
      </c>
    </row>
    <row r="140" spans="1:55" x14ac:dyDescent="0.25">
      <c r="A140" s="3" t="str">
        <f t="shared" si="26"/>
        <v>Dover Solar</v>
      </c>
      <c r="B140" s="4">
        <f>'Summary 340.99'!B140+'Summary 341.99'!B140+'Summary 343.99'!B140+'Summary 345.99'!B140+'Summary 348.99'!B140</f>
        <v>0</v>
      </c>
      <c r="C140" s="4">
        <f>'Summary 340.99'!C140+'Summary 341.99'!C140+'Summary 343.99'!C140+'Summary 345.99'!C140+'Summary 348.99'!C140</f>
        <v>0</v>
      </c>
      <c r="D140" s="4">
        <f>'Summary 340.99'!D140+'Summary 341.99'!D140+'Summary 343.99'!D140+'Summary 345.99'!D140+'Summary 348.99'!D140</f>
        <v>0</v>
      </c>
      <c r="E140" s="4">
        <f>'Summary 340.99'!E140+'Summary 341.99'!E140+'Summary 343.99'!E140+'Summary 345.99'!E140+'Summary 348.99'!E140</f>
        <v>0</v>
      </c>
      <c r="F140" s="4">
        <f>'Summary 340.99'!F140+'Summary 341.99'!F140+'Summary 343.99'!F140+'Summary 345.99'!F140+'Summary 348.99'!F140</f>
        <v>0</v>
      </c>
      <c r="G140" s="4">
        <f>'Summary 340.99'!G140+'Summary 341.99'!G140+'Summary 343.99'!G140+'Summary 345.99'!G140+'Summary 348.99'!G140</f>
        <v>0</v>
      </c>
      <c r="H140" s="4">
        <f>'Summary 340.99'!H140+'Summary 341.99'!H140+'Summary 343.99'!H140+'Summary 345.99'!H140+'Summary 348.99'!H140</f>
        <v>0</v>
      </c>
      <c r="I140" s="4">
        <f>'Summary 340.99'!I140+'Summary 341.99'!I140+'Summary 343.99'!I140+'Summary 345.99'!I140+'Summary 348.99'!I140</f>
        <v>0</v>
      </c>
      <c r="J140" s="4">
        <f>'Summary 340.99'!J140+'Summary 341.99'!J140+'Summary 343.99'!J140+'Summary 345.99'!J140+'Summary 348.99'!J140</f>
        <v>0</v>
      </c>
      <c r="K140" s="4">
        <f>'Summary 340.99'!K140+'Summary 341.99'!K140+'Summary 343.99'!K140+'Summary 345.99'!K140+'Summary 348.99'!K140</f>
        <v>0</v>
      </c>
      <c r="L140" s="4">
        <f>'Summary 340.99'!L140+'Summary 341.99'!L140+'Summary 343.99'!L140+'Summary 345.99'!L140+'Summary 348.99'!L140</f>
        <v>0</v>
      </c>
      <c r="M140" s="4">
        <f>'Summary 340.99'!M140+'Summary 341.99'!M140+'Summary 343.99'!M140+'Summary 345.99'!M140+'Summary 348.99'!M140</f>
        <v>0</v>
      </c>
      <c r="N140" s="4">
        <f>'Summary 340.99'!N140+'Summary 341.99'!N140+'Summary 343.99'!N140+'Summary 345.99'!N140+'Summary 348.99'!N140</f>
        <v>0</v>
      </c>
      <c r="O140" s="4">
        <f>'Summary 340.99'!O140+'Summary 341.99'!O140+'Summary 343.99'!O140+'Summary 345.99'!O140+'Summary 348.99'!O140</f>
        <v>0</v>
      </c>
      <c r="P140" s="4">
        <f>'Summary 340.99'!P140+'Summary 341.99'!P140+'Summary 343.99'!P140+'Summary 345.99'!P140+'Summary 348.99'!P140</f>
        <v>0</v>
      </c>
      <c r="Q140" s="4">
        <f>'Summary 340.99'!Q140+'Summary 341.99'!Q140+'Summary 343.99'!Q140+'Summary 345.99'!Q140+'Summary 348.99'!Q140</f>
        <v>0</v>
      </c>
      <c r="R140" s="4">
        <f>'Summary 340.99'!R140+'Summary 341.99'!R140+'Summary 343.99'!R140+'Summary 345.99'!R140+'Summary 348.99'!R140</f>
        <v>0</v>
      </c>
      <c r="S140" s="4">
        <f>'Summary 340.99'!S140+'Summary 341.99'!S140+'Summary 343.99'!S140+'Summary 345.99'!S140+'Summary 348.99'!S140</f>
        <v>0</v>
      </c>
      <c r="T140" s="4">
        <f>'Summary 340.99'!T140+'Summary 341.99'!T140+'Summary 343.99'!T140+'Summary 345.99'!T140+'Summary 348.99'!T140</f>
        <v>0</v>
      </c>
      <c r="U140" s="4">
        <f>'Summary 340.99'!U140+'Summary 341.99'!U140+'Summary 343.99'!U140+'Summary 345.99'!U140+'Summary 348.99'!U140</f>
        <v>0</v>
      </c>
      <c r="V140" s="4">
        <f>'Summary 340.99'!V140+'Summary 341.99'!V140+'Summary 343.99'!V140+'Summary 345.99'!V140+'Summary 348.99'!V140</f>
        <v>0</v>
      </c>
      <c r="W140" s="4">
        <f>'Summary 340.99'!W140+'Summary 341.99'!W140+'Summary 343.99'!W140+'Summary 345.99'!W140+'Summary 348.99'!W140</f>
        <v>0</v>
      </c>
      <c r="X140" s="4">
        <f>'Summary 340.99'!X140+'Summary 341.99'!X140+'Summary 343.99'!X140+'Summary 345.99'!X140+'Summary 348.99'!X140</f>
        <v>0</v>
      </c>
      <c r="Y140" s="4">
        <f>'Summary 340.99'!Y140+'Summary 341.99'!Y140+'Summary 343.99'!Y140+'Summary 345.99'!Y140+'Summary 348.99'!Y140</f>
        <v>0</v>
      </c>
      <c r="Z140" s="4">
        <f>'Summary 340.99'!Z140+'Summary 341.99'!Z140+'Summary 343.99'!Z140+'Summary 345.99'!Z140+'Summary 348.99'!Z140</f>
        <v>0</v>
      </c>
      <c r="AA140" s="4">
        <f>'Summary 340.99'!AA140+'Summary 341.99'!AA140+'Summary 343.99'!AA140+'Summary 345.99'!AA140+'Summary 348.99'!AA140</f>
        <v>82290.77</v>
      </c>
      <c r="AB140" s="4">
        <f>'Summary 340.99'!AB140+'Summary 341.99'!AB140+'Summary 343.99'!AB140+'Summary 345.99'!AB140+'Summary 348.99'!AB140</f>
        <v>82696.22</v>
      </c>
      <c r="AC140" s="4">
        <f>'Summary 340.99'!AC140+'Summary 341.99'!AC140+'Summary 343.99'!AC140+'Summary 345.99'!AC140+'Summary 348.99'!AC140</f>
        <v>82836.62</v>
      </c>
      <c r="AD140" s="4">
        <f>'Summary 340.99'!AD140+'Summary 341.99'!AD140+'Summary 343.99'!AD140+'Summary 345.99'!AD140+'Summary 348.99'!AD140</f>
        <v>82928.7</v>
      </c>
      <c r="AE140" s="4">
        <f>'Summary 340.99'!AE140+'Summary 341.99'!AE140+'Summary 343.99'!AE140+'Summary 345.99'!AE140+'Summary 348.99'!AE140</f>
        <v>82995.399999999994</v>
      </c>
      <c r="AF140" s="4">
        <f>'Summary 340.99'!AF140+'Summary 341.99'!AF140+'Summary 343.99'!AF140+'Summary 345.99'!AF140+'Summary 348.99'!AF140</f>
        <v>83052.67</v>
      </c>
      <c r="AG140" s="4">
        <f>'Summary 340.99'!AG140+'Summary 341.99'!AG140+'Summary 343.99'!AG140+'Summary 345.99'!AG140+'Summary 348.99'!AG140</f>
        <v>83070.789999999994</v>
      </c>
      <c r="AH140" s="4">
        <f>'Summary 340.99'!AH140+'Summary 341.99'!AH140+'Summary 343.99'!AH140+'Summary 345.99'!AH140+'Summary 348.99'!AH140</f>
        <v>83088.92</v>
      </c>
      <c r="AI140" s="4">
        <f>'Summary 340.99'!AI140+'Summary 341.99'!AI140+'Summary 343.99'!AI140+'Summary 345.99'!AI140+'Summary 348.99'!AI140</f>
        <v>83107.039999999994</v>
      </c>
      <c r="AJ140" s="4">
        <f>'Summary 340.99'!AJ140+'Summary 341.99'!AJ140+'Summary 343.99'!AJ140+'Summary 345.99'!AJ140+'Summary 348.99'!AJ140</f>
        <v>83125.17</v>
      </c>
      <c r="AK140" s="4">
        <f>'Summary 340.99'!AK140+'Summary 341.99'!AK140+'Summary 343.99'!AK140+'Summary 345.99'!AK140+'Summary 348.99'!AK140</f>
        <v>83143.289999999994</v>
      </c>
      <c r="AL140" s="4">
        <f>'Summary 340.99'!AL140+'Summary 341.99'!AL140+'Summary 343.99'!AL140+'Summary 345.99'!AL140+'Summary 348.99'!AL140</f>
        <v>83161.42</v>
      </c>
      <c r="AM140" s="4">
        <f>'Summary 340.99'!AM140+'Summary 341.99'!AM140+'Summary 343.99'!AM140+'Summary 345.99'!AM140+'Summary 348.99'!AM140</f>
        <v>97017.859999999986</v>
      </c>
      <c r="AN140" s="4">
        <f>'Summary 340.99'!AN140+'Summary 341.99'!AN140+'Summary 343.99'!AN140+'Summary 345.99'!AN140+'Summary 348.99'!AN140</f>
        <v>97041.41</v>
      </c>
      <c r="AO140" s="4">
        <f>'Summary 340.99'!AO140+'Summary 341.99'!AO140+'Summary 343.99'!AO140+'Summary 345.99'!AO140+'Summary 348.99'!AO140</f>
        <v>97064.950000000012</v>
      </c>
      <c r="AP140" s="4">
        <f>'Summary 340.99'!AP140+'Summary 341.99'!AP140+'Summary 343.99'!AP140+'Summary 345.99'!AP140+'Summary 348.99'!AP140</f>
        <v>97088.489999999991</v>
      </c>
      <c r="AQ140" s="4">
        <f>'Summary 340.99'!AQ140+'Summary 341.99'!AQ140+'Summary 343.99'!AQ140+'Summary 345.99'!AQ140+'Summary 348.99'!AQ140</f>
        <v>97112.03</v>
      </c>
      <c r="AR140" s="4">
        <f>'Summary 340.99'!AR140+'Summary 341.99'!AR140+'Summary 343.99'!AR140+'Summary 345.99'!AR140+'Summary 348.99'!AR140</f>
        <v>97135.57</v>
      </c>
      <c r="AS140" s="4">
        <f>'Summary 340.99'!AS140+'Summary 341.99'!AS140+'Summary 343.99'!AS140+'Summary 345.99'!AS140+'Summary 348.99'!AS140</f>
        <v>97159.109999999986</v>
      </c>
      <c r="AT140" s="4">
        <f>'Summary 340.99'!AT140+'Summary 341.99'!AT140+'Summary 343.99'!AT140+'Summary 345.99'!AT140+'Summary 348.99'!AT140</f>
        <v>97182.66</v>
      </c>
      <c r="AU140" s="4">
        <f>'Summary 340.99'!AU140+'Summary 341.99'!AU140+'Summary 343.99'!AU140+'Summary 345.99'!AU140+'Summary 348.99'!AU140</f>
        <v>97206.200000000012</v>
      </c>
      <c r="AV140" s="4">
        <f>'Summary 340.99'!AV140+'Summary 341.99'!AV140+'Summary 343.99'!AV140+'Summary 345.99'!AV140+'Summary 348.99'!AV140</f>
        <v>97229.739999999991</v>
      </c>
      <c r="AW140" s="4">
        <f>'Summary 340.99'!AW140+'Summary 341.99'!AW140+'Summary 343.99'!AW140+'Summary 345.99'!AW140+'Summary 348.99'!AW140</f>
        <v>97253.28</v>
      </c>
      <c r="AX140" s="4">
        <f>'Summary 340.99'!AX140+'Summary 341.99'!AX140+'Summary 343.99'!AX140+'Summary 345.99'!AX140+'Summary 348.99'!AX140</f>
        <v>97276.82</v>
      </c>
      <c r="AZ140" s="11">
        <f t="shared" si="27"/>
        <v>0</v>
      </c>
      <c r="BA140" s="11">
        <f t="shared" si="28"/>
        <v>0</v>
      </c>
      <c r="BB140" s="11">
        <f t="shared" si="29"/>
        <v>995497.01000000013</v>
      </c>
      <c r="BC140" s="11">
        <f t="shared" si="30"/>
        <v>1165768.1200000001</v>
      </c>
    </row>
    <row r="141" spans="1:55" x14ac:dyDescent="0.25">
      <c r="A141" s="3" t="str">
        <f t="shared" si="26"/>
        <v>Juniper Solar</v>
      </c>
      <c r="B141" s="4">
        <f>'Summary 340.99'!B141+'Summary 341.99'!B141+'Summary 343.99'!B141+'Summary 345.99'!B141+'Summary 348.99'!B141</f>
        <v>0</v>
      </c>
      <c r="C141" s="4">
        <f>'Summary 340.99'!C141+'Summary 341.99'!C141+'Summary 343.99'!C141+'Summary 345.99'!C141+'Summary 348.99'!C141</f>
        <v>0</v>
      </c>
      <c r="D141" s="4">
        <f>'Summary 340.99'!D141+'Summary 341.99'!D141+'Summary 343.99'!D141+'Summary 345.99'!D141+'Summary 348.99'!D141</f>
        <v>0</v>
      </c>
      <c r="E141" s="4">
        <f>'Summary 340.99'!E141+'Summary 341.99'!E141+'Summary 343.99'!E141+'Summary 345.99'!E141+'Summary 348.99'!E141</f>
        <v>0</v>
      </c>
      <c r="F141" s="4">
        <f>'Summary 340.99'!F141+'Summary 341.99'!F141+'Summary 343.99'!F141+'Summary 345.99'!F141+'Summary 348.99'!F141</f>
        <v>0</v>
      </c>
      <c r="G141" s="4">
        <f>'Summary 340.99'!G141+'Summary 341.99'!G141+'Summary 343.99'!G141+'Summary 345.99'!G141+'Summary 348.99'!G141</f>
        <v>0</v>
      </c>
      <c r="H141" s="4">
        <f>'Summary 340.99'!H141+'Summary 341.99'!H141+'Summary 343.99'!H141+'Summary 345.99'!H141+'Summary 348.99'!H141</f>
        <v>0</v>
      </c>
      <c r="I141" s="4">
        <f>'Summary 340.99'!I141+'Summary 341.99'!I141+'Summary 343.99'!I141+'Summary 345.99'!I141+'Summary 348.99'!I141</f>
        <v>0</v>
      </c>
      <c r="J141" s="4">
        <f>'Summary 340.99'!J141+'Summary 341.99'!J141+'Summary 343.99'!J141+'Summary 345.99'!J141+'Summary 348.99'!J141</f>
        <v>0</v>
      </c>
      <c r="K141" s="4">
        <f>'Summary 340.99'!K141+'Summary 341.99'!K141+'Summary 343.99'!K141+'Summary 345.99'!K141+'Summary 348.99'!K141</f>
        <v>0</v>
      </c>
      <c r="L141" s="4">
        <f>'Summary 340.99'!L141+'Summary 341.99'!L141+'Summary 343.99'!L141+'Summary 345.99'!L141+'Summary 348.99'!L141</f>
        <v>0</v>
      </c>
      <c r="M141" s="4">
        <f>'Summary 340.99'!M141+'Summary 341.99'!M141+'Summary 343.99'!M141+'Summary 345.99'!M141+'Summary 348.99'!M141</f>
        <v>0</v>
      </c>
      <c r="N141" s="4">
        <f>'Summary 340.99'!N141+'Summary 341.99'!N141+'Summary 343.99'!N141+'Summary 345.99'!N141+'Summary 348.99'!N141</f>
        <v>0</v>
      </c>
      <c r="O141" s="4">
        <f>'Summary 340.99'!O141+'Summary 341.99'!O141+'Summary 343.99'!O141+'Summary 345.99'!O141+'Summary 348.99'!O141</f>
        <v>0</v>
      </c>
      <c r="P141" s="4">
        <f>'Summary 340.99'!P141+'Summary 341.99'!P141+'Summary 343.99'!P141+'Summary 345.99'!P141+'Summary 348.99'!P141</f>
        <v>0</v>
      </c>
      <c r="Q141" s="4">
        <f>'Summary 340.99'!Q141+'Summary 341.99'!Q141+'Summary 343.99'!Q141+'Summary 345.99'!Q141+'Summary 348.99'!Q141</f>
        <v>0</v>
      </c>
      <c r="R141" s="4">
        <f>'Summary 340.99'!R141+'Summary 341.99'!R141+'Summary 343.99'!R141+'Summary 345.99'!R141+'Summary 348.99'!R141</f>
        <v>0</v>
      </c>
      <c r="S141" s="4">
        <f>'Summary 340.99'!S141+'Summary 341.99'!S141+'Summary 343.99'!S141+'Summary 345.99'!S141+'Summary 348.99'!S141</f>
        <v>0</v>
      </c>
      <c r="T141" s="4">
        <f>'Summary 340.99'!T141+'Summary 341.99'!T141+'Summary 343.99'!T141+'Summary 345.99'!T141+'Summary 348.99'!T141</f>
        <v>0</v>
      </c>
      <c r="U141" s="4">
        <f>'Summary 340.99'!U141+'Summary 341.99'!U141+'Summary 343.99'!U141+'Summary 345.99'!U141+'Summary 348.99'!U141</f>
        <v>0</v>
      </c>
      <c r="V141" s="4">
        <f>'Summary 340.99'!V141+'Summary 341.99'!V141+'Summary 343.99'!V141+'Summary 345.99'!V141+'Summary 348.99'!V141</f>
        <v>0</v>
      </c>
      <c r="W141" s="4">
        <f>'Summary 340.99'!W141+'Summary 341.99'!W141+'Summary 343.99'!W141+'Summary 345.99'!W141+'Summary 348.99'!W141</f>
        <v>0</v>
      </c>
      <c r="X141" s="4">
        <f>'Summary 340.99'!X141+'Summary 341.99'!X141+'Summary 343.99'!X141+'Summary 345.99'!X141+'Summary 348.99'!X141</f>
        <v>0</v>
      </c>
      <c r="Y141" s="4">
        <f>'Summary 340.99'!Y141+'Summary 341.99'!Y141+'Summary 343.99'!Y141+'Summary 345.99'!Y141+'Summary 348.99'!Y141</f>
        <v>0</v>
      </c>
      <c r="Z141" s="4">
        <f>'Summary 340.99'!Z141+'Summary 341.99'!Z141+'Summary 343.99'!Z141+'Summary 345.99'!Z141+'Summary 348.99'!Z141</f>
        <v>0</v>
      </c>
      <c r="AA141" s="4">
        <f>'Summary 340.99'!AA141+'Summary 341.99'!AA141+'Summary 343.99'!AA141+'Summary 345.99'!AA141+'Summary 348.99'!AA141</f>
        <v>217597.87</v>
      </c>
      <c r="AB141" s="4">
        <f>'Summary 340.99'!AB141+'Summary 341.99'!AB141+'Summary 343.99'!AB141+'Summary 345.99'!AB141+'Summary 348.99'!AB141</f>
        <v>218447.37</v>
      </c>
      <c r="AC141" s="4">
        <f>'Summary 340.99'!AC141+'Summary 341.99'!AC141+'Summary 343.99'!AC141+'Summary 345.99'!AC141+'Summary 348.99'!AC141</f>
        <v>219204.03</v>
      </c>
      <c r="AD141" s="4">
        <f>'Summary 340.99'!AD141+'Summary 341.99'!AD141+'Summary 343.99'!AD141+'Summary 345.99'!AD141+'Summary 348.99'!AD141</f>
        <v>219336.95</v>
      </c>
      <c r="AE141" s="4">
        <f>'Summary 340.99'!AE141+'Summary 341.99'!AE141+'Summary 343.99'!AE141+'Summary 345.99'!AE141+'Summary 348.99'!AE141</f>
        <v>219428.78</v>
      </c>
      <c r="AF141" s="4">
        <f>'Summary 340.99'!AF141+'Summary 341.99'!AF141+'Summary 343.99'!AF141+'Summary 345.99'!AF141+'Summary 348.99'!AF141</f>
        <v>219484.37</v>
      </c>
      <c r="AG141" s="4">
        <f>'Summary 340.99'!AG141+'Summary 341.99'!AG141+'Summary 343.99'!AG141+'Summary 345.99'!AG141+'Summary 348.99'!AG141</f>
        <v>219538.74</v>
      </c>
      <c r="AH141" s="4">
        <f>'Summary 340.99'!AH141+'Summary 341.99'!AH141+'Summary 343.99'!AH141+'Summary 345.99'!AH141+'Summary 348.99'!AH141</f>
        <v>219556.87</v>
      </c>
      <c r="AI141" s="4">
        <f>'Summary 340.99'!AI141+'Summary 341.99'!AI141+'Summary 343.99'!AI141+'Summary 345.99'!AI141+'Summary 348.99'!AI141</f>
        <v>219574.99</v>
      </c>
      <c r="AJ141" s="4">
        <f>'Summary 340.99'!AJ141+'Summary 341.99'!AJ141+'Summary 343.99'!AJ141+'Summary 345.99'!AJ141+'Summary 348.99'!AJ141</f>
        <v>219593.12</v>
      </c>
      <c r="AK141" s="4">
        <f>'Summary 340.99'!AK141+'Summary 341.99'!AK141+'Summary 343.99'!AK141+'Summary 345.99'!AK141+'Summary 348.99'!AK141</f>
        <v>219611.24</v>
      </c>
      <c r="AL141" s="4">
        <f>'Summary 340.99'!AL141+'Summary 341.99'!AL141+'Summary 343.99'!AL141+'Summary 345.99'!AL141+'Summary 348.99'!AL141</f>
        <v>219629.37</v>
      </c>
      <c r="AM141" s="4">
        <f>'Summary 340.99'!AM141+'Summary 341.99'!AM141+'Summary 343.99'!AM141+'Summary 345.99'!AM141+'Summary 348.99'!AM141</f>
        <v>256189.31</v>
      </c>
      <c r="AN141" s="4">
        <f>'Summary 340.99'!AN141+'Summary 341.99'!AN141+'Summary 343.99'!AN141+'Summary 345.99'!AN141+'Summary 348.99'!AN141</f>
        <v>256212.85</v>
      </c>
      <c r="AO141" s="4">
        <f>'Summary 340.99'!AO141+'Summary 341.99'!AO141+'Summary 343.99'!AO141+'Summary 345.99'!AO141+'Summary 348.99'!AO141</f>
        <v>256236.38999999998</v>
      </c>
      <c r="AP141" s="4">
        <f>'Summary 340.99'!AP141+'Summary 341.99'!AP141+'Summary 343.99'!AP141+'Summary 345.99'!AP141+'Summary 348.99'!AP141</f>
        <v>256259.94</v>
      </c>
      <c r="AQ141" s="4">
        <f>'Summary 340.99'!AQ141+'Summary 341.99'!AQ141+'Summary 343.99'!AQ141+'Summary 345.99'!AQ141+'Summary 348.99'!AQ141</f>
        <v>256283.48</v>
      </c>
      <c r="AR141" s="4">
        <f>'Summary 340.99'!AR141+'Summary 341.99'!AR141+'Summary 343.99'!AR141+'Summary 345.99'!AR141+'Summary 348.99'!AR141</f>
        <v>256307.02</v>
      </c>
      <c r="AS141" s="4">
        <f>'Summary 340.99'!AS141+'Summary 341.99'!AS141+'Summary 343.99'!AS141+'Summary 345.99'!AS141+'Summary 348.99'!AS141</f>
        <v>256330.56</v>
      </c>
      <c r="AT141" s="4">
        <f>'Summary 340.99'!AT141+'Summary 341.99'!AT141+'Summary 343.99'!AT141+'Summary 345.99'!AT141+'Summary 348.99'!AT141</f>
        <v>256354.1</v>
      </c>
      <c r="AU141" s="4">
        <f>'Summary 340.99'!AU141+'Summary 341.99'!AU141+'Summary 343.99'!AU141+'Summary 345.99'!AU141+'Summary 348.99'!AU141</f>
        <v>256377.63999999998</v>
      </c>
      <c r="AV141" s="4">
        <f>'Summary 340.99'!AV141+'Summary 341.99'!AV141+'Summary 343.99'!AV141+'Summary 345.99'!AV141+'Summary 348.99'!AV141</f>
        <v>256401.19</v>
      </c>
      <c r="AW141" s="4">
        <f>'Summary 340.99'!AW141+'Summary 341.99'!AW141+'Summary 343.99'!AW141+'Summary 345.99'!AW141+'Summary 348.99'!AW141</f>
        <v>256424.73</v>
      </c>
      <c r="AX141" s="4">
        <f>'Summary 340.99'!AX141+'Summary 341.99'!AX141+'Summary 343.99'!AX141+'Summary 345.99'!AX141+'Summary 348.99'!AX141</f>
        <v>256448.27</v>
      </c>
      <c r="AZ141" s="11">
        <f t="shared" si="27"/>
        <v>0</v>
      </c>
      <c r="BA141" s="11">
        <f t="shared" si="28"/>
        <v>0</v>
      </c>
      <c r="BB141" s="11">
        <f t="shared" si="29"/>
        <v>2631003.7000000002</v>
      </c>
      <c r="BC141" s="11">
        <f t="shared" si="30"/>
        <v>3075825.48</v>
      </c>
    </row>
    <row r="142" spans="1:55" x14ac:dyDescent="0.25">
      <c r="A142" s="3" t="str">
        <f t="shared" si="26"/>
        <v>Lake Mabel Solar</v>
      </c>
      <c r="B142" s="4">
        <f>'Summary 340.99'!B142+'Summary 341.99'!B142+'Summary 343.99'!B142+'Summary 345.99'!B142+'Summary 348.99'!B142</f>
        <v>0</v>
      </c>
      <c r="C142" s="4">
        <f>'Summary 340.99'!C142+'Summary 341.99'!C142+'Summary 343.99'!C142+'Summary 345.99'!C142+'Summary 348.99'!C142</f>
        <v>0</v>
      </c>
      <c r="D142" s="4">
        <f>'Summary 340.99'!D142+'Summary 341.99'!D142+'Summary 343.99'!D142+'Summary 345.99'!D142+'Summary 348.99'!D142</f>
        <v>0</v>
      </c>
      <c r="E142" s="4">
        <f>'Summary 340.99'!E142+'Summary 341.99'!E142+'Summary 343.99'!E142+'Summary 345.99'!E142+'Summary 348.99'!E142</f>
        <v>0</v>
      </c>
      <c r="F142" s="4">
        <f>'Summary 340.99'!F142+'Summary 341.99'!F142+'Summary 343.99'!F142+'Summary 345.99'!F142+'Summary 348.99'!F142</f>
        <v>0</v>
      </c>
      <c r="G142" s="4">
        <f>'Summary 340.99'!G142+'Summary 341.99'!G142+'Summary 343.99'!G142+'Summary 345.99'!G142+'Summary 348.99'!G142</f>
        <v>0</v>
      </c>
      <c r="H142" s="4">
        <f>'Summary 340.99'!H142+'Summary 341.99'!H142+'Summary 343.99'!H142+'Summary 345.99'!H142+'Summary 348.99'!H142</f>
        <v>0</v>
      </c>
      <c r="I142" s="4">
        <f>'Summary 340.99'!I142+'Summary 341.99'!I142+'Summary 343.99'!I142+'Summary 345.99'!I142+'Summary 348.99'!I142</f>
        <v>0</v>
      </c>
      <c r="J142" s="4">
        <f>'Summary 340.99'!J142+'Summary 341.99'!J142+'Summary 343.99'!J142+'Summary 345.99'!J142+'Summary 348.99'!J142</f>
        <v>0</v>
      </c>
      <c r="K142" s="4">
        <f>'Summary 340.99'!K142+'Summary 341.99'!K142+'Summary 343.99'!K142+'Summary 345.99'!K142+'Summary 348.99'!K142</f>
        <v>0</v>
      </c>
      <c r="L142" s="4">
        <f>'Summary 340.99'!L142+'Summary 341.99'!L142+'Summary 343.99'!L142+'Summary 345.99'!L142+'Summary 348.99'!L142</f>
        <v>0</v>
      </c>
      <c r="M142" s="4">
        <f>'Summary 340.99'!M142+'Summary 341.99'!M142+'Summary 343.99'!M142+'Summary 345.99'!M142+'Summary 348.99'!M142</f>
        <v>0</v>
      </c>
      <c r="N142" s="4">
        <f>'Summary 340.99'!N142+'Summary 341.99'!N142+'Summary 343.99'!N142+'Summary 345.99'!N142+'Summary 348.99'!N142</f>
        <v>0</v>
      </c>
      <c r="O142" s="4">
        <f>'Summary 340.99'!O142+'Summary 341.99'!O142+'Summary 343.99'!O142+'Summary 345.99'!O142+'Summary 348.99'!O142</f>
        <v>0</v>
      </c>
      <c r="P142" s="4">
        <f>'Summary 340.99'!P142+'Summary 341.99'!P142+'Summary 343.99'!P142+'Summary 345.99'!P142+'Summary 348.99'!P142</f>
        <v>0</v>
      </c>
      <c r="Q142" s="4">
        <f>'Summary 340.99'!Q142+'Summary 341.99'!Q142+'Summary 343.99'!Q142+'Summary 345.99'!Q142+'Summary 348.99'!Q142</f>
        <v>0</v>
      </c>
      <c r="R142" s="4">
        <f>'Summary 340.99'!R142+'Summary 341.99'!R142+'Summary 343.99'!R142+'Summary 345.99'!R142+'Summary 348.99'!R142</f>
        <v>0</v>
      </c>
      <c r="S142" s="4">
        <f>'Summary 340.99'!S142+'Summary 341.99'!S142+'Summary 343.99'!S142+'Summary 345.99'!S142+'Summary 348.99'!S142</f>
        <v>0</v>
      </c>
      <c r="T142" s="4">
        <f>'Summary 340.99'!T142+'Summary 341.99'!T142+'Summary 343.99'!T142+'Summary 345.99'!T142+'Summary 348.99'!T142</f>
        <v>0</v>
      </c>
      <c r="U142" s="4">
        <f>'Summary 340.99'!U142+'Summary 341.99'!U142+'Summary 343.99'!U142+'Summary 345.99'!U142+'Summary 348.99'!U142</f>
        <v>0</v>
      </c>
      <c r="V142" s="4">
        <f>'Summary 340.99'!V142+'Summary 341.99'!V142+'Summary 343.99'!V142+'Summary 345.99'!V142+'Summary 348.99'!V142</f>
        <v>0</v>
      </c>
      <c r="W142" s="4">
        <f>'Summary 340.99'!W142+'Summary 341.99'!W142+'Summary 343.99'!W142+'Summary 345.99'!W142+'Summary 348.99'!W142</f>
        <v>0</v>
      </c>
      <c r="X142" s="4">
        <f>'Summary 340.99'!X142+'Summary 341.99'!X142+'Summary 343.99'!X142+'Summary 345.99'!X142+'Summary 348.99'!X142</f>
        <v>0</v>
      </c>
      <c r="Y142" s="4">
        <f>'Summary 340.99'!Y142+'Summary 341.99'!Y142+'Summary 343.99'!Y142+'Summary 345.99'!Y142+'Summary 348.99'!Y142</f>
        <v>0</v>
      </c>
      <c r="Z142" s="4">
        <f>'Summary 340.99'!Z142+'Summary 341.99'!Z142+'Summary 343.99'!Z142+'Summary 345.99'!Z142+'Summary 348.99'!Z142</f>
        <v>0</v>
      </c>
      <c r="AA142" s="4">
        <f>'Summary 340.99'!AA142+'Summary 341.99'!AA142+'Summary 343.99'!AA142+'Summary 345.99'!AA142+'Summary 348.99'!AA142</f>
        <v>208479.7</v>
      </c>
      <c r="AB142" s="4">
        <f>'Summary 340.99'!AB142+'Summary 341.99'!AB142+'Summary 343.99'!AB142+'Summary 345.99'!AB142+'Summary 348.99'!AB142</f>
        <v>209892.08000000002</v>
      </c>
      <c r="AC142" s="4">
        <f>'Summary 340.99'!AC142+'Summary 341.99'!AC142+'Summary 343.99'!AC142+'Summary 345.99'!AC142+'Summary 348.99'!AC142</f>
        <v>211161.22999999998</v>
      </c>
      <c r="AD142" s="4">
        <f>'Summary 340.99'!AD142+'Summary 341.99'!AD142+'Summary 343.99'!AD142+'Summary 345.99'!AD142+'Summary 348.99'!AD142</f>
        <v>211775.06</v>
      </c>
      <c r="AE142" s="4">
        <f>'Summary 340.99'!AE142+'Summary 341.99'!AE142+'Summary 343.99'!AE142+'Summary 345.99'!AE142+'Summary 348.99'!AE142</f>
        <v>212586.45</v>
      </c>
      <c r="AF142" s="4">
        <f>'Summary 340.99'!AF142+'Summary 341.99'!AF142+'Summary 343.99'!AF142+'Summary 345.99'!AF142+'Summary 348.99'!AF142</f>
        <v>213272.59999999998</v>
      </c>
      <c r="AG142" s="4">
        <f>'Summary 340.99'!AG142+'Summary 341.99'!AG142+'Summary 343.99'!AG142+'Summary 345.99'!AG142+'Summary 348.99'!AG142</f>
        <v>213290.72000000003</v>
      </c>
      <c r="AH142" s="4">
        <f>'Summary 340.99'!AH142+'Summary 341.99'!AH142+'Summary 343.99'!AH142+'Summary 345.99'!AH142+'Summary 348.99'!AH142</f>
        <v>213308.84999999998</v>
      </c>
      <c r="AI142" s="4">
        <f>'Summary 340.99'!AI142+'Summary 341.99'!AI142+'Summary 343.99'!AI142+'Summary 345.99'!AI142+'Summary 348.99'!AI142</f>
        <v>213326.97000000003</v>
      </c>
      <c r="AJ142" s="4">
        <f>'Summary 340.99'!AJ142+'Summary 341.99'!AJ142+'Summary 343.99'!AJ142+'Summary 345.99'!AJ142+'Summary 348.99'!AJ142</f>
        <v>213345.09999999998</v>
      </c>
      <c r="AK142" s="4">
        <f>'Summary 340.99'!AK142+'Summary 341.99'!AK142+'Summary 343.99'!AK142+'Summary 345.99'!AK142+'Summary 348.99'!AK142</f>
        <v>213363.22000000003</v>
      </c>
      <c r="AL142" s="4">
        <f>'Summary 340.99'!AL142+'Summary 341.99'!AL142+'Summary 343.99'!AL142+'Summary 345.99'!AL142+'Summary 348.99'!AL142</f>
        <v>213381.34999999998</v>
      </c>
      <c r="AM142" s="4">
        <f>'Summary 340.99'!AM142+'Summary 341.99'!AM142+'Summary 343.99'!AM142+'Summary 345.99'!AM142+'Summary 348.99'!AM142</f>
        <v>248908.96000000002</v>
      </c>
      <c r="AN142" s="4">
        <f>'Summary 340.99'!AN142+'Summary 341.99'!AN142+'Summary 343.99'!AN142+'Summary 345.99'!AN142+'Summary 348.99'!AN142</f>
        <v>248932.5</v>
      </c>
      <c r="AO142" s="4">
        <f>'Summary 340.99'!AO142+'Summary 341.99'!AO142+'Summary 343.99'!AO142+'Summary 345.99'!AO142+'Summary 348.99'!AO142</f>
        <v>248956.04000000004</v>
      </c>
      <c r="AP142" s="4">
        <f>'Summary 340.99'!AP142+'Summary 341.99'!AP142+'Summary 343.99'!AP142+'Summary 345.99'!AP142+'Summary 348.99'!AP142</f>
        <v>248979.58000000002</v>
      </c>
      <c r="AQ142" s="4">
        <f>'Summary 340.99'!AQ142+'Summary 341.99'!AQ142+'Summary 343.99'!AQ142+'Summary 345.99'!AQ142+'Summary 348.99'!AQ142</f>
        <v>249003.13</v>
      </c>
      <c r="AR142" s="4">
        <f>'Summary 340.99'!AR142+'Summary 341.99'!AR142+'Summary 343.99'!AR142+'Summary 345.99'!AR142+'Summary 348.99'!AR142</f>
        <v>249026.66999999998</v>
      </c>
      <c r="AS142" s="4">
        <f>'Summary 340.99'!AS142+'Summary 341.99'!AS142+'Summary 343.99'!AS142+'Summary 345.99'!AS142+'Summary 348.99'!AS142</f>
        <v>249050.21000000002</v>
      </c>
      <c r="AT142" s="4">
        <f>'Summary 340.99'!AT142+'Summary 341.99'!AT142+'Summary 343.99'!AT142+'Summary 345.99'!AT142+'Summary 348.99'!AT142</f>
        <v>249073.75</v>
      </c>
      <c r="AU142" s="4">
        <f>'Summary 340.99'!AU142+'Summary 341.99'!AU142+'Summary 343.99'!AU142+'Summary 345.99'!AU142+'Summary 348.99'!AU142</f>
        <v>249097.29000000004</v>
      </c>
      <c r="AV142" s="4">
        <f>'Summary 340.99'!AV142+'Summary 341.99'!AV142+'Summary 343.99'!AV142+'Summary 345.99'!AV142+'Summary 348.99'!AV142</f>
        <v>249120.83000000002</v>
      </c>
      <c r="AW142" s="4">
        <f>'Summary 340.99'!AW142+'Summary 341.99'!AW142+'Summary 343.99'!AW142+'Summary 345.99'!AW142+'Summary 348.99'!AW142</f>
        <v>249144.38</v>
      </c>
      <c r="AX142" s="4">
        <f>'Summary 340.99'!AX142+'Summary 341.99'!AX142+'Summary 343.99'!AX142+'Summary 345.99'!AX142+'Summary 348.99'!AX142</f>
        <v>249167.91999999998</v>
      </c>
      <c r="AZ142" s="11">
        <f t="shared" si="27"/>
        <v>0</v>
      </c>
      <c r="BA142" s="11">
        <f t="shared" si="28"/>
        <v>0</v>
      </c>
      <c r="BB142" s="11">
        <f t="shared" si="29"/>
        <v>2547183.33</v>
      </c>
      <c r="BC142" s="11">
        <f t="shared" si="30"/>
        <v>2988461.26</v>
      </c>
    </row>
    <row r="143" spans="1:55" x14ac:dyDescent="0.25">
      <c r="A143" s="3" t="str">
        <f t="shared" si="26"/>
        <v>Bearss Operations Center</v>
      </c>
      <c r="B143" s="4">
        <f>'Summary 340.99'!B143+'Summary 341.99'!B143+'Summary 343.99'!B143+'Summary 345.99'!B143+'Summary 348.99'!B143</f>
        <v>0</v>
      </c>
      <c r="C143" s="4">
        <f>'Summary 340.99'!C143+'Summary 341.99'!C143+'Summary 343.99'!C143+'Summary 345.99'!C143+'Summary 348.99'!C143</f>
        <v>0</v>
      </c>
      <c r="D143" s="4">
        <f>'Summary 340.99'!D143+'Summary 341.99'!D143+'Summary 343.99'!D143+'Summary 345.99'!D143+'Summary 348.99'!D143</f>
        <v>0</v>
      </c>
      <c r="E143" s="4">
        <f>'Summary 340.99'!E143+'Summary 341.99'!E143+'Summary 343.99'!E143+'Summary 345.99'!E143+'Summary 348.99'!E143</f>
        <v>0</v>
      </c>
      <c r="F143" s="4">
        <f>'Summary 340.99'!F143+'Summary 341.99'!F143+'Summary 343.99'!F143+'Summary 345.99'!F143+'Summary 348.99'!F143</f>
        <v>0</v>
      </c>
      <c r="G143" s="4">
        <f>'Summary 340.99'!G143+'Summary 341.99'!G143+'Summary 343.99'!G143+'Summary 345.99'!G143+'Summary 348.99'!G143</f>
        <v>0</v>
      </c>
      <c r="H143" s="4">
        <f>'Summary 340.99'!H143+'Summary 341.99'!H143+'Summary 343.99'!H143+'Summary 345.99'!H143+'Summary 348.99'!H143</f>
        <v>0</v>
      </c>
      <c r="I143" s="4">
        <f>'Summary 340.99'!I143+'Summary 341.99'!I143+'Summary 343.99'!I143+'Summary 345.99'!I143+'Summary 348.99'!I143</f>
        <v>0</v>
      </c>
      <c r="J143" s="4">
        <f>'Summary 340.99'!J143+'Summary 341.99'!J143+'Summary 343.99'!J143+'Summary 345.99'!J143+'Summary 348.99'!J143</f>
        <v>0</v>
      </c>
      <c r="K143" s="4">
        <f>'Summary 340.99'!K143+'Summary 341.99'!K143+'Summary 343.99'!K143+'Summary 345.99'!K143+'Summary 348.99'!K143</f>
        <v>0</v>
      </c>
      <c r="L143" s="4">
        <f>'Summary 340.99'!L143+'Summary 341.99'!L143+'Summary 343.99'!L143+'Summary 345.99'!L143+'Summary 348.99'!L143</f>
        <v>0</v>
      </c>
      <c r="M143" s="4">
        <f>'Summary 340.99'!M143+'Summary 341.99'!M143+'Summary 343.99'!M143+'Summary 345.99'!M143+'Summary 348.99'!M143</f>
        <v>0</v>
      </c>
      <c r="N143" s="4">
        <f>'Summary 340.99'!N143+'Summary 341.99'!N143+'Summary 343.99'!N143+'Summary 345.99'!N143+'Summary 348.99'!N143</f>
        <v>0</v>
      </c>
      <c r="O143" s="4">
        <f>'Summary 340.99'!O143+'Summary 341.99'!O143+'Summary 343.99'!O143+'Summary 345.99'!O143+'Summary 348.99'!O143</f>
        <v>0</v>
      </c>
      <c r="P143" s="4">
        <f>'Summary 340.99'!P143+'Summary 341.99'!P143+'Summary 343.99'!P143+'Summary 345.99'!P143+'Summary 348.99'!P143</f>
        <v>0</v>
      </c>
      <c r="Q143" s="4">
        <f>'Summary 340.99'!Q143+'Summary 341.99'!Q143+'Summary 343.99'!Q143+'Summary 345.99'!Q143+'Summary 348.99'!Q143</f>
        <v>0</v>
      </c>
      <c r="R143" s="4">
        <f>'Summary 340.99'!R143+'Summary 341.99'!R143+'Summary 343.99'!R143+'Summary 345.99'!R143+'Summary 348.99'!R143</f>
        <v>0</v>
      </c>
      <c r="S143" s="4">
        <f>'Summary 340.99'!S143+'Summary 341.99'!S143+'Summary 343.99'!S143+'Summary 345.99'!S143+'Summary 348.99'!S143</f>
        <v>0</v>
      </c>
      <c r="T143" s="4">
        <f>'Summary 340.99'!T143+'Summary 341.99'!T143+'Summary 343.99'!T143+'Summary 345.99'!T143+'Summary 348.99'!T143</f>
        <v>0</v>
      </c>
      <c r="U143" s="4">
        <f>'Summary 340.99'!U143+'Summary 341.99'!U143+'Summary 343.99'!U143+'Summary 345.99'!U143+'Summary 348.99'!U143</f>
        <v>0</v>
      </c>
      <c r="V143" s="4">
        <f>'Summary 340.99'!V143+'Summary 341.99'!V143+'Summary 343.99'!V143+'Summary 345.99'!V143+'Summary 348.99'!V143</f>
        <v>0</v>
      </c>
      <c r="W143" s="4">
        <f>'Summary 340.99'!W143+'Summary 341.99'!W143+'Summary 343.99'!W143+'Summary 345.99'!W143+'Summary 348.99'!W143</f>
        <v>0</v>
      </c>
      <c r="X143" s="4">
        <f>'Summary 340.99'!X143+'Summary 341.99'!X143+'Summary 343.99'!X143+'Summary 345.99'!X143+'Summary 348.99'!X143</f>
        <v>0</v>
      </c>
      <c r="Y143" s="4">
        <f>'Summary 340.99'!Y143+'Summary 341.99'!Y143+'Summary 343.99'!Y143+'Summary 345.99'!Y143+'Summary 348.99'!Y143</f>
        <v>0</v>
      </c>
      <c r="Z143" s="4">
        <f>'Summary 340.99'!Z143+'Summary 341.99'!Z143+'Summary 343.99'!Z143+'Summary 345.99'!Z143+'Summary 348.99'!Z143</f>
        <v>0</v>
      </c>
      <c r="AA143" s="4">
        <f>'Summary 340.99'!AA143+'Summary 341.99'!AA143+'Summary 343.99'!AA143+'Summary 345.99'!AA143+'Summary 348.99'!AA143</f>
        <v>0</v>
      </c>
      <c r="AB143" s="4">
        <f>'Summary 340.99'!AB143+'Summary 341.99'!AB143+'Summary 343.99'!AB143+'Summary 345.99'!AB143+'Summary 348.99'!AB143</f>
        <v>0</v>
      </c>
      <c r="AC143" s="4">
        <f>'Summary 340.99'!AC143+'Summary 341.99'!AC143+'Summary 343.99'!AC143+'Summary 345.99'!AC143+'Summary 348.99'!AC143</f>
        <v>0</v>
      </c>
      <c r="AD143" s="4">
        <f>'Summary 340.99'!AD143+'Summary 341.99'!AD143+'Summary 343.99'!AD143+'Summary 345.99'!AD143+'Summary 348.99'!AD143</f>
        <v>0</v>
      </c>
      <c r="AE143" s="4">
        <f>'Summary 340.99'!AE143+'Summary 341.99'!AE143+'Summary 343.99'!AE143+'Summary 345.99'!AE143+'Summary 348.99'!AE143</f>
        <v>0</v>
      </c>
      <c r="AF143" s="4">
        <f>'Summary 340.99'!AF143+'Summary 341.99'!AF143+'Summary 343.99'!AF143+'Summary 345.99'!AF143+'Summary 348.99'!AF143</f>
        <v>0</v>
      </c>
      <c r="AG143" s="4">
        <f>'Summary 340.99'!AG143+'Summary 341.99'!AG143+'Summary 343.99'!AG143+'Summary 345.99'!AG143+'Summary 348.99'!AG143</f>
        <v>0</v>
      </c>
      <c r="AH143" s="4">
        <f>'Summary 340.99'!AH143+'Summary 341.99'!AH143+'Summary 343.99'!AH143+'Summary 345.99'!AH143+'Summary 348.99'!AH143</f>
        <v>0</v>
      </c>
      <c r="AI143" s="4">
        <f>'Summary 340.99'!AI143+'Summary 341.99'!AI143+'Summary 343.99'!AI143+'Summary 345.99'!AI143+'Summary 348.99'!AI143</f>
        <v>0</v>
      </c>
      <c r="AJ143" s="4">
        <f>'Summary 340.99'!AJ143+'Summary 341.99'!AJ143+'Summary 343.99'!AJ143+'Summary 345.99'!AJ143+'Summary 348.99'!AJ143</f>
        <v>0</v>
      </c>
      <c r="AK143" s="4">
        <f>'Summary 340.99'!AK143+'Summary 341.99'!AK143+'Summary 343.99'!AK143+'Summary 345.99'!AK143+'Summary 348.99'!AK143</f>
        <v>0</v>
      </c>
      <c r="AL143" s="4">
        <f>'Summary 340.99'!AL143+'Summary 341.99'!AL143+'Summary 343.99'!AL143+'Summary 345.99'!AL143+'Summary 348.99'!AL143</f>
        <v>0</v>
      </c>
      <c r="AM143" s="4">
        <f>'Summary 340.99'!AM143+'Summary 341.99'!AM143+'Summary 343.99'!AM143+'Summary 345.99'!AM143+'Summary 348.99'!AM143</f>
        <v>0</v>
      </c>
      <c r="AN143" s="4">
        <f>'Summary 340.99'!AN143+'Summary 341.99'!AN143+'Summary 343.99'!AN143+'Summary 345.99'!AN143+'Summary 348.99'!AN143</f>
        <v>0</v>
      </c>
      <c r="AO143" s="4">
        <f>'Summary 340.99'!AO143+'Summary 341.99'!AO143+'Summary 343.99'!AO143+'Summary 345.99'!AO143+'Summary 348.99'!AO143</f>
        <v>0</v>
      </c>
      <c r="AP143" s="4">
        <f>'Summary 340.99'!AP143+'Summary 341.99'!AP143+'Summary 343.99'!AP143+'Summary 345.99'!AP143+'Summary 348.99'!AP143</f>
        <v>0</v>
      </c>
      <c r="AQ143" s="4">
        <f>'Summary 340.99'!AQ143+'Summary 341.99'!AQ143+'Summary 343.99'!AQ143+'Summary 345.99'!AQ143+'Summary 348.99'!AQ143</f>
        <v>0</v>
      </c>
      <c r="AR143" s="4">
        <f>'Summary 340.99'!AR143+'Summary 341.99'!AR143+'Summary 343.99'!AR143+'Summary 345.99'!AR143+'Summary 348.99'!AR143</f>
        <v>0</v>
      </c>
      <c r="AS143" s="4">
        <f>'Summary 340.99'!AS143+'Summary 341.99'!AS143+'Summary 343.99'!AS143+'Summary 345.99'!AS143+'Summary 348.99'!AS143</f>
        <v>5918.75</v>
      </c>
      <c r="AT143" s="4">
        <f>'Summary 340.99'!AT143+'Summary 341.99'!AT143+'Summary 343.99'!AT143+'Summary 345.99'!AT143+'Summary 348.99'!AT143</f>
        <v>5918.75</v>
      </c>
      <c r="AU143" s="4">
        <f>'Summary 340.99'!AU143+'Summary 341.99'!AU143+'Summary 343.99'!AU143+'Summary 345.99'!AU143+'Summary 348.99'!AU143</f>
        <v>5918.75</v>
      </c>
      <c r="AV143" s="4">
        <f>'Summary 340.99'!AV143+'Summary 341.99'!AV143+'Summary 343.99'!AV143+'Summary 345.99'!AV143+'Summary 348.99'!AV143</f>
        <v>5918.75</v>
      </c>
      <c r="AW143" s="4">
        <f>'Summary 340.99'!AW143+'Summary 341.99'!AW143+'Summary 343.99'!AW143+'Summary 345.99'!AW143+'Summary 348.99'!AW143</f>
        <v>5918.75</v>
      </c>
      <c r="AX143" s="4">
        <f>'Summary 340.99'!AX143+'Summary 341.99'!AX143+'Summary 343.99'!AX143+'Summary 345.99'!AX143+'Summary 348.99'!AX143</f>
        <v>5918.75</v>
      </c>
      <c r="AZ143" s="11">
        <f t="shared" si="27"/>
        <v>0</v>
      </c>
      <c r="BA143" s="11">
        <f t="shared" si="28"/>
        <v>0</v>
      </c>
      <c r="BB143" s="11">
        <f t="shared" si="29"/>
        <v>0</v>
      </c>
      <c r="BC143" s="11">
        <f t="shared" si="30"/>
        <v>35512.5</v>
      </c>
    </row>
    <row r="144" spans="1:55" x14ac:dyDescent="0.25">
      <c r="A144" s="3" t="str">
        <f t="shared" si="26"/>
        <v>Big Bend Solar Carport</v>
      </c>
      <c r="B144" s="4">
        <f>'Summary 340.99'!B144+'Summary 341.99'!B144+'Summary 343.99'!B144+'Summary 345.99'!B144+'Summary 348.99'!B144</f>
        <v>0</v>
      </c>
      <c r="C144" s="4">
        <f>'Summary 340.99'!C144+'Summary 341.99'!C144+'Summary 343.99'!C144+'Summary 345.99'!C144+'Summary 348.99'!C144</f>
        <v>0</v>
      </c>
      <c r="D144" s="4">
        <f>'Summary 340.99'!D144+'Summary 341.99'!D144+'Summary 343.99'!D144+'Summary 345.99'!D144+'Summary 348.99'!D144</f>
        <v>0</v>
      </c>
      <c r="E144" s="4">
        <f>'Summary 340.99'!E144+'Summary 341.99'!E144+'Summary 343.99'!E144+'Summary 345.99'!E144+'Summary 348.99'!E144</f>
        <v>0</v>
      </c>
      <c r="F144" s="4">
        <f>'Summary 340.99'!F144+'Summary 341.99'!F144+'Summary 343.99'!F144+'Summary 345.99'!F144+'Summary 348.99'!F144</f>
        <v>0</v>
      </c>
      <c r="G144" s="4">
        <f>'Summary 340.99'!G144+'Summary 341.99'!G144+'Summary 343.99'!G144+'Summary 345.99'!G144+'Summary 348.99'!G144</f>
        <v>0</v>
      </c>
      <c r="H144" s="4">
        <f>'Summary 340.99'!H144+'Summary 341.99'!H144+'Summary 343.99'!H144+'Summary 345.99'!H144+'Summary 348.99'!H144</f>
        <v>0</v>
      </c>
      <c r="I144" s="4">
        <f>'Summary 340.99'!I144+'Summary 341.99'!I144+'Summary 343.99'!I144+'Summary 345.99'!I144+'Summary 348.99'!I144</f>
        <v>0</v>
      </c>
      <c r="J144" s="4">
        <f>'Summary 340.99'!J144+'Summary 341.99'!J144+'Summary 343.99'!J144+'Summary 345.99'!J144+'Summary 348.99'!J144</f>
        <v>0</v>
      </c>
      <c r="K144" s="4">
        <f>'Summary 340.99'!K144+'Summary 341.99'!K144+'Summary 343.99'!K144+'Summary 345.99'!K144+'Summary 348.99'!K144</f>
        <v>0</v>
      </c>
      <c r="L144" s="4">
        <f>'Summary 340.99'!L144+'Summary 341.99'!L144+'Summary 343.99'!L144+'Summary 345.99'!L144+'Summary 348.99'!L144</f>
        <v>0</v>
      </c>
      <c r="M144" s="4">
        <f>'Summary 340.99'!M144+'Summary 341.99'!M144+'Summary 343.99'!M144+'Summary 345.99'!M144+'Summary 348.99'!M144</f>
        <v>0</v>
      </c>
      <c r="N144" s="4">
        <f>'Summary 340.99'!N144+'Summary 341.99'!N144+'Summary 343.99'!N144+'Summary 345.99'!N144+'Summary 348.99'!N144</f>
        <v>0</v>
      </c>
      <c r="O144" s="4">
        <f>'Summary 340.99'!O144+'Summary 341.99'!O144+'Summary 343.99'!O144+'Summary 345.99'!O144+'Summary 348.99'!O144</f>
        <v>0</v>
      </c>
      <c r="P144" s="4">
        <f>'Summary 340.99'!P144+'Summary 341.99'!P144+'Summary 343.99'!P144+'Summary 345.99'!P144+'Summary 348.99'!P144</f>
        <v>0</v>
      </c>
      <c r="Q144" s="4">
        <f>'Summary 340.99'!Q144+'Summary 341.99'!Q144+'Summary 343.99'!Q144+'Summary 345.99'!Q144+'Summary 348.99'!Q144</f>
        <v>0</v>
      </c>
      <c r="R144" s="4">
        <f>'Summary 340.99'!R144+'Summary 341.99'!R144+'Summary 343.99'!R144+'Summary 345.99'!R144+'Summary 348.99'!R144</f>
        <v>0</v>
      </c>
      <c r="S144" s="4">
        <f>'Summary 340.99'!S144+'Summary 341.99'!S144+'Summary 343.99'!S144+'Summary 345.99'!S144+'Summary 348.99'!S144</f>
        <v>0</v>
      </c>
      <c r="T144" s="4">
        <f>'Summary 340.99'!T144+'Summary 341.99'!T144+'Summary 343.99'!T144+'Summary 345.99'!T144+'Summary 348.99'!T144</f>
        <v>0</v>
      </c>
      <c r="U144" s="4">
        <f>'Summary 340.99'!U144+'Summary 341.99'!U144+'Summary 343.99'!U144+'Summary 345.99'!U144+'Summary 348.99'!U144</f>
        <v>0</v>
      </c>
      <c r="V144" s="4">
        <f>'Summary 340.99'!V144+'Summary 341.99'!V144+'Summary 343.99'!V144+'Summary 345.99'!V144+'Summary 348.99'!V144</f>
        <v>0</v>
      </c>
      <c r="W144" s="4">
        <f>'Summary 340.99'!W144+'Summary 341.99'!W144+'Summary 343.99'!W144+'Summary 345.99'!W144+'Summary 348.99'!W144</f>
        <v>0</v>
      </c>
      <c r="X144" s="4">
        <f>'Summary 340.99'!X144+'Summary 341.99'!X144+'Summary 343.99'!X144+'Summary 345.99'!X144+'Summary 348.99'!X144</f>
        <v>0</v>
      </c>
      <c r="Y144" s="4">
        <f>'Summary 340.99'!Y144+'Summary 341.99'!Y144+'Summary 343.99'!Y144+'Summary 345.99'!Y144+'Summary 348.99'!Y144</f>
        <v>0</v>
      </c>
      <c r="Z144" s="4">
        <f>'Summary 340.99'!Z144+'Summary 341.99'!Z144+'Summary 343.99'!Z144+'Summary 345.99'!Z144+'Summary 348.99'!Z144</f>
        <v>0</v>
      </c>
      <c r="AA144" s="4">
        <f>'Summary 340.99'!AA144+'Summary 341.99'!AA144+'Summary 343.99'!AA144+'Summary 345.99'!AA144+'Summary 348.99'!AA144</f>
        <v>0</v>
      </c>
      <c r="AB144" s="4">
        <f>'Summary 340.99'!AB144+'Summary 341.99'!AB144+'Summary 343.99'!AB144+'Summary 345.99'!AB144+'Summary 348.99'!AB144</f>
        <v>0</v>
      </c>
      <c r="AC144" s="4">
        <f>'Summary 340.99'!AC144+'Summary 341.99'!AC144+'Summary 343.99'!AC144+'Summary 345.99'!AC144+'Summary 348.99'!AC144</f>
        <v>0</v>
      </c>
      <c r="AD144" s="4">
        <f>'Summary 340.99'!AD144+'Summary 341.99'!AD144+'Summary 343.99'!AD144+'Summary 345.99'!AD144+'Summary 348.99'!AD144</f>
        <v>0</v>
      </c>
      <c r="AE144" s="4">
        <f>'Summary 340.99'!AE144+'Summary 341.99'!AE144+'Summary 343.99'!AE144+'Summary 345.99'!AE144+'Summary 348.99'!AE144</f>
        <v>0</v>
      </c>
      <c r="AF144" s="4">
        <f>'Summary 340.99'!AF144+'Summary 341.99'!AF144+'Summary 343.99'!AF144+'Summary 345.99'!AF144+'Summary 348.99'!AF144</f>
        <v>0</v>
      </c>
      <c r="AG144" s="4">
        <f>'Summary 340.99'!AG144+'Summary 341.99'!AG144+'Summary 343.99'!AG144+'Summary 345.99'!AG144+'Summary 348.99'!AG144</f>
        <v>0</v>
      </c>
      <c r="AH144" s="4">
        <f>'Summary 340.99'!AH144+'Summary 341.99'!AH144+'Summary 343.99'!AH144+'Summary 345.99'!AH144+'Summary 348.99'!AH144</f>
        <v>0</v>
      </c>
      <c r="AI144" s="4">
        <f>'Summary 340.99'!AI144+'Summary 341.99'!AI144+'Summary 343.99'!AI144+'Summary 345.99'!AI144+'Summary 348.99'!AI144</f>
        <v>0</v>
      </c>
      <c r="AJ144" s="4">
        <f>'Summary 340.99'!AJ144+'Summary 341.99'!AJ144+'Summary 343.99'!AJ144+'Summary 345.99'!AJ144+'Summary 348.99'!AJ144</f>
        <v>0</v>
      </c>
      <c r="AK144" s="4">
        <f>'Summary 340.99'!AK144+'Summary 341.99'!AK144+'Summary 343.99'!AK144+'Summary 345.99'!AK144+'Summary 348.99'!AK144</f>
        <v>2502.71</v>
      </c>
      <c r="AL144" s="4">
        <f>'Summary 340.99'!AL144+'Summary 341.99'!AL144+'Summary 343.99'!AL144+'Summary 345.99'!AL144+'Summary 348.99'!AL144</f>
        <v>2502.71</v>
      </c>
      <c r="AM144" s="4">
        <f>'Summary 340.99'!AM144+'Summary 341.99'!AM144+'Summary 343.99'!AM144+'Summary 345.99'!AM144+'Summary 348.99'!AM144</f>
        <v>2925.59</v>
      </c>
      <c r="AN144" s="4">
        <f>'Summary 340.99'!AN144+'Summary 341.99'!AN144+'Summary 343.99'!AN144+'Summary 345.99'!AN144+'Summary 348.99'!AN144</f>
        <v>2925.59</v>
      </c>
      <c r="AO144" s="4">
        <f>'Summary 340.99'!AO144+'Summary 341.99'!AO144+'Summary 343.99'!AO144+'Summary 345.99'!AO144+'Summary 348.99'!AO144</f>
        <v>2925.59</v>
      </c>
      <c r="AP144" s="4">
        <f>'Summary 340.99'!AP144+'Summary 341.99'!AP144+'Summary 343.99'!AP144+'Summary 345.99'!AP144+'Summary 348.99'!AP144</f>
        <v>2925.59</v>
      </c>
      <c r="AQ144" s="4">
        <f>'Summary 340.99'!AQ144+'Summary 341.99'!AQ144+'Summary 343.99'!AQ144+'Summary 345.99'!AQ144+'Summary 348.99'!AQ144</f>
        <v>2925.59</v>
      </c>
      <c r="AR144" s="4">
        <f>'Summary 340.99'!AR144+'Summary 341.99'!AR144+'Summary 343.99'!AR144+'Summary 345.99'!AR144+'Summary 348.99'!AR144</f>
        <v>2925.59</v>
      </c>
      <c r="AS144" s="4">
        <f>'Summary 340.99'!AS144+'Summary 341.99'!AS144+'Summary 343.99'!AS144+'Summary 345.99'!AS144+'Summary 348.99'!AS144</f>
        <v>2925.59</v>
      </c>
      <c r="AT144" s="4">
        <f>'Summary 340.99'!AT144+'Summary 341.99'!AT144+'Summary 343.99'!AT144+'Summary 345.99'!AT144+'Summary 348.99'!AT144</f>
        <v>2925.59</v>
      </c>
      <c r="AU144" s="4">
        <f>'Summary 340.99'!AU144+'Summary 341.99'!AU144+'Summary 343.99'!AU144+'Summary 345.99'!AU144+'Summary 348.99'!AU144</f>
        <v>2925.59</v>
      </c>
      <c r="AV144" s="4">
        <f>'Summary 340.99'!AV144+'Summary 341.99'!AV144+'Summary 343.99'!AV144+'Summary 345.99'!AV144+'Summary 348.99'!AV144</f>
        <v>2925.59</v>
      </c>
      <c r="AW144" s="4">
        <f>'Summary 340.99'!AW144+'Summary 341.99'!AW144+'Summary 343.99'!AW144+'Summary 345.99'!AW144+'Summary 348.99'!AW144</f>
        <v>2925.59</v>
      </c>
      <c r="AX144" s="4">
        <f>'Summary 340.99'!AX144+'Summary 341.99'!AX144+'Summary 343.99'!AX144+'Summary 345.99'!AX144+'Summary 348.99'!AX144</f>
        <v>2925.59</v>
      </c>
      <c r="AZ144" s="11">
        <f t="shared" si="27"/>
        <v>0</v>
      </c>
      <c r="BA144" s="11">
        <f t="shared" si="28"/>
        <v>0</v>
      </c>
      <c r="BB144" s="11">
        <f t="shared" si="29"/>
        <v>5005.42</v>
      </c>
      <c r="BC144" s="11">
        <f t="shared" si="30"/>
        <v>35107.08</v>
      </c>
    </row>
    <row r="145" spans="1:55" x14ac:dyDescent="0.25">
      <c r="A145" s="3" t="str">
        <f t="shared" si="26"/>
        <v>Bullfrog Creek Solar</v>
      </c>
      <c r="B145" s="4">
        <f>'Summary 340.99'!B145+'Summary 341.99'!B145+'Summary 343.99'!B145+'Summary 345.99'!B145+'Summary 348.99'!B145</f>
        <v>0</v>
      </c>
      <c r="C145" s="4">
        <f>'Summary 340.99'!C145+'Summary 341.99'!C145+'Summary 343.99'!C145+'Summary 345.99'!C145+'Summary 348.99'!C145</f>
        <v>0</v>
      </c>
      <c r="D145" s="4">
        <f>'Summary 340.99'!D145+'Summary 341.99'!D145+'Summary 343.99'!D145+'Summary 345.99'!D145+'Summary 348.99'!D145</f>
        <v>0</v>
      </c>
      <c r="E145" s="4">
        <f>'Summary 340.99'!E145+'Summary 341.99'!E145+'Summary 343.99'!E145+'Summary 345.99'!E145+'Summary 348.99'!E145</f>
        <v>0</v>
      </c>
      <c r="F145" s="4">
        <f>'Summary 340.99'!F145+'Summary 341.99'!F145+'Summary 343.99'!F145+'Summary 345.99'!F145+'Summary 348.99'!F145</f>
        <v>0</v>
      </c>
      <c r="G145" s="4">
        <f>'Summary 340.99'!G145+'Summary 341.99'!G145+'Summary 343.99'!G145+'Summary 345.99'!G145+'Summary 348.99'!G145</f>
        <v>0</v>
      </c>
      <c r="H145" s="4">
        <f>'Summary 340.99'!H145+'Summary 341.99'!H145+'Summary 343.99'!H145+'Summary 345.99'!H145+'Summary 348.99'!H145</f>
        <v>0</v>
      </c>
      <c r="I145" s="4">
        <f>'Summary 340.99'!I145+'Summary 341.99'!I145+'Summary 343.99'!I145+'Summary 345.99'!I145+'Summary 348.99'!I145</f>
        <v>0</v>
      </c>
      <c r="J145" s="4">
        <f>'Summary 340.99'!J145+'Summary 341.99'!J145+'Summary 343.99'!J145+'Summary 345.99'!J145+'Summary 348.99'!J145</f>
        <v>0</v>
      </c>
      <c r="K145" s="4">
        <f>'Summary 340.99'!K145+'Summary 341.99'!K145+'Summary 343.99'!K145+'Summary 345.99'!K145+'Summary 348.99'!K145</f>
        <v>0</v>
      </c>
      <c r="L145" s="4">
        <f>'Summary 340.99'!L145+'Summary 341.99'!L145+'Summary 343.99'!L145+'Summary 345.99'!L145+'Summary 348.99'!L145</f>
        <v>0</v>
      </c>
      <c r="M145" s="4">
        <f>'Summary 340.99'!M145+'Summary 341.99'!M145+'Summary 343.99'!M145+'Summary 345.99'!M145+'Summary 348.99'!M145</f>
        <v>0</v>
      </c>
      <c r="N145" s="4">
        <f>'Summary 340.99'!N145+'Summary 341.99'!N145+'Summary 343.99'!N145+'Summary 345.99'!N145+'Summary 348.99'!N145</f>
        <v>0</v>
      </c>
      <c r="O145" s="4">
        <f>'Summary 340.99'!O145+'Summary 341.99'!O145+'Summary 343.99'!O145+'Summary 345.99'!O145+'Summary 348.99'!O145</f>
        <v>0</v>
      </c>
      <c r="P145" s="4">
        <f>'Summary 340.99'!P145+'Summary 341.99'!P145+'Summary 343.99'!P145+'Summary 345.99'!P145+'Summary 348.99'!P145</f>
        <v>0</v>
      </c>
      <c r="Q145" s="4">
        <f>'Summary 340.99'!Q145+'Summary 341.99'!Q145+'Summary 343.99'!Q145+'Summary 345.99'!Q145+'Summary 348.99'!Q145</f>
        <v>0</v>
      </c>
      <c r="R145" s="4">
        <f>'Summary 340.99'!R145+'Summary 341.99'!R145+'Summary 343.99'!R145+'Summary 345.99'!R145+'Summary 348.99'!R145</f>
        <v>0</v>
      </c>
      <c r="S145" s="4">
        <f>'Summary 340.99'!S145+'Summary 341.99'!S145+'Summary 343.99'!S145+'Summary 345.99'!S145+'Summary 348.99'!S145</f>
        <v>0</v>
      </c>
      <c r="T145" s="4">
        <f>'Summary 340.99'!T145+'Summary 341.99'!T145+'Summary 343.99'!T145+'Summary 345.99'!T145+'Summary 348.99'!T145</f>
        <v>0</v>
      </c>
      <c r="U145" s="4">
        <f>'Summary 340.99'!U145+'Summary 341.99'!U145+'Summary 343.99'!U145+'Summary 345.99'!U145+'Summary 348.99'!U145</f>
        <v>0</v>
      </c>
      <c r="V145" s="4">
        <f>'Summary 340.99'!V145+'Summary 341.99'!V145+'Summary 343.99'!V145+'Summary 345.99'!V145+'Summary 348.99'!V145</f>
        <v>0</v>
      </c>
      <c r="W145" s="4">
        <f>'Summary 340.99'!W145+'Summary 341.99'!W145+'Summary 343.99'!W145+'Summary 345.99'!W145+'Summary 348.99'!W145</f>
        <v>0</v>
      </c>
      <c r="X145" s="4">
        <f>'Summary 340.99'!X145+'Summary 341.99'!X145+'Summary 343.99'!X145+'Summary 345.99'!X145+'Summary 348.99'!X145</f>
        <v>0</v>
      </c>
      <c r="Y145" s="4">
        <f>'Summary 340.99'!Y145+'Summary 341.99'!Y145+'Summary 343.99'!Y145+'Summary 345.99'!Y145+'Summary 348.99'!Y145</f>
        <v>0</v>
      </c>
      <c r="Z145" s="4">
        <f>'Summary 340.99'!Z145+'Summary 341.99'!Z145+'Summary 343.99'!Z145+'Summary 345.99'!Z145+'Summary 348.99'!Z145</f>
        <v>0</v>
      </c>
      <c r="AA145" s="4">
        <f>'Summary 340.99'!AA145+'Summary 341.99'!AA145+'Summary 343.99'!AA145+'Summary 345.99'!AA145+'Summary 348.99'!AA145</f>
        <v>0</v>
      </c>
      <c r="AB145" s="4">
        <f>'Summary 340.99'!AB145+'Summary 341.99'!AB145+'Summary 343.99'!AB145+'Summary 345.99'!AB145+'Summary 348.99'!AB145</f>
        <v>0</v>
      </c>
      <c r="AC145" s="4">
        <f>'Summary 340.99'!AC145+'Summary 341.99'!AC145+'Summary 343.99'!AC145+'Summary 345.99'!AC145+'Summary 348.99'!AC145</f>
        <v>0</v>
      </c>
      <c r="AD145" s="4">
        <f>'Summary 340.99'!AD145+'Summary 341.99'!AD145+'Summary 343.99'!AD145+'Summary 345.99'!AD145+'Summary 348.99'!AD145</f>
        <v>0</v>
      </c>
      <c r="AE145" s="4">
        <f>'Summary 340.99'!AE145+'Summary 341.99'!AE145+'Summary 343.99'!AE145+'Summary 345.99'!AE145+'Summary 348.99'!AE145</f>
        <v>0</v>
      </c>
      <c r="AF145" s="4">
        <f>'Summary 340.99'!AF145+'Summary 341.99'!AF145+'Summary 343.99'!AF145+'Summary 345.99'!AF145+'Summary 348.99'!AF145</f>
        <v>0</v>
      </c>
      <c r="AG145" s="4">
        <f>'Summary 340.99'!AG145+'Summary 341.99'!AG145+'Summary 343.99'!AG145+'Summary 345.99'!AG145+'Summary 348.99'!AG145</f>
        <v>0</v>
      </c>
      <c r="AH145" s="4">
        <f>'Summary 340.99'!AH145+'Summary 341.99'!AH145+'Summary 343.99'!AH145+'Summary 345.99'!AH145+'Summary 348.99'!AH145</f>
        <v>0</v>
      </c>
      <c r="AI145" s="4">
        <f>'Summary 340.99'!AI145+'Summary 341.99'!AI145+'Summary 343.99'!AI145+'Summary 345.99'!AI145+'Summary 348.99'!AI145</f>
        <v>0</v>
      </c>
      <c r="AJ145" s="4">
        <f>'Summary 340.99'!AJ145+'Summary 341.99'!AJ145+'Summary 343.99'!AJ145+'Summary 345.99'!AJ145+'Summary 348.99'!AJ145</f>
        <v>0</v>
      </c>
      <c r="AK145" s="4">
        <f>'Summary 340.99'!AK145+'Summary 341.99'!AK145+'Summary 343.99'!AK145+'Summary 345.99'!AK145+'Summary 348.99'!AK145</f>
        <v>0</v>
      </c>
      <c r="AL145" s="4">
        <f>'Summary 340.99'!AL145+'Summary 341.99'!AL145+'Summary 343.99'!AL145+'Summary 345.99'!AL145+'Summary 348.99'!AL145</f>
        <v>0</v>
      </c>
      <c r="AM145" s="4">
        <f>'Summary 340.99'!AM145+'Summary 341.99'!AM145+'Summary 343.99'!AM145+'Summary 345.99'!AM145+'Summary 348.99'!AM145</f>
        <v>281752.28000000003</v>
      </c>
      <c r="AN145" s="4">
        <f>'Summary 340.99'!AN145+'Summary 341.99'!AN145+'Summary 343.99'!AN145+'Summary 345.99'!AN145+'Summary 348.99'!AN145</f>
        <v>293737.81</v>
      </c>
      <c r="AO145" s="4">
        <f>'Summary 340.99'!AO145+'Summary 341.99'!AO145+'Summary 343.99'!AO145+'Summary 345.99'!AO145+'Summary 348.99'!AO145</f>
        <v>294020.31</v>
      </c>
      <c r="AP145" s="4">
        <f>'Summary 340.99'!AP145+'Summary 341.99'!AP145+'Summary 343.99'!AP145+'Summary 345.99'!AP145+'Summary 348.99'!AP145</f>
        <v>294302.81</v>
      </c>
      <c r="AQ145" s="4">
        <f>'Summary 340.99'!AQ145+'Summary 341.99'!AQ145+'Summary 343.99'!AQ145+'Summary 345.99'!AQ145+'Summary 348.99'!AQ145</f>
        <v>294501.96999999997</v>
      </c>
      <c r="AR145" s="4">
        <f>'Summary 340.99'!AR145+'Summary 341.99'!AR145+'Summary 343.99'!AR145+'Summary 345.99'!AR145+'Summary 348.99'!AR145</f>
        <v>294665.7</v>
      </c>
      <c r="AS145" s="4">
        <f>'Summary 340.99'!AS145+'Summary 341.99'!AS145+'Summary 343.99'!AS145+'Summary 345.99'!AS145+'Summary 348.99'!AS145</f>
        <v>294665.7</v>
      </c>
      <c r="AT145" s="4">
        <f>'Summary 340.99'!AT145+'Summary 341.99'!AT145+'Summary 343.99'!AT145+'Summary 345.99'!AT145+'Summary 348.99'!AT145</f>
        <v>294665.7</v>
      </c>
      <c r="AU145" s="4">
        <f>'Summary 340.99'!AU145+'Summary 341.99'!AU145+'Summary 343.99'!AU145+'Summary 345.99'!AU145+'Summary 348.99'!AU145</f>
        <v>294665.7</v>
      </c>
      <c r="AV145" s="4">
        <f>'Summary 340.99'!AV145+'Summary 341.99'!AV145+'Summary 343.99'!AV145+'Summary 345.99'!AV145+'Summary 348.99'!AV145</f>
        <v>294665.7</v>
      </c>
      <c r="AW145" s="4">
        <f>'Summary 340.99'!AW145+'Summary 341.99'!AW145+'Summary 343.99'!AW145+'Summary 345.99'!AW145+'Summary 348.99'!AW145</f>
        <v>294665.7</v>
      </c>
      <c r="AX145" s="4">
        <f>'Summary 340.99'!AX145+'Summary 341.99'!AX145+'Summary 343.99'!AX145+'Summary 345.99'!AX145+'Summary 348.99'!AX145</f>
        <v>294665.7</v>
      </c>
      <c r="AZ145" s="11">
        <f t="shared" si="27"/>
        <v>0</v>
      </c>
      <c r="BA145" s="11">
        <f t="shared" si="28"/>
        <v>0</v>
      </c>
      <c r="BB145" s="11">
        <f t="shared" si="29"/>
        <v>0</v>
      </c>
      <c r="BC145" s="11">
        <f t="shared" si="30"/>
        <v>3520975.080000001</v>
      </c>
    </row>
    <row r="146" spans="1:55" x14ac:dyDescent="0.25">
      <c r="A146" s="3" t="str">
        <f t="shared" si="26"/>
        <v>DERMS</v>
      </c>
      <c r="B146" s="4">
        <f>'Summary 340.99'!B146+'Summary 341.99'!B146+'Summary 343.99'!B146+'Summary 345.99'!B146+'Summary 348.99'!B146</f>
        <v>0</v>
      </c>
      <c r="C146" s="4">
        <f>'Summary 340.99'!C146+'Summary 341.99'!C146+'Summary 343.99'!C146+'Summary 345.99'!C146+'Summary 348.99'!C146</f>
        <v>0</v>
      </c>
      <c r="D146" s="4">
        <f>'Summary 340.99'!D146+'Summary 341.99'!D146+'Summary 343.99'!D146+'Summary 345.99'!D146+'Summary 348.99'!D146</f>
        <v>0</v>
      </c>
      <c r="E146" s="4">
        <f>'Summary 340.99'!E146+'Summary 341.99'!E146+'Summary 343.99'!E146+'Summary 345.99'!E146+'Summary 348.99'!E146</f>
        <v>0</v>
      </c>
      <c r="F146" s="4">
        <f>'Summary 340.99'!F146+'Summary 341.99'!F146+'Summary 343.99'!F146+'Summary 345.99'!F146+'Summary 348.99'!F146</f>
        <v>0</v>
      </c>
      <c r="G146" s="4">
        <f>'Summary 340.99'!G146+'Summary 341.99'!G146+'Summary 343.99'!G146+'Summary 345.99'!G146+'Summary 348.99'!G146</f>
        <v>0</v>
      </c>
      <c r="H146" s="4">
        <f>'Summary 340.99'!H146+'Summary 341.99'!H146+'Summary 343.99'!H146+'Summary 345.99'!H146+'Summary 348.99'!H146</f>
        <v>0</v>
      </c>
      <c r="I146" s="4">
        <f>'Summary 340.99'!I146+'Summary 341.99'!I146+'Summary 343.99'!I146+'Summary 345.99'!I146+'Summary 348.99'!I146</f>
        <v>0</v>
      </c>
      <c r="J146" s="4">
        <f>'Summary 340.99'!J146+'Summary 341.99'!J146+'Summary 343.99'!J146+'Summary 345.99'!J146+'Summary 348.99'!J146</f>
        <v>0</v>
      </c>
      <c r="K146" s="4">
        <f>'Summary 340.99'!K146+'Summary 341.99'!K146+'Summary 343.99'!K146+'Summary 345.99'!K146+'Summary 348.99'!K146</f>
        <v>0</v>
      </c>
      <c r="L146" s="4">
        <f>'Summary 340.99'!L146+'Summary 341.99'!L146+'Summary 343.99'!L146+'Summary 345.99'!L146+'Summary 348.99'!L146</f>
        <v>0</v>
      </c>
      <c r="M146" s="4">
        <f>'Summary 340.99'!M146+'Summary 341.99'!M146+'Summary 343.99'!M146+'Summary 345.99'!M146+'Summary 348.99'!M146</f>
        <v>0</v>
      </c>
      <c r="N146" s="4">
        <f>'Summary 340.99'!N146+'Summary 341.99'!N146+'Summary 343.99'!N146+'Summary 345.99'!N146+'Summary 348.99'!N146</f>
        <v>0</v>
      </c>
      <c r="O146" s="4">
        <f>'Summary 340.99'!O146+'Summary 341.99'!O146+'Summary 343.99'!O146+'Summary 345.99'!O146+'Summary 348.99'!O146</f>
        <v>0</v>
      </c>
      <c r="P146" s="4">
        <f>'Summary 340.99'!P146+'Summary 341.99'!P146+'Summary 343.99'!P146+'Summary 345.99'!P146+'Summary 348.99'!P146</f>
        <v>0</v>
      </c>
      <c r="Q146" s="4">
        <f>'Summary 340.99'!Q146+'Summary 341.99'!Q146+'Summary 343.99'!Q146+'Summary 345.99'!Q146+'Summary 348.99'!Q146</f>
        <v>0</v>
      </c>
      <c r="R146" s="4">
        <f>'Summary 340.99'!R146+'Summary 341.99'!R146+'Summary 343.99'!R146+'Summary 345.99'!R146+'Summary 348.99'!R146</f>
        <v>0</v>
      </c>
      <c r="S146" s="4">
        <f>'Summary 340.99'!S146+'Summary 341.99'!S146+'Summary 343.99'!S146+'Summary 345.99'!S146+'Summary 348.99'!S146</f>
        <v>0</v>
      </c>
      <c r="T146" s="4">
        <f>'Summary 340.99'!T146+'Summary 341.99'!T146+'Summary 343.99'!T146+'Summary 345.99'!T146+'Summary 348.99'!T146</f>
        <v>0</v>
      </c>
      <c r="U146" s="4">
        <f>'Summary 340.99'!U146+'Summary 341.99'!U146+'Summary 343.99'!U146+'Summary 345.99'!U146+'Summary 348.99'!U146</f>
        <v>0</v>
      </c>
      <c r="V146" s="4">
        <f>'Summary 340.99'!V146+'Summary 341.99'!V146+'Summary 343.99'!V146+'Summary 345.99'!V146+'Summary 348.99'!V146</f>
        <v>0</v>
      </c>
      <c r="W146" s="4">
        <f>'Summary 340.99'!W146+'Summary 341.99'!W146+'Summary 343.99'!W146+'Summary 345.99'!W146+'Summary 348.99'!W146</f>
        <v>0</v>
      </c>
      <c r="X146" s="4">
        <f>'Summary 340.99'!X146+'Summary 341.99'!X146+'Summary 343.99'!X146+'Summary 345.99'!X146+'Summary 348.99'!X146</f>
        <v>0</v>
      </c>
      <c r="Y146" s="4">
        <f>'Summary 340.99'!Y146+'Summary 341.99'!Y146+'Summary 343.99'!Y146+'Summary 345.99'!Y146+'Summary 348.99'!Y146</f>
        <v>0</v>
      </c>
      <c r="Z146" s="4">
        <f>'Summary 340.99'!Z146+'Summary 341.99'!Z146+'Summary 343.99'!Z146+'Summary 345.99'!Z146+'Summary 348.99'!Z146</f>
        <v>0</v>
      </c>
      <c r="AA146" s="4">
        <f>'Summary 340.99'!AA146+'Summary 341.99'!AA146+'Summary 343.99'!AA146+'Summary 345.99'!AA146+'Summary 348.99'!AA146</f>
        <v>0</v>
      </c>
      <c r="AB146" s="4">
        <f>'Summary 340.99'!AB146+'Summary 341.99'!AB146+'Summary 343.99'!AB146+'Summary 345.99'!AB146+'Summary 348.99'!AB146</f>
        <v>0</v>
      </c>
      <c r="AC146" s="4">
        <f>'Summary 340.99'!AC146+'Summary 341.99'!AC146+'Summary 343.99'!AC146+'Summary 345.99'!AC146+'Summary 348.99'!AC146</f>
        <v>0</v>
      </c>
      <c r="AD146" s="4">
        <f>'Summary 340.99'!AD146+'Summary 341.99'!AD146+'Summary 343.99'!AD146+'Summary 345.99'!AD146+'Summary 348.99'!AD146</f>
        <v>0</v>
      </c>
      <c r="AE146" s="4">
        <f>'Summary 340.99'!AE146+'Summary 341.99'!AE146+'Summary 343.99'!AE146+'Summary 345.99'!AE146+'Summary 348.99'!AE146</f>
        <v>0</v>
      </c>
      <c r="AF146" s="4">
        <f>'Summary 340.99'!AF146+'Summary 341.99'!AF146+'Summary 343.99'!AF146+'Summary 345.99'!AF146+'Summary 348.99'!AF146</f>
        <v>0</v>
      </c>
      <c r="AG146" s="4">
        <f>'Summary 340.99'!AG146+'Summary 341.99'!AG146+'Summary 343.99'!AG146+'Summary 345.99'!AG146+'Summary 348.99'!AG146</f>
        <v>0</v>
      </c>
      <c r="AH146" s="4">
        <f>'Summary 340.99'!AH146+'Summary 341.99'!AH146+'Summary 343.99'!AH146+'Summary 345.99'!AH146+'Summary 348.99'!AH146</f>
        <v>0</v>
      </c>
      <c r="AI146" s="4">
        <f>'Summary 340.99'!AI146+'Summary 341.99'!AI146+'Summary 343.99'!AI146+'Summary 345.99'!AI146+'Summary 348.99'!AI146</f>
        <v>0</v>
      </c>
      <c r="AJ146" s="4">
        <f>'Summary 340.99'!AJ146+'Summary 341.99'!AJ146+'Summary 343.99'!AJ146+'Summary 345.99'!AJ146+'Summary 348.99'!AJ146</f>
        <v>0</v>
      </c>
      <c r="AK146" s="4">
        <f>'Summary 340.99'!AK146+'Summary 341.99'!AK146+'Summary 343.99'!AK146+'Summary 345.99'!AK146+'Summary 348.99'!AK146</f>
        <v>0</v>
      </c>
      <c r="AL146" s="4">
        <f>'Summary 340.99'!AL146+'Summary 341.99'!AL146+'Summary 343.99'!AL146+'Summary 345.99'!AL146+'Summary 348.99'!AL146</f>
        <v>0</v>
      </c>
      <c r="AM146" s="4">
        <f>'Summary 340.99'!AM146+'Summary 341.99'!AM146+'Summary 343.99'!AM146+'Summary 345.99'!AM146+'Summary 348.99'!AM146</f>
        <v>0</v>
      </c>
      <c r="AN146" s="4">
        <f>'Summary 340.99'!AN146+'Summary 341.99'!AN146+'Summary 343.99'!AN146+'Summary 345.99'!AN146+'Summary 348.99'!AN146</f>
        <v>713.89</v>
      </c>
      <c r="AO146" s="4">
        <f>'Summary 340.99'!AO146+'Summary 341.99'!AO146+'Summary 343.99'!AO146+'Summary 345.99'!AO146+'Summary 348.99'!AO146</f>
        <v>1427.78</v>
      </c>
      <c r="AP146" s="4">
        <f>'Summary 340.99'!AP146+'Summary 341.99'!AP146+'Summary 343.99'!AP146+'Summary 345.99'!AP146+'Summary 348.99'!AP146</f>
        <v>2141.67</v>
      </c>
      <c r="AQ146" s="4">
        <f>'Summary 340.99'!AQ146+'Summary 341.99'!AQ146+'Summary 343.99'!AQ146+'Summary 345.99'!AQ146+'Summary 348.99'!AQ146</f>
        <v>2855.56</v>
      </c>
      <c r="AR146" s="4">
        <f>'Summary 340.99'!AR146+'Summary 341.99'!AR146+'Summary 343.99'!AR146+'Summary 345.99'!AR146+'Summary 348.99'!AR146</f>
        <v>3569.44</v>
      </c>
      <c r="AS146" s="4">
        <f>'Summary 340.99'!AS146+'Summary 341.99'!AS146+'Summary 343.99'!AS146+'Summary 345.99'!AS146+'Summary 348.99'!AS146</f>
        <v>4283.33</v>
      </c>
      <c r="AT146" s="4">
        <f>'Summary 340.99'!AT146+'Summary 341.99'!AT146+'Summary 343.99'!AT146+'Summary 345.99'!AT146+'Summary 348.99'!AT146</f>
        <v>4997.22</v>
      </c>
      <c r="AU146" s="4">
        <f>'Summary 340.99'!AU146+'Summary 341.99'!AU146+'Summary 343.99'!AU146+'Summary 345.99'!AU146+'Summary 348.99'!AU146</f>
        <v>5711.11</v>
      </c>
      <c r="AV146" s="4">
        <f>'Summary 340.99'!AV146+'Summary 341.99'!AV146+'Summary 343.99'!AV146+'Summary 345.99'!AV146+'Summary 348.99'!AV146</f>
        <v>6425</v>
      </c>
      <c r="AW146" s="4">
        <f>'Summary 340.99'!AW146+'Summary 341.99'!AW146+'Summary 343.99'!AW146+'Summary 345.99'!AW146+'Summary 348.99'!AW146</f>
        <v>7138.89</v>
      </c>
      <c r="AX146" s="4">
        <f>'Summary 340.99'!AX146+'Summary 341.99'!AX146+'Summary 343.99'!AX146+'Summary 345.99'!AX146+'Summary 348.99'!AX146</f>
        <v>7852.78</v>
      </c>
      <c r="AZ146" s="11">
        <f t="shared" si="27"/>
        <v>0</v>
      </c>
      <c r="BA146" s="11">
        <f t="shared" si="28"/>
        <v>0</v>
      </c>
      <c r="BB146" s="11">
        <f t="shared" si="29"/>
        <v>0</v>
      </c>
      <c r="BC146" s="11">
        <f t="shared" si="30"/>
        <v>47116.67</v>
      </c>
    </row>
    <row r="147" spans="1:55" x14ac:dyDescent="0.25">
      <c r="A147" s="3" t="str">
        <f t="shared" si="26"/>
        <v>Dover Solar Energy Storage Capacity</v>
      </c>
      <c r="B147" s="4">
        <f>'Summary 340.99'!B147+'Summary 341.99'!B147+'Summary 343.99'!B147+'Summary 345.99'!B147+'Summary 348.99'!B147</f>
        <v>0</v>
      </c>
      <c r="C147" s="4">
        <f>'Summary 340.99'!C147+'Summary 341.99'!C147+'Summary 343.99'!C147+'Summary 345.99'!C147+'Summary 348.99'!C147</f>
        <v>0</v>
      </c>
      <c r="D147" s="4">
        <f>'Summary 340.99'!D147+'Summary 341.99'!D147+'Summary 343.99'!D147+'Summary 345.99'!D147+'Summary 348.99'!D147</f>
        <v>0</v>
      </c>
      <c r="E147" s="4">
        <f>'Summary 340.99'!E147+'Summary 341.99'!E147+'Summary 343.99'!E147+'Summary 345.99'!E147+'Summary 348.99'!E147</f>
        <v>0</v>
      </c>
      <c r="F147" s="4">
        <f>'Summary 340.99'!F147+'Summary 341.99'!F147+'Summary 343.99'!F147+'Summary 345.99'!F147+'Summary 348.99'!F147</f>
        <v>0</v>
      </c>
      <c r="G147" s="4">
        <f>'Summary 340.99'!G147+'Summary 341.99'!G147+'Summary 343.99'!G147+'Summary 345.99'!G147+'Summary 348.99'!G147</f>
        <v>0</v>
      </c>
      <c r="H147" s="4">
        <f>'Summary 340.99'!H147+'Summary 341.99'!H147+'Summary 343.99'!H147+'Summary 345.99'!H147+'Summary 348.99'!H147</f>
        <v>0</v>
      </c>
      <c r="I147" s="4">
        <f>'Summary 340.99'!I147+'Summary 341.99'!I147+'Summary 343.99'!I147+'Summary 345.99'!I147+'Summary 348.99'!I147</f>
        <v>0</v>
      </c>
      <c r="J147" s="4">
        <f>'Summary 340.99'!J147+'Summary 341.99'!J147+'Summary 343.99'!J147+'Summary 345.99'!J147+'Summary 348.99'!J147</f>
        <v>0</v>
      </c>
      <c r="K147" s="4">
        <f>'Summary 340.99'!K147+'Summary 341.99'!K147+'Summary 343.99'!K147+'Summary 345.99'!K147+'Summary 348.99'!K147</f>
        <v>0</v>
      </c>
      <c r="L147" s="4">
        <f>'Summary 340.99'!L147+'Summary 341.99'!L147+'Summary 343.99'!L147+'Summary 345.99'!L147+'Summary 348.99'!L147</f>
        <v>0</v>
      </c>
      <c r="M147" s="4">
        <f>'Summary 340.99'!M147+'Summary 341.99'!M147+'Summary 343.99'!M147+'Summary 345.99'!M147+'Summary 348.99'!M147</f>
        <v>0</v>
      </c>
      <c r="N147" s="4">
        <f>'Summary 340.99'!N147+'Summary 341.99'!N147+'Summary 343.99'!N147+'Summary 345.99'!N147+'Summary 348.99'!N147</f>
        <v>0</v>
      </c>
      <c r="O147" s="4">
        <f>'Summary 340.99'!O147+'Summary 341.99'!O147+'Summary 343.99'!O147+'Summary 345.99'!O147+'Summary 348.99'!O147</f>
        <v>0</v>
      </c>
      <c r="P147" s="4">
        <f>'Summary 340.99'!P147+'Summary 341.99'!P147+'Summary 343.99'!P147+'Summary 345.99'!P147+'Summary 348.99'!P147</f>
        <v>0</v>
      </c>
      <c r="Q147" s="4">
        <f>'Summary 340.99'!Q147+'Summary 341.99'!Q147+'Summary 343.99'!Q147+'Summary 345.99'!Q147+'Summary 348.99'!Q147</f>
        <v>0</v>
      </c>
      <c r="R147" s="4">
        <f>'Summary 340.99'!R147+'Summary 341.99'!R147+'Summary 343.99'!R147+'Summary 345.99'!R147+'Summary 348.99'!R147</f>
        <v>0</v>
      </c>
      <c r="S147" s="4">
        <f>'Summary 340.99'!S147+'Summary 341.99'!S147+'Summary 343.99'!S147+'Summary 345.99'!S147+'Summary 348.99'!S147</f>
        <v>0</v>
      </c>
      <c r="T147" s="4">
        <f>'Summary 340.99'!T147+'Summary 341.99'!T147+'Summary 343.99'!T147+'Summary 345.99'!T147+'Summary 348.99'!T147</f>
        <v>0</v>
      </c>
      <c r="U147" s="4">
        <f>'Summary 340.99'!U147+'Summary 341.99'!U147+'Summary 343.99'!U147+'Summary 345.99'!U147+'Summary 348.99'!U147</f>
        <v>0</v>
      </c>
      <c r="V147" s="4">
        <f>'Summary 340.99'!V147+'Summary 341.99'!V147+'Summary 343.99'!V147+'Summary 345.99'!V147+'Summary 348.99'!V147</f>
        <v>0</v>
      </c>
      <c r="W147" s="4">
        <f>'Summary 340.99'!W147+'Summary 341.99'!W147+'Summary 343.99'!W147+'Summary 345.99'!W147+'Summary 348.99'!W147</f>
        <v>0</v>
      </c>
      <c r="X147" s="4">
        <f>'Summary 340.99'!X147+'Summary 341.99'!X147+'Summary 343.99'!X147+'Summary 345.99'!X147+'Summary 348.99'!X147</f>
        <v>0</v>
      </c>
      <c r="Y147" s="4">
        <f>'Summary 340.99'!Y147+'Summary 341.99'!Y147+'Summary 343.99'!Y147+'Summary 345.99'!Y147+'Summary 348.99'!Y147</f>
        <v>0</v>
      </c>
      <c r="Z147" s="4">
        <f>'Summary 340.99'!Z147+'Summary 341.99'!Z147+'Summary 343.99'!Z147+'Summary 345.99'!Z147+'Summary 348.99'!Z147</f>
        <v>0</v>
      </c>
      <c r="AA147" s="4">
        <f>'Summary 340.99'!AA147+'Summary 341.99'!AA147+'Summary 343.99'!AA147+'Summary 345.99'!AA147+'Summary 348.99'!AA147</f>
        <v>0</v>
      </c>
      <c r="AB147" s="4">
        <f>'Summary 340.99'!AB147+'Summary 341.99'!AB147+'Summary 343.99'!AB147+'Summary 345.99'!AB147+'Summary 348.99'!AB147</f>
        <v>0</v>
      </c>
      <c r="AC147" s="4">
        <f>'Summary 340.99'!AC147+'Summary 341.99'!AC147+'Summary 343.99'!AC147+'Summary 345.99'!AC147+'Summary 348.99'!AC147</f>
        <v>0</v>
      </c>
      <c r="AD147" s="4">
        <f>'Summary 340.99'!AD147+'Summary 341.99'!AD147+'Summary 343.99'!AD147+'Summary 345.99'!AD147+'Summary 348.99'!AD147</f>
        <v>0</v>
      </c>
      <c r="AE147" s="4">
        <f>'Summary 340.99'!AE147+'Summary 341.99'!AE147+'Summary 343.99'!AE147+'Summary 345.99'!AE147+'Summary 348.99'!AE147</f>
        <v>0</v>
      </c>
      <c r="AF147" s="4">
        <f>'Summary 340.99'!AF147+'Summary 341.99'!AF147+'Summary 343.99'!AF147+'Summary 345.99'!AF147+'Summary 348.99'!AF147</f>
        <v>0</v>
      </c>
      <c r="AG147" s="4">
        <f>'Summary 340.99'!AG147+'Summary 341.99'!AG147+'Summary 343.99'!AG147+'Summary 345.99'!AG147+'Summary 348.99'!AG147</f>
        <v>0</v>
      </c>
      <c r="AH147" s="4">
        <f>'Summary 340.99'!AH147+'Summary 341.99'!AH147+'Summary 343.99'!AH147+'Summary 345.99'!AH147+'Summary 348.99'!AH147</f>
        <v>0</v>
      </c>
      <c r="AI147" s="4">
        <f>'Summary 340.99'!AI147+'Summary 341.99'!AI147+'Summary 343.99'!AI147+'Summary 345.99'!AI147+'Summary 348.99'!AI147</f>
        <v>0</v>
      </c>
      <c r="AJ147" s="4">
        <f>'Summary 340.99'!AJ147+'Summary 341.99'!AJ147+'Summary 343.99'!AJ147+'Summary 345.99'!AJ147+'Summary 348.99'!AJ147</f>
        <v>150399.32</v>
      </c>
      <c r="AK147" s="4">
        <f>'Summary 340.99'!AK147+'Summary 341.99'!AK147+'Summary 343.99'!AK147+'Summary 345.99'!AK147+'Summary 348.99'!AK147</f>
        <v>150668.07</v>
      </c>
      <c r="AL147" s="4">
        <f>'Summary 340.99'!AL147+'Summary 341.99'!AL147+'Summary 343.99'!AL147+'Summary 345.99'!AL147+'Summary 348.99'!AL147</f>
        <v>158862.12</v>
      </c>
      <c r="AM147" s="4">
        <f>'Summary 340.99'!AM147+'Summary 341.99'!AM147+'Summary 343.99'!AM147+'Summary 345.99'!AM147+'Summary 348.99'!AM147</f>
        <v>163310.26</v>
      </c>
      <c r="AN147" s="4">
        <f>'Summary 340.99'!AN147+'Summary 341.99'!AN147+'Summary 343.99'!AN147+'Summary 345.99'!AN147+'Summary 348.99'!AN147</f>
        <v>163310.26</v>
      </c>
      <c r="AO147" s="4">
        <f>'Summary 340.99'!AO147+'Summary 341.99'!AO147+'Summary 343.99'!AO147+'Summary 345.99'!AO147+'Summary 348.99'!AO147</f>
        <v>163310.26</v>
      </c>
      <c r="AP147" s="4">
        <f>'Summary 340.99'!AP147+'Summary 341.99'!AP147+'Summary 343.99'!AP147+'Summary 345.99'!AP147+'Summary 348.99'!AP147</f>
        <v>163310.26</v>
      </c>
      <c r="AQ147" s="4">
        <f>'Summary 340.99'!AQ147+'Summary 341.99'!AQ147+'Summary 343.99'!AQ147+'Summary 345.99'!AQ147+'Summary 348.99'!AQ147</f>
        <v>163310.26</v>
      </c>
      <c r="AR147" s="4">
        <f>'Summary 340.99'!AR147+'Summary 341.99'!AR147+'Summary 343.99'!AR147+'Summary 345.99'!AR147+'Summary 348.99'!AR147</f>
        <v>163310.26</v>
      </c>
      <c r="AS147" s="4">
        <f>'Summary 340.99'!AS147+'Summary 341.99'!AS147+'Summary 343.99'!AS147+'Summary 345.99'!AS147+'Summary 348.99'!AS147</f>
        <v>163310.26</v>
      </c>
      <c r="AT147" s="4">
        <f>'Summary 340.99'!AT147+'Summary 341.99'!AT147+'Summary 343.99'!AT147+'Summary 345.99'!AT147+'Summary 348.99'!AT147</f>
        <v>163310.26</v>
      </c>
      <c r="AU147" s="4">
        <f>'Summary 340.99'!AU147+'Summary 341.99'!AU147+'Summary 343.99'!AU147+'Summary 345.99'!AU147+'Summary 348.99'!AU147</f>
        <v>163310.26</v>
      </c>
      <c r="AV147" s="4">
        <f>'Summary 340.99'!AV147+'Summary 341.99'!AV147+'Summary 343.99'!AV147+'Summary 345.99'!AV147+'Summary 348.99'!AV147</f>
        <v>163310.26</v>
      </c>
      <c r="AW147" s="4">
        <f>'Summary 340.99'!AW147+'Summary 341.99'!AW147+'Summary 343.99'!AW147+'Summary 345.99'!AW147+'Summary 348.99'!AW147</f>
        <v>163310.26</v>
      </c>
      <c r="AX147" s="4">
        <f>'Summary 340.99'!AX147+'Summary 341.99'!AX147+'Summary 343.99'!AX147+'Summary 345.99'!AX147+'Summary 348.99'!AX147</f>
        <v>163310.26</v>
      </c>
      <c r="AZ147" s="11">
        <f t="shared" si="27"/>
        <v>0</v>
      </c>
      <c r="BA147" s="11">
        <f t="shared" si="28"/>
        <v>0</v>
      </c>
      <c r="BB147" s="11">
        <f t="shared" si="29"/>
        <v>459929.51</v>
      </c>
      <c r="BC147" s="11">
        <f t="shared" si="30"/>
        <v>1959723.12</v>
      </c>
    </row>
    <row r="148" spans="1:55" x14ac:dyDescent="0.25">
      <c r="A148" s="3" t="str">
        <f t="shared" si="26"/>
        <v>English Creek Solar</v>
      </c>
      <c r="B148" s="4">
        <f>'Summary 340.99'!B148+'Summary 341.99'!B148+'Summary 343.99'!B148+'Summary 345.99'!B148+'Summary 348.99'!B148</f>
        <v>0</v>
      </c>
      <c r="C148" s="4">
        <f>'Summary 340.99'!C148+'Summary 341.99'!C148+'Summary 343.99'!C148+'Summary 345.99'!C148+'Summary 348.99'!C148</f>
        <v>0</v>
      </c>
      <c r="D148" s="4">
        <f>'Summary 340.99'!D148+'Summary 341.99'!D148+'Summary 343.99'!D148+'Summary 345.99'!D148+'Summary 348.99'!D148</f>
        <v>0</v>
      </c>
      <c r="E148" s="4">
        <f>'Summary 340.99'!E148+'Summary 341.99'!E148+'Summary 343.99'!E148+'Summary 345.99'!E148+'Summary 348.99'!E148</f>
        <v>0</v>
      </c>
      <c r="F148" s="4">
        <f>'Summary 340.99'!F148+'Summary 341.99'!F148+'Summary 343.99'!F148+'Summary 345.99'!F148+'Summary 348.99'!F148</f>
        <v>0</v>
      </c>
      <c r="G148" s="4">
        <f>'Summary 340.99'!G148+'Summary 341.99'!G148+'Summary 343.99'!G148+'Summary 345.99'!G148+'Summary 348.99'!G148</f>
        <v>0</v>
      </c>
      <c r="H148" s="4">
        <f>'Summary 340.99'!H148+'Summary 341.99'!H148+'Summary 343.99'!H148+'Summary 345.99'!H148+'Summary 348.99'!H148</f>
        <v>0</v>
      </c>
      <c r="I148" s="4">
        <f>'Summary 340.99'!I148+'Summary 341.99'!I148+'Summary 343.99'!I148+'Summary 345.99'!I148+'Summary 348.99'!I148</f>
        <v>0</v>
      </c>
      <c r="J148" s="4">
        <f>'Summary 340.99'!J148+'Summary 341.99'!J148+'Summary 343.99'!J148+'Summary 345.99'!J148+'Summary 348.99'!J148</f>
        <v>0</v>
      </c>
      <c r="K148" s="4">
        <f>'Summary 340.99'!K148+'Summary 341.99'!K148+'Summary 343.99'!K148+'Summary 345.99'!K148+'Summary 348.99'!K148</f>
        <v>0</v>
      </c>
      <c r="L148" s="4">
        <f>'Summary 340.99'!L148+'Summary 341.99'!L148+'Summary 343.99'!L148+'Summary 345.99'!L148+'Summary 348.99'!L148</f>
        <v>0</v>
      </c>
      <c r="M148" s="4">
        <f>'Summary 340.99'!M148+'Summary 341.99'!M148+'Summary 343.99'!M148+'Summary 345.99'!M148+'Summary 348.99'!M148</f>
        <v>0</v>
      </c>
      <c r="N148" s="4">
        <f>'Summary 340.99'!N148+'Summary 341.99'!N148+'Summary 343.99'!N148+'Summary 345.99'!N148+'Summary 348.99'!N148</f>
        <v>0</v>
      </c>
      <c r="O148" s="4">
        <f>'Summary 340.99'!O148+'Summary 341.99'!O148+'Summary 343.99'!O148+'Summary 345.99'!O148+'Summary 348.99'!O148</f>
        <v>0</v>
      </c>
      <c r="P148" s="4">
        <f>'Summary 340.99'!P148+'Summary 341.99'!P148+'Summary 343.99'!P148+'Summary 345.99'!P148+'Summary 348.99'!P148</f>
        <v>0</v>
      </c>
      <c r="Q148" s="4">
        <f>'Summary 340.99'!Q148+'Summary 341.99'!Q148+'Summary 343.99'!Q148+'Summary 345.99'!Q148+'Summary 348.99'!Q148</f>
        <v>0</v>
      </c>
      <c r="R148" s="4">
        <f>'Summary 340.99'!R148+'Summary 341.99'!R148+'Summary 343.99'!R148+'Summary 345.99'!R148+'Summary 348.99'!R148</f>
        <v>0</v>
      </c>
      <c r="S148" s="4">
        <f>'Summary 340.99'!S148+'Summary 341.99'!S148+'Summary 343.99'!S148+'Summary 345.99'!S148+'Summary 348.99'!S148</f>
        <v>0</v>
      </c>
      <c r="T148" s="4">
        <f>'Summary 340.99'!T148+'Summary 341.99'!T148+'Summary 343.99'!T148+'Summary 345.99'!T148+'Summary 348.99'!T148</f>
        <v>0</v>
      </c>
      <c r="U148" s="4">
        <f>'Summary 340.99'!U148+'Summary 341.99'!U148+'Summary 343.99'!U148+'Summary 345.99'!U148+'Summary 348.99'!U148</f>
        <v>0</v>
      </c>
      <c r="V148" s="4">
        <f>'Summary 340.99'!V148+'Summary 341.99'!V148+'Summary 343.99'!V148+'Summary 345.99'!V148+'Summary 348.99'!V148</f>
        <v>0</v>
      </c>
      <c r="W148" s="4">
        <f>'Summary 340.99'!W148+'Summary 341.99'!W148+'Summary 343.99'!W148+'Summary 345.99'!W148+'Summary 348.99'!W148</f>
        <v>0</v>
      </c>
      <c r="X148" s="4">
        <f>'Summary 340.99'!X148+'Summary 341.99'!X148+'Summary 343.99'!X148+'Summary 345.99'!X148+'Summary 348.99'!X148</f>
        <v>0</v>
      </c>
      <c r="Y148" s="4">
        <f>'Summary 340.99'!Y148+'Summary 341.99'!Y148+'Summary 343.99'!Y148+'Summary 345.99'!Y148+'Summary 348.99'!Y148</f>
        <v>0</v>
      </c>
      <c r="Z148" s="4">
        <f>'Summary 340.99'!Z148+'Summary 341.99'!Z148+'Summary 343.99'!Z148+'Summary 345.99'!Z148+'Summary 348.99'!Z148</f>
        <v>0</v>
      </c>
      <c r="AA148" s="4">
        <f>'Summary 340.99'!AA148+'Summary 341.99'!AA148+'Summary 343.99'!AA148+'Summary 345.99'!AA148+'Summary 348.99'!AA148</f>
        <v>0</v>
      </c>
      <c r="AB148" s="4">
        <f>'Summary 340.99'!AB148+'Summary 341.99'!AB148+'Summary 343.99'!AB148+'Summary 345.99'!AB148+'Summary 348.99'!AB148</f>
        <v>0</v>
      </c>
      <c r="AC148" s="4">
        <f>'Summary 340.99'!AC148+'Summary 341.99'!AC148+'Summary 343.99'!AC148+'Summary 345.99'!AC148+'Summary 348.99'!AC148</f>
        <v>0</v>
      </c>
      <c r="AD148" s="4">
        <f>'Summary 340.99'!AD148+'Summary 341.99'!AD148+'Summary 343.99'!AD148+'Summary 345.99'!AD148+'Summary 348.99'!AD148</f>
        <v>0</v>
      </c>
      <c r="AE148" s="4">
        <f>'Summary 340.99'!AE148+'Summary 341.99'!AE148+'Summary 343.99'!AE148+'Summary 345.99'!AE148+'Summary 348.99'!AE148</f>
        <v>0</v>
      </c>
      <c r="AF148" s="4">
        <f>'Summary 340.99'!AF148+'Summary 341.99'!AF148+'Summary 343.99'!AF148+'Summary 345.99'!AF148+'Summary 348.99'!AF148</f>
        <v>0</v>
      </c>
      <c r="AG148" s="4">
        <f>'Summary 340.99'!AG148+'Summary 341.99'!AG148+'Summary 343.99'!AG148+'Summary 345.99'!AG148+'Summary 348.99'!AG148</f>
        <v>0</v>
      </c>
      <c r="AH148" s="4">
        <f>'Summary 340.99'!AH148+'Summary 341.99'!AH148+'Summary 343.99'!AH148+'Summary 345.99'!AH148+'Summary 348.99'!AH148</f>
        <v>0</v>
      </c>
      <c r="AI148" s="4">
        <f>'Summary 340.99'!AI148+'Summary 341.99'!AI148+'Summary 343.99'!AI148+'Summary 345.99'!AI148+'Summary 348.99'!AI148</f>
        <v>0</v>
      </c>
      <c r="AJ148" s="4">
        <f>'Summary 340.99'!AJ148+'Summary 341.99'!AJ148+'Summary 343.99'!AJ148+'Summary 345.99'!AJ148+'Summary 348.99'!AJ148</f>
        <v>0</v>
      </c>
      <c r="AK148" s="4">
        <f>'Summary 340.99'!AK148+'Summary 341.99'!AK148+'Summary 343.99'!AK148+'Summary 345.99'!AK148+'Summary 348.99'!AK148</f>
        <v>0</v>
      </c>
      <c r="AL148" s="4">
        <f>'Summary 340.99'!AL148+'Summary 341.99'!AL148+'Summary 343.99'!AL148+'Summary 345.99'!AL148+'Summary 348.99'!AL148</f>
        <v>0</v>
      </c>
      <c r="AM148" s="4">
        <f>'Summary 340.99'!AM148+'Summary 341.99'!AM148+'Summary 343.99'!AM148+'Summary 345.99'!AM148+'Summary 348.99'!AM148</f>
        <v>110624.23</v>
      </c>
      <c r="AN148" s="4">
        <f>'Summary 340.99'!AN148+'Summary 341.99'!AN148+'Summary 343.99'!AN148+'Summary 345.99'!AN148+'Summary 348.99'!AN148</f>
        <v>122626.35</v>
      </c>
      <c r="AO148" s="4">
        <f>'Summary 340.99'!AO148+'Summary 341.99'!AO148+'Summary 343.99'!AO148+'Summary 345.99'!AO148+'Summary 348.99'!AO148</f>
        <v>122781.26</v>
      </c>
      <c r="AP148" s="4">
        <f>'Summary 340.99'!AP148+'Summary 341.99'!AP148+'Summary 343.99'!AP148+'Summary 345.99'!AP148+'Summary 348.99'!AP148</f>
        <v>122781.26</v>
      </c>
      <c r="AQ148" s="4">
        <f>'Summary 340.99'!AQ148+'Summary 341.99'!AQ148+'Summary 343.99'!AQ148+'Summary 345.99'!AQ148+'Summary 348.99'!AQ148</f>
        <v>122781.26</v>
      </c>
      <c r="AR148" s="4">
        <f>'Summary 340.99'!AR148+'Summary 341.99'!AR148+'Summary 343.99'!AR148+'Summary 345.99'!AR148+'Summary 348.99'!AR148</f>
        <v>122781.26</v>
      </c>
      <c r="AS148" s="4">
        <f>'Summary 340.99'!AS148+'Summary 341.99'!AS148+'Summary 343.99'!AS148+'Summary 345.99'!AS148+'Summary 348.99'!AS148</f>
        <v>122781.26</v>
      </c>
      <c r="AT148" s="4">
        <f>'Summary 340.99'!AT148+'Summary 341.99'!AT148+'Summary 343.99'!AT148+'Summary 345.99'!AT148+'Summary 348.99'!AT148</f>
        <v>122781.26</v>
      </c>
      <c r="AU148" s="4">
        <f>'Summary 340.99'!AU148+'Summary 341.99'!AU148+'Summary 343.99'!AU148+'Summary 345.99'!AU148+'Summary 348.99'!AU148</f>
        <v>122781.26</v>
      </c>
      <c r="AV148" s="4">
        <f>'Summary 340.99'!AV148+'Summary 341.99'!AV148+'Summary 343.99'!AV148+'Summary 345.99'!AV148+'Summary 348.99'!AV148</f>
        <v>122781.26</v>
      </c>
      <c r="AW148" s="4">
        <f>'Summary 340.99'!AW148+'Summary 341.99'!AW148+'Summary 343.99'!AW148+'Summary 345.99'!AW148+'Summary 348.99'!AW148</f>
        <v>122781.26</v>
      </c>
      <c r="AX148" s="4">
        <f>'Summary 340.99'!AX148+'Summary 341.99'!AX148+'Summary 343.99'!AX148+'Summary 345.99'!AX148+'Summary 348.99'!AX148</f>
        <v>122781.26</v>
      </c>
      <c r="AZ148" s="11">
        <f t="shared" si="27"/>
        <v>0</v>
      </c>
      <c r="BA148" s="11">
        <f t="shared" si="28"/>
        <v>0</v>
      </c>
      <c r="BB148" s="11">
        <f t="shared" si="29"/>
        <v>0</v>
      </c>
      <c r="BC148" s="11">
        <f t="shared" si="30"/>
        <v>1461063.18</v>
      </c>
    </row>
    <row r="149" spans="1:55" x14ac:dyDescent="0.25">
      <c r="A149" s="3" t="str">
        <f t="shared" si="26"/>
        <v>ES Solar Operations</v>
      </c>
      <c r="B149" s="4">
        <f>'Summary 340.99'!B149+'Summary 341.99'!B149+'Summary 343.99'!B149+'Summary 345.99'!B149+'Summary 348.99'!B149</f>
        <v>0</v>
      </c>
      <c r="C149" s="4">
        <f>'Summary 340.99'!C149+'Summary 341.99'!C149+'Summary 343.99'!C149+'Summary 345.99'!C149+'Summary 348.99'!C149</f>
        <v>0</v>
      </c>
      <c r="D149" s="4">
        <f>'Summary 340.99'!D149+'Summary 341.99'!D149+'Summary 343.99'!D149+'Summary 345.99'!D149+'Summary 348.99'!D149</f>
        <v>0</v>
      </c>
      <c r="E149" s="4">
        <f>'Summary 340.99'!E149+'Summary 341.99'!E149+'Summary 343.99'!E149+'Summary 345.99'!E149+'Summary 348.99'!E149</f>
        <v>0</v>
      </c>
      <c r="F149" s="4">
        <f>'Summary 340.99'!F149+'Summary 341.99'!F149+'Summary 343.99'!F149+'Summary 345.99'!F149+'Summary 348.99'!F149</f>
        <v>0</v>
      </c>
      <c r="G149" s="4">
        <f>'Summary 340.99'!G149+'Summary 341.99'!G149+'Summary 343.99'!G149+'Summary 345.99'!G149+'Summary 348.99'!G149</f>
        <v>0</v>
      </c>
      <c r="H149" s="4">
        <f>'Summary 340.99'!H149+'Summary 341.99'!H149+'Summary 343.99'!H149+'Summary 345.99'!H149+'Summary 348.99'!H149</f>
        <v>0</v>
      </c>
      <c r="I149" s="4">
        <f>'Summary 340.99'!I149+'Summary 341.99'!I149+'Summary 343.99'!I149+'Summary 345.99'!I149+'Summary 348.99'!I149</f>
        <v>0</v>
      </c>
      <c r="J149" s="4">
        <f>'Summary 340.99'!J149+'Summary 341.99'!J149+'Summary 343.99'!J149+'Summary 345.99'!J149+'Summary 348.99'!J149</f>
        <v>0</v>
      </c>
      <c r="K149" s="4">
        <f>'Summary 340.99'!K149+'Summary 341.99'!K149+'Summary 343.99'!K149+'Summary 345.99'!K149+'Summary 348.99'!K149</f>
        <v>0</v>
      </c>
      <c r="L149" s="4">
        <f>'Summary 340.99'!L149+'Summary 341.99'!L149+'Summary 343.99'!L149+'Summary 345.99'!L149+'Summary 348.99'!L149</f>
        <v>0</v>
      </c>
      <c r="M149" s="4">
        <f>'Summary 340.99'!M149+'Summary 341.99'!M149+'Summary 343.99'!M149+'Summary 345.99'!M149+'Summary 348.99'!M149</f>
        <v>0</v>
      </c>
      <c r="N149" s="4">
        <f>'Summary 340.99'!N149+'Summary 341.99'!N149+'Summary 343.99'!N149+'Summary 345.99'!N149+'Summary 348.99'!N149</f>
        <v>0</v>
      </c>
      <c r="O149" s="4">
        <f>'Summary 340.99'!O149+'Summary 341.99'!O149+'Summary 343.99'!O149+'Summary 345.99'!O149+'Summary 348.99'!O149</f>
        <v>0</v>
      </c>
      <c r="P149" s="4">
        <f>'Summary 340.99'!P149+'Summary 341.99'!P149+'Summary 343.99'!P149+'Summary 345.99'!P149+'Summary 348.99'!P149</f>
        <v>0</v>
      </c>
      <c r="Q149" s="4">
        <f>'Summary 340.99'!Q149+'Summary 341.99'!Q149+'Summary 343.99'!Q149+'Summary 345.99'!Q149+'Summary 348.99'!Q149</f>
        <v>0</v>
      </c>
      <c r="R149" s="4">
        <f>'Summary 340.99'!R149+'Summary 341.99'!R149+'Summary 343.99'!R149+'Summary 345.99'!R149+'Summary 348.99'!R149</f>
        <v>0</v>
      </c>
      <c r="S149" s="4">
        <f>'Summary 340.99'!S149+'Summary 341.99'!S149+'Summary 343.99'!S149+'Summary 345.99'!S149+'Summary 348.99'!S149</f>
        <v>0</v>
      </c>
      <c r="T149" s="4">
        <f>'Summary 340.99'!T149+'Summary 341.99'!T149+'Summary 343.99'!T149+'Summary 345.99'!T149+'Summary 348.99'!T149</f>
        <v>0</v>
      </c>
      <c r="U149" s="4">
        <f>'Summary 340.99'!U149+'Summary 341.99'!U149+'Summary 343.99'!U149+'Summary 345.99'!U149+'Summary 348.99'!U149</f>
        <v>0</v>
      </c>
      <c r="V149" s="4">
        <f>'Summary 340.99'!V149+'Summary 341.99'!V149+'Summary 343.99'!V149+'Summary 345.99'!V149+'Summary 348.99'!V149</f>
        <v>0</v>
      </c>
      <c r="W149" s="4">
        <f>'Summary 340.99'!W149+'Summary 341.99'!W149+'Summary 343.99'!W149+'Summary 345.99'!W149+'Summary 348.99'!W149</f>
        <v>0</v>
      </c>
      <c r="X149" s="4">
        <f>'Summary 340.99'!X149+'Summary 341.99'!X149+'Summary 343.99'!X149+'Summary 345.99'!X149+'Summary 348.99'!X149</f>
        <v>0</v>
      </c>
      <c r="Y149" s="4">
        <f>'Summary 340.99'!Y149+'Summary 341.99'!Y149+'Summary 343.99'!Y149+'Summary 345.99'!Y149+'Summary 348.99'!Y149</f>
        <v>0</v>
      </c>
      <c r="Z149" s="4">
        <f>'Summary 340.99'!Z149+'Summary 341.99'!Z149+'Summary 343.99'!Z149+'Summary 345.99'!Z149+'Summary 348.99'!Z149</f>
        <v>0</v>
      </c>
      <c r="AA149" s="4">
        <f>'Summary 340.99'!AA149+'Summary 341.99'!AA149+'Summary 343.99'!AA149+'Summary 345.99'!AA149+'Summary 348.99'!AA149</f>
        <v>0</v>
      </c>
      <c r="AB149" s="4">
        <f>'Summary 340.99'!AB149+'Summary 341.99'!AB149+'Summary 343.99'!AB149+'Summary 345.99'!AB149+'Summary 348.99'!AB149</f>
        <v>213.5</v>
      </c>
      <c r="AC149" s="4">
        <f>'Summary 340.99'!AC149+'Summary 341.99'!AC149+'Summary 343.99'!AC149+'Summary 345.99'!AC149+'Summary 348.99'!AC149</f>
        <v>833.54</v>
      </c>
      <c r="AD149" s="4">
        <f>'Summary 340.99'!AD149+'Summary 341.99'!AD149+'Summary 343.99'!AD149+'Summary 345.99'!AD149+'Summary 348.99'!AD149</f>
        <v>1047.04</v>
      </c>
      <c r="AE149" s="4">
        <f>'Summary 340.99'!AE149+'Summary 341.99'!AE149+'Summary 343.99'!AE149+'Summary 345.99'!AE149+'Summary 348.99'!AE149</f>
        <v>1321.04</v>
      </c>
      <c r="AF149" s="4">
        <f>'Summary 340.99'!AF149+'Summary 341.99'!AF149+'Summary 343.99'!AF149+'Summary 345.99'!AF149+'Summary 348.99'!AF149</f>
        <v>1534.54</v>
      </c>
      <c r="AG149" s="4">
        <f>'Summary 340.99'!AG149+'Summary 341.99'!AG149+'Summary 343.99'!AG149+'Summary 345.99'!AG149+'Summary 348.99'!AG149</f>
        <v>1865.73</v>
      </c>
      <c r="AH149" s="4">
        <f>'Summary 340.99'!AH149+'Summary 341.99'!AH149+'Summary 343.99'!AH149+'Summary 345.99'!AH149+'Summary 348.99'!AH149</f>
        <v>2079.23</v>
      </c>
      <c r="AI149" s="4">
        <f>'Summary 340.99'!AI149+'Summary 341.99'!AI149+'Summary 343.99'!AI149+'Summary 345.99'!AI149+'Summary 348.99'!AI149</f>
        <v>2292.73</v>
      </c>
      <c r="AJ149" s="4">
        <f>'Summary 340.99'!AJ149+'Summary 341.99'!AJ149+'Summary 343.99'!AJ149+'Summary 345.99'!AJ149+'Summary 348.99'!AJ149</f>
        <v>2506.23</v>
      </c>
      <c r="AK149" s="4">
        <f>'Summary 340.99'!AK149+'Summary 341.99'!AK149+'Summary 343.99'!AK149+'Summary 345.99'!AK149+'Summary 348.99'!AK149</f>
        <v>2719.73</v>
      </c>
      <c r="AL149" s="4">
        <f>'Summary 340.99'!AL149+'Summary 341.99'!AL149+'Summary 343.99'!AL149+'Summary 345.99'!AL149+'Summary 348.99'!AL149</f>
        <v>2933.22</v>
      </c>
      <c r="AM149" s="4">
        <f>'Summary 340.99'!AM149+'Summary 341.99'!AM149+'Summary 343.99'!AM149+'Summary 345.99'!AM149+'Summary 348.99'!AM149</f>
        <v>3678.41</v>
      </c>
      <c r="AN149" s="4">
        <f>'Summary 340.99'!AN149+'Summary 341.99'!AN149+'Summary 343.99'!AN149+'Summary 345.99'!AN149+'Summary 348.99'!AN149</f>
        <v>4388.1099999999997</v>
      </c>
      <c r="AO149" s="4">
        <f>'Summary 340.99'!AO149+'Summary 341.99'!AO149+'Summary 343.99'!AO149+'Summary 345.99'!AO149+'Summary 348.99'!AO149</f>
        <v>5097.82</v>
      </c>
      <c r="AP149" s="4">
        <f>'Summary 340.99'!AP149+'Summary 341.99'!AP149+'Summary 343.99'!AP149+'Summary 345.99'!AP149+'Summary 348.99'!AP149</f>
        <v>5807.52</v>
      </c>
      <c r="AQ149" s="4">
        <f>'Summary 340.99'!AQ149+'Summary 341.99'!AQ149+'Summary 343.99'!AQ149+'Summary 345.99'!AQ149+'Summary 348.99'!AQ149</f>
        <v>6517.22</v>
      </c>
      <c r="AR149" s="4">
        <f>'Summary 340.99'!AR149+'Summary 341.99'!AR149+'Summary 343.99'!AR149+'Summary 345.99'!AR149+'Summary 348.99'!AR149</f>
        <v>7226.93</v>
      </c>
      <c r="AS149" s="4">
        <f>'Summary 340.99'!AS149+'Summary 341.99'!AS149+'Summary 343.99'!AS149+'Summary 345.99'!AS149+'Summary 348.99'!AS149</f>
        <v>7936.63</v>
      </c>
      <c r="AT149" s="4">
        <f>'Summary 340.99'!AT149+'Summary 341.99'!AT149+'Summary 343.99'!AT149+'Summary 345.99'!AT149+'Summary 348.99'!AT149</f>
        <v>8646.33</v>
      </c>
      <c r="AU149" s="4">
        <f>'Summary 340.99'!AU149+'Summary 341.99'!AU149+'Summary 343.99'!AU149+'Summary 345.99'!AU149+'Summary 348.99'!AU149</f>
        <v>9356.0300000000007</v>
      </c>
      <c r="AV149" s="4">
        <f>'Summary 340.99'!AV149+'Summary 341.99'!AV149+'Summary 343.99'!AV149+'Summary 345.99'!AV149+'Summary 348.99'!AV149</f>
        <v>10065.74</v>
      </c>
      <c r="AW149" s="4">
        <f>'Summary 340.99'!AW149+'Summary 341.99'!AW149+'Summary 343.99'!AW149+'Summary 345.99'!AW149+'Summary 348.99'!AW149</f>
        <v>10775.44</v>
      </c>
      <c r="AX149" s="4">
        <f>'Summary 340.99'!AX149+'Summary 341.99'!AX149+'Summary 343.99'!AX149+'Summary 345.99'!AX149+'Summary 348.99'!AX149</f>
        <v>11485.14</v>
      </c>
      <c r="AZ149" s="11">
        <f t="shared" si="27"/>
        <v>0</v>
      </c>
      <c r="BA149" s="11">
        <f t="shared" si="28"/>
        <v>0</v>
      </c>
      <c r="BB149" s="11">
        <f t="shared" si="29"/>
        <v>19346.53</v>
      </c>
      <c r="BC149" s="11">
        <f t="shared" si="30"/>
        <v>90981.32</v>
      </c>
    </row>
    <row r="150" spans="1:55" x14ac:dyDescent="0.25">
      <c r="A150" s="3" t="str">
        <f t="shared" si="26"/>
        <v>Quail Meadow Solar</v>
      </c>
      <c r="B150" s="4">
        <f>'Summary 340.99'!B150+'Summary 341.99'!B150+'Summary 343.99'!B150+'Summary 345.99'!B150+'Summary 348.99'!B150</f>
        <v>0</v>
      </c>
      <c r="C150" s="4">
        <f>'Summary 340.99'!C150+'Summary 341.99'!C150+'Summary 343.99'!C150+'Summary 345.99'!C150+'Summary 348.99'!C150</f>
        <v>0</v>
      </c>
      <c r="D150" s="4">
        <f>'Summary 340.99'!D150+'Summary 341.99'!D150+'Summary 343.99'!D150+'Summary 345.99'!D150+'Summary 348.99'!D150</f>
        <v>0</v>
      </c>
      <c r="E150" s="4">
        <f>'Summary 340.99'!E150+'Summary 341.99'!E150+'Summary 343.99'!E150+'Summary 345.99'!E150+'Summary 348.99'!E150</f>
        <v>0</v>
      </c>
      <c r="F150" s="4">
        <f>'Summary 340.99'!F150+'Summary 341.99'!F150+'Summary 343.99'!F150+'Summary 345.99'!F150+'Summary 348.99'!F150</f>
        <v>0</v>
      </c>
      <c r="G150" s="4">
        <f>'Summary 340.99'!G150+'Summary 341.99'!G150+'Summary 343.99'!G150+'Summary 345.99'!G150+'Summary 348.99'!G150</f>
        <v>0</v>
      </c>
      <c r="H150" s="4">
        <f>'Summary 340.99'!H150+'Summary 341.99'!H150+'Summary 343.99'!H150+'Summary 345.99'!H150+'Summary 348.99'!H150</f>
        <v>0</v>
      </c>
      <c r="I150" s="4">
        <f>'Summary 340.99'!I150+'Summary 341.99'!I150+'Summary 343.99'!I150+'Summary 345.99'!I150+'Summary 348.99'!I150</f>
        <v>0</v>
      </c>
      <c r="J150" s="4">
        <f>'Summary 340.99'!J150+'Summary 341.99'!J150+'Summary 343.99'!J150+'Summary 345.99'!J150+'Summary 348.99'!J150</f>
        <v>0</v>
      </c>
      <c r="K150" s="4">
        <f>'Summary 340.99'!K150+'Summary 341.99'!K150+'Summary 343.99'!K150+'Summary 345.99'!K150+'Summary 348.99'!K150</f>
        <v>0</v>
      </c>
      <c r="L150" s="4">
        <f>'Summary 340.99'!L150+'Summary 341.99'!L150+'Summary 343.99'!L150+'Summary 345.99'!L150+'Summary 348.99'!L150</f>
        <v>0</v>
      </c>
      <c r="M150" s="4">
        <f>'Summary 340.99'!M150+'Summary 341.99'!M150+'Summary 343.99'!M150+'Summary 345.99'!M150+'Summary 348.99'!M150</f>
        <v>0</v>
      </c>
      <c r="N150" s="4">
        <f>'Summary 340.99'!N150+'Summary 341.99'!N150+'Summary 343.99'!N150+'Summary 345.99'!N150+'Summary 348.99'!N150</f>
        <v>0</v>
      </c>
      <c r="O150" s="4">
        <f>'Summary 340.99'!O150+'Summary 341.99'!O150+'Summary 343.99'!O150+'Summary 345.99'!O150+'Summary 348.99'!O150</f>
        <v>0</v>
      </c>
      <c r="P150" s="4">
        <f>'Summary 340.99'!P150+'Summary 341.99'!P150+'Summary 343.99'!P150+'Summary 345.99'!P150+'Summary 348.99'!P150</f>
        <v>0</v>
      </c>
      <c r="Q150" s="4">
        <f>'Summary 340.99'!Q150+'Summary 341.99'!Q150+'Summary 343.99'!Q150+'Summary 345.99'!Q150+'Summary 348.99'!Q150</f>
        <v>0</v>
      </c>
      <c r="R150" s="4">
        <f>'Summary 340.99'!R150+'Summary 341.99'!R150+'Summary 343.99'!R150+'Summary 345.99'!R150+'Summary 348.99'!R150</f>
        <v>0</v>
      </c>
      <c r="S150" s="4">
        <f>'Summary 340.99'!S150+'Summary 341.99'!S150+'Summary 343.99'!S150+'Summary 345.99'!S150+'Summary 348.99'!S150</f>
        <v>0</v>
      </c>
      <c r="T150" s="4">
        <f>'Summary 340.99'!T150+'Summary 341.99'!T150+'Summary 343.99'!T150+'Summary 345.99'!T150+'Summary 348.99'!T150</f>
        <v>0</v>
      </c>
      <c r="U150" s="4">
        <f>'Summary 340.99'!U150+'Summary 341.99'!U150+'Summary 343.99'!U150+'Summary 345.99'!U150+'Summary 348.99'!U150</f>
        <v>0</v>
      </c>
      <c r="V150" s="4">
        <f>'Summary 340.99'!V150+'Summary 341.99'!V150+'Summary 343.99'!V150+'Summary 345.99'!V150+'Summary 348.99'!V150</f>
        <v>0</v>
      </c>
      <c r="W150" s="4">
        <f>'Summary 340.99'!W150+'Summary 341.99'!W150+'Summary 343.99'!W150+'Summary 345.99'!W150+'Summary 348.99'!W150</f>
        <v>0</v>
      </c>
      <c r="X150" s="4">
        <f>'Summary 340.99'!X150+'Summary 341.99'!X150+'Summary 343.99'!X150+'Summary 345.99'!X150+'Summary 348.99'!X150</f>
        <v>0</v>
      </c>
      <c r="Y150" s="4">
        <f>'Summary 340.99'!Y150+'Summary 341.99'!Y150+'Summary 343.99'!Y150+'Summary 345.99'!Y150+'Summary 348.99'!Y150</f>
        <v>0</v>
      </c>
      <c r="Z150" s="4">
        <f>'Summary 340.99'!Z150+'Summary 341.99'!Z150+'Summary 343.99'!Z150+'Summary 345.99'!Z150+'Summary 348.99'!Z150</f>
        <v>0</v>
      </c>
      <c r="AA150" s="4">
        <f>'Summary 340.99'!AA150+'Summary 341.99'!AA150+'Summary 343.99'!AA150+'Summary 345.99'!AA150+'Summary 348.99'!AA150</f>
        <v>0</v>
      </c>
      <c r="AB150" s="4">
        <f>'Summary 340.99'!AB150+'Summary 341.99'!AB150+'Summary 343.99'!AB150+'Summary 345.99'!AB150+'Summary 348.99'!AB150</f>
        <v>0</v>
      </c>
      <c r="AC150" s="4">
        <f>'Summary 340.99'!AC150+'Summary 341.99'!AC150+'Summary 343.99'!AC150+'Summary 345.99'!AC150+'Summary 348.99'!AC150</f>
        <v>0</v>
      </c>
      <c r="AD150" s="4">
        <f>'Summary 340.99'!AD150+'Summary 341.99'!AD150+'Summary 343.99'!AD150+'Summary 345.99'!AD150+'Summary 348.99'!AD150</f>
        <v>0</v>
      </c>
      <c r="AE150" s="4">
        <f>'Summary 340.99'!AE150+'Summary 341.99'!AE150+'Summary 343.99'!AE150+'Summary 345.99'!AE150+'Summary 348.99'!AE150</f>
        <v>0</v>
      </c>
      <c r="AF150" s="4">
        <f>'Summary 340.99'!AF150+'Summary 341.99'!AF150+'Summary 343.99'!AF150+'Summary 345.99'!AF150+'Summary 348.99'!AF150</f>
        <v>0</v>
      </c>
      <c r="AG150" s="4">
        <f>'Summary 340.99'!AG150+'Summary 341.99'!AG150+'Summary 343.99'!AG150+'Summary 345.99'!AG150+'Summary 348.99'!AG150</f>
        <v>0</v>
      </c>
      <c r="AH150" s="4">
        <f>'Summary 340.99'!AH150+'Summary 341.99'!AH150+'Summary 343.99'!AH150+'Summary 345.99'!AH150+'Summary 348.99'!AH150</f>
        <v>0</v>
      </c>
      <c r="AI150" s="4">
        <f>'Summary 340.99'!AI150+'Summary 341.99'!AI150+'Summary 343.99'!AI150+'Summary 345.99'!AI150+'Summary 348.99'!AI150</f>
        <v>0</v>
      </c>
      <c r="AJ150" s="4">
        <f>'Summary 340.99'!AJ150+'Summary 341.99'!AJ150+'Summary 343.99'!AJ150+'Summary 345.99'!AJ150+'Summary 348.99'!AJ150</f>
        <v>0</v>
      </c>
      <c r="AK150" s="4">
        <f>'Summary 340.99'!AK150+'Summary 341.99'!AK150+'Summary 343.99'!AK150+'Summary 345.99'!AK150+'Summary 348.99'!AK150</f>
        <v>0</v>
      </c>
      <c r="AL150" s="4">
        <f>'Summary 340.99'!AL150+'Summary 341.99'!AL150+'Summary 343.99'!AL150+'Summary 345.99'!AL150+'Summary 348.99'!AL150</f>
        <v>0</v>
      </c>
      <c r="AM150" s="4">
        <f>'Summary 340.99'!AM150+'Summary 341.99'!AM150+'Summary 343.99'!AM150+'Summary 345.99'!AM150+'Summary 348.99'!AM150</f>
        <v>0</v>
      </c>
      <c r="AN150" s="4">
        <f>'Summary 340.99'!AN150+'Summary 341.99'!AN150+'Summary 343.99'!AN150+'Summary 345.99'!AN150+'Summary 348.99'!AN150</f>
        <v>0</v>
      </c>
      <c r="AO150" s="4">
        <f>'Summary 340.99'!AO150+'Summary 341.99'!AO150+'Summary 343.99'!AO150+'Summary 345.99'!AO150+'Summary 348.99'!AO150</f>
        <v>0</v>
      </c>
      <c r="AP150" s="4">
        <f>'Summary 340.99'!AP150+'Summary 341.99'!AP150+'Summary 343.99'!AP150+'Summary 345.99'!AP150+'Summary 348.99'!AP150</f>
        <v>0</v>
      </c>
      <c r="AQ150" s="4">
        <f>'Summary 340.99'!AQ150+'Summary 341.99'!AQ150+'Summary 343.99'!AQ150+'Summary 345.99'!AQ150+'Summary 348.99'!AQ150</f>
        <v>0</v>
      </c>
      <c r="AR150" s="4">
        <f>'Summary 340.99'!AR150+'Summary 341.99'!AR150+'Summary 343.99'!AR150+'Summary 345.99'!AR150+'Summary 348.99'!AR150</f>
        <v>0</v>
      </c>
      <c r="AS150" s="4">
        <f>'Summary 340.99'!AS150+'Summary 341.99'!AS150+'Summary 343.99'!AS150+'Summary 345.99'!AS150+'Summary 348.99'!AS150</f>
        <v>0</v>
      </c>
      <c r="AT150" s="4">
        <f>'Summary 340.99'!AT150+'Summary 341.99'!AT150+'Summary 343.99'!AT150+'Summary 345.99'!AT150+'Summary 348.99'!AT150</f>
        <v>0</v>
      </c>
      <c r="AU150" s="4">
        <f>'Summary 340.99'!AU150+'Summary 341.99'!AU150+'Summary 343.99'!AU150+'Summary 345.99'!AU150+'Summary 348.99'!AU150</f>
        <v>0</v>
      </c>
      <c r="AV150" s="4">
        <f>'Summary 340.99'!AV150+'Summary 341.99'!AV150+'Summary 343.99'!AV150+'Summary 345.99'!AV150+'Summary 348.99'!AV150</f>
        <v>0</v>
      </c>
      <c r="AW150" s="4">
        <f>'Summary 340.99'!AW150+'Summary 341.99'!AW150+'Summary 343.99'!AW150+'Summary 345.99'!AW150+'Summary 348.99'!AW150</f>
        <v>0</v>
      </c>
      <c r="AX150" s="4">
        <f>'Summary 340.99'!AX150+'Summary 341.99'!AX150+'Summary 343.99'!AX150+'Summary 345.99'!AX150+'Summary 348.99'!AX150</f>
        <v>0</v>
      </c>
      <c r="AZ150" s="11">
        <f t="shared" si="27"/>
        <v>0</v>
      </c>
      <c r="BA150" s="11">
        <f t="shared" si="28"/>
        <v>0</v>
      </c>
      <c r="BB150" s="11">
        <f t="shared" si="29"/>
        <v>0</v>
      </c>
      <c r="BC150" s="11">
        <f t="shared" si="30"/>
        <v>0</v>
      </c>
    </row>
    <row r="151" spans="1:55" x14ac:dyDescent="0.25">
      <c r="A151" s="3" t="str">
        <f t="shared" si="26"/>
        <v>Solar In-House</v>
      </c>
      <c r="B151" s="4">
        <f>'Summary 340.99'!B151+'Summary 341.99'!B151+'Summary 343.99'!B151+'Summary 345.99'!B151+'Summary 348.99'!B151</f>
        <v>0</v>
      </c>
      <c r="C151" s="4">
        <f>'Summary 340.99'!C151+'Summary 341.99'!C151+'Summary 343.99'!C151+'Summary 345.99'!C151+'Summary 348.99'!C151</f>
        <v>0</v>
      </c>
      <c r="D151" s="4">
        <f>'Summary 340.99'!D151+'Summary 341.99'!D151+'Summary 343.99'!D151+'Summary 345.99'!D151+'Summary 348.99'!D151</f>
        <v>0</v>
      </c>
      <c r="E151" s="4">
        <f>'Summary 340.99'!E151+'Summary 341.99'!E151+'Summary 343.99'!E151+'Summary 345.99'!E151+'Summary 348.99'!E151</f>
        <v>0</v>
      </c>
      <c r="F151" s="4">
        <f>'Summary 340.99'!F151+'Summary 341.99'!F151+'Summary 343.99'!F151+'Summary 345.99'!F151+'Summary 348.99'!F151</f>
        <v>0</v>
      </c>
      <c r="G151" s="4">
        <f>'Summary 340.99'!G151+'Summary 341.99'!G151+'Summary 343.99'!G151+'Summary 345.99'!G151+'Summary 348.99'!G151</f>
        <v>0</v>
      </c>
      <c r="H151" s="4">
        <f>'Summary 340.99'!H151+'Summary 341.99'!H151+'Summary 343.99'!H151+'Summary 345.99'!H151+'Summary 348.99'!H151</f>
        <v>0</v>
      </c>
      <c r="I151" s="4">
        <f>'Summary 340.99'!I151+'Summary 341.99'!I151+'Summary 343.99'!I151+'Summary 345.99'!I151+'Summary 348.99'!I151</f>
        <v>0</v>
      </c>
      <c r="J151" s="4">
        <f>'Summary 340.99'!J151+'Summary 341.99'!J151+'Summary 343.99'!J151+'Summary 345.99'!J151+'Summary 348.99'!J151</f>
        <v>0</v>
      </c>
      <c r="K151" s="4">
        <f>'Summary 340.99'!K151+'Summary 341.99'!K151+'Summary 343.99'!K151+'Summary 345.99'!K151+'Summary 348.99'!K151</f>
        <v>0</v>
      </c>
      <c r="L151" s="4">
        <f>'Summary 340.99'!L151+'Summary 341.99'!L151+'Summary 343.99'!L151+'Summary 345.99'!L151+'Summary 348.99'!L151</f>
        <v>0</v>
      </c>
      <c r="M151" s="4">
        <f>'Summary 340.99'!M151+'Summary 341.99'!M151+'Summary 343.99'!M151+'Summary 345.99'!M151+'Summary 348.99'!M151</f>
        <v>0</v>
      </c>
      <c r="N151" s="4">
        <f>'Summary 340.99'!N151+'Summary 341.99'!N151+'Summary 343.99'!N151+'Summary 345.99'!N151+'Summary 348.99'!N151</f>
        <v>0</v>
      </c>
      <c r="O151" s="4">
        <f>'Summary 340.99'!O151+'Summary 341.99'!O151+'Summary 343.99'!O151+'Summary 345.99'!O151+'Summary 348.99'!O151</f>
        <v>0</v>
      </c>
      <c r="P151" s="4">
        <f>'Summary 340.99'!P151+'Summary 341.99'!P151+'Summary 343.99'!P151+'Summary 345.99'!P151+'Summary 348.99'!P151</f>
        <v>0</v>
      </c>
      <c r="Q151" s="4">
        <f>'Summary 340.99'!Q151+'Summary 341.99'!Q151+'Summary 343.99'!Q151+'Summary 345.99'!Q151+'Summary 348.99'!Q151</f>
        <v>0</v>
      </c>
      <c r="R151" s="4">
        <f>'Summary 340.99'!R151+'Summary 341.99'!R151+'Summary 343.99'!R151+'Summary 345.99'!R151+'Summary 348.99'!R151</f>
        <v>0</v>
      </c>
      <c r="S151" s="4">
        <f>'Summary 340.99'!S151+'Summary 341.99'!S151+'Summary 343.99'!S151+'Summary 345.99'!S151+'Summary 348.99'!S151</f>
        <v>0</v>
      </c>
      <c r="T151" s="4">
        <f>'Summary 340.99'!T151+'Summary 341.99'!T151+'Summary 343.99'!T151+'Summary 345.99'!T151+'Summary 348.99'!T151</f>
        <v>0</v>
      </c>
      <c r="U151" s="4">
        <f>'Summary 340.99'!U151+'Summary 341.99'!U151+'Summary 343.99'!U151+'Summary 345.99'!U151+'Summary 348.99'!U151</f>
        <v>0</v>
      </c>
      <c r="V151" s="4">
        <f>'Summary 340.99'!V151+'Summary 341.99'!V151+'Summary 343.99'!V151+'Summary 345.99'!V151+'Summary 348.99'!V151</f>
        <v>0</v>
      </c>
      <c r="W151" s="4">
        <f>'Summary 340.99'!W151+'Summary 341.99'!W151+'Summary 343.99'!W151+'Summary 345.99'!W151+'Summary 348.99'!W151</f>
        <v>0</v>
      </c>
      <c r="X151" s="4">
        <f>'Summary 340.99'!X151+'Summary 341.99'!X151+'Summary 343.99'!X151+'Summary 345.99'!X151+'Summary 348.99'!X151</f>
        <v>0</v>
      </c>
      <c r="Y151" s="4">
        <f>'Summary 340.99'!Y151+'Summary 341.99'!Y151+'Summary 343.99'!Y151+'Summary 345.99'!Y151+'Summary 348.99'!Y151</f>
        <v>0</v>
      </c>
      <c r="Z151" s="4">
        <f>'Summary 340.99'!Z151+'Summary 341.99'!Z151+'Summary 343.99'!Z151+'Summary 345.99'!Z151+'Summary 348.99'!Z151</f>
        <v>0</v>
      </c>
      <c r="AA151" s="4">
        <f>'Summary 340.99'!AA151+'Summary 341.99'!AA151+'Summary 343.99'!AA151+'Summary 345.99'!AA151+'Summary 348.99'!AA151</f>
        <v>0</v>
      </c>
      <c r="AB151" s="4">
        <f>'Summary 340.99'!AB151+'Summary 341.99'!AB151+'Summary 343.99'!AB151+'Summary 345.99'!AB151+'Summary 348.99'!AB151</f>
        <v>0</v>
      </c>
      <c r="AC151" s="4">
        <f>'Summary 340.99'!AC151+'Summary 341.99'!AC151+'Summary 343.99'!AC151+'Summary 345.99'!AC151+'Summary 348.99'!AC151</f>
        <v>0</v>
      </c>
      <c r="AD151" s="4">
        <f>'Summary 340.99'!AD151+'Summary 341.99'!AD151+'Summary 343.99'!AD151+'Summary 345.99'!AD151+'Summary 348.99'!AD151</f>
        <v>7.58</v>
      </c>
      <c r="AE151" s="4">
        <f>'Summary 340.99'!AE151+'Summary 341.99'!AE151+'Summary 343.99'!AE151+'Summary 345.99'!AE151+'Summary 348.99'!AE151</f>
        <v>7.58</v>
      </c>
      <c r="AF151" s="4">
        <f>'Summary 340.99'!AF151+'Summary 341.99'!AF151+'Summary 343.99'!AF151+'Summary 345.99'!AF151+'Summary 348.99'!AF151</f>
        <v>7.58</v>
      </c>
      <c r="AG151" s="4">
        <f>'Summary 340.99'!AG151+'Summary 341.99'!AG151+'Summary 343.99'!AG151+'Summary 345.99'!AG151+'Summary 348.99'!AG151</f>
        <v>7.58</v>
      </c>
      <c r="AH151" s="4">
        <f>'Summary 340.99'!AH151+'Summary 341.99'!AH151+'Summary 343.99'!AH151+'Summary 345.99'!AH151+'Summary 348.99'!AH151</f>
        <v>7.58</v>
      </c>
      <c r="AI151" s="4">
        <f>'Summary 340.99'!AI151+'Summary 341.99'!AI151+'Summary 343.99'!AI151+'Summary 345.99'!AI151+'Summary 348.99'!AI151</f>
        <v>7.58</v>
      </c>
      <c r="AJ151" s="4">
        <f>'Summary 340.99'!AJ151+'Summary 341.99'!AJ151+'Summary 343.99'!AJ151+'Summary 345.99'!AJ151+'Summary 348.99'!AJ151</f>
        <v>7.58</v>
      </c>
      <c r="AK151" s="4">
        <f>'Summary 340.99'!AK151+'Summary 341.99'!AK151+'Summary 343.99'!AK151+'Summary 345.99'!AK151+'Summary 348.99'!AK151</f>
        <v>7.58</v>
      </c>
      <c r="AL151" s="4">
        <f>'Summary 340.99'!AL151+'Summary 341.99'!AL151+'Summary 343.99'!AL151+'Summary 345.99'!AL151+'Summary 348.99'!AL151</f>
        <v>7.58</v>
      </c>
      <c r="AM151" s="4">
        <f>'Summary 340.99'!AM151+'Summary 341.99'!AM151+'Summary 343.99'!AM151+'Summary 345.99'!AM151+'Summary 348.99'!AM151</f>
        <v>11970.82</v>
      </c>
      <c r="AN151" s="4">
        <f>'Summary 340.99'!AN151+'Summary 341.99'!AN151+'Summary 343.99'!AN151+'Summary 345.99'!AN151+'Summary 348.99'!AN151</f>
        <v>11970.82</v>
      </c>
      <c r="AO151" s="4">
        <f>'Summary 340.99'!AO151+'Summary 341.99'!AO151+'Summary 343.99'!AO151+'Summary 345.99'!AO151+'Summary 348.99'!AO151</f>
        <v>11970.82</v>
      </c>
      <c r="AP151" s="4">
        <f>'Summary 340.99'!AP151+'Summary 341.99'!AP151+'Summary 343.99'!AP151+'Summary 345.99'!AP151+'Summary 348.99'!AP151</f>
        <v>11970.82</v>
      </c>
      <c r="AQ151" s="4">
        <f>'Summary 340.99'!AQ151+'Summary 341.99'!AQ151+'Summary 343.99'!AQ151+'Summary 345.99'!AQ151+'Summary 348.99'!AQ151</f>
        <v>11970.82</v>
      </c>
      <c r="AR151" s="4">
        <f>'Summary 340.99'!AR151+'Summary 341.99'!AR151+'Summary 343.99'!AR151+'Summary 345.99'!AR151+'Summary 348.99'!AR151</f>
        <v>11970.82</v>
      </c>
      <c r="AS151" s="4">
        <f>'Summary 340.99'!AS151+'Summary 341.99'!AS151+'Summary 343.99'!AS151+'Summary 345.99'!AS151+'Summary 348.99'!AS151</f>
        <v>11970.82</v>
      </c>
      <c r="AT151" s="4">
        <f>'Summary 340.99'!AT151+'Summary 341.99'!AT151+'Summary 343.99'!AT151+'Summary 345.99'!AT151+'Summary 348.99'!AT151</f>
        <v>11970.82</v>
      </c>
      <c r="AU151" s="4">
        <f>'Summary 340.99'!AU151+'Summary 341.99'!AU151+'Summary 343.99'!AU151+'Summary 345.99'!AU151+'Summary 348.99'!AU151</f>
        <v>11970.82</v>
      </c>
      <c r="AV151" s="4">
        <f>'Summary 340.99'!AV151+'Summary 341.99'!AV151+'Summary 343.99'!AV151+'Summary 345.99'!AV151+'Summary 348.99'!AV151</f>
        <v>11970.82</v>
      </c>
      <c r="AW151" s="4">
        <f>'Summary 340.99'!AW151+'Summary 341.99'!AW151+'Summary 343.99'!AW151+'Summary 345.99'!AW151+'Summary 348.99'!AW151</f>
        <v>11970.82</v>
      </c>
      <c r="AX151" s="4">
        <f>'Summary 340.99'!AX151+'Summary 341.99'!AX151+'Summary 343.99'!AX151+'Summary 345.99'!AX151+'Summary 348.99'!AX151</f>
        <v>11970.82</v>
      </c>
      <c r="AZ151" s="11">
        <f t="shared" si="27"/>
        <v>0</v>
      </c>
      <c r="BA151" s="11">
        <f t="shared" si="28"/>
        <v>0</v>
      </c>
      <c r="BB151" s="11">
        <f t="shared" si="29"/>
        <v>68.22</v>
      </c>
      <c r="BC151" s="11">
        <f t="shared" si="30"/>
        <v>143649.84000000003</v>
      </c>
    </row>
    <row r="152" spans="1:55" x14ac:dyDescent="0.25">
      <c r="A152" s="3" t="str">
        <f t="shared" si="26"/>
        <v>SYA - Big Bend Solar II Energy Storage Capacity</v>
      </c>
      <c r="B152" s="4">
        <f>'Summary 340.99'!B152+'Summary 341.99'!B152+'Summary 343.99'!B152+'Summary 345.99'!B152+'Summary 348.99'!B152</f>
        <v>0</v>
      </c>
      <c r="C152" s="4">
        <f>'Summary 340.99'!C152+'Summary 341.99'!C152+'Summary 343.99'!C152+'Summary 345.99'!C152+'Summary 348.99'!C152</f>
        <v>0</v>
      </c>
      <c r="D152" s="4">
        <f>'Summary 340.99'!D152+'Summary 341.99'!D152+'Summary 343.99'!D152+'Summary 345.99'!D152+'Summary 348.99'!D152</f>
        <v>0</v>
      </c>
      <c r="E152" s="4">
        <f>'Summary 340.99'!E152+'Summary 341.99'!E152+'Summary 343.99'!E152+'Summary 345.99'!E152+'Summary 348.99'!E152</f>
        <v>0</v>
      </c>
      <c r="F152" s="4">
        <f>'Summary 340.99'!F152+'Summary 341.99'!F152+'Summary 343.99'!F152+'Summary 345.99'!F152+'Summary 348.99'!F152</f>
        <v>0</v>
      </c>
      <c r="G152" s="4">
        <f>'Summary 340.99'!G152+'Summary 341.99'!G152+'Summary 343.99'!G152+'Summary 345.99'!G152+'Summary 348.99'!G152</f>
        <v>0</v>
      </c>
      <c r="H152" s="4">
        <f>'Summary 340.99'!H152+'Summary 341.99'!H152+'Summary 343.99'!H152+'Summary 345.99'!H152+'Summary 348.99'!H152</f>
        <v>0</v>
      </c>
      <c r="I152" s="4">
        <f>'Summary 340.99'!I152+'Summary 341.99'!I152+'Summary 343.99'!I152+'Summary 345.99'!I152+'Summary 348.99'!I152</f>
        <v>0</v>
      </c>
      <c r="J152" s="4">
        <f>'Summary 340.99'!J152+'Summary 341.99'!J152+'Summary 343.99'!J152+'Summary 345.99'!J152+'Summary 348.99'!J152</f>
        <v>0</v>
      </c>
      <c r="K152" s="4">
        <f>'Summary 340.99'!K152+'Summary 341.99'!K152+'Summary 343.99'!K152+'Summary 345.99'!K152+'Summary 348.99'!K152</f>
        <v>0</v>
      </c>
      <c r="L152" s="4">
        <f>'Summary 340.99'!L152+'Summary 341.99'!L152+'Summary 343.99'!L152+'Summary 345.99'!L152+'Summary 348.99'!L152</f>
        <v>0</v>
      </c>
      <c r="M152" s="4">
        <f>'Summary 340.99'!M152+'Summary 341.99'!M152+'Summary 343.99'!M152+'Summary 345.99'!M152+'Summary 348.99'!M152</f>
        <v>0</v>
      </c>
      <c r="N152" s="4">
        <f>'Summary 340.99'!N152+'Summary 341.99'!N152+'Summary 343.99'!N152+'Summary 345.99'!N152+'Summary 348.99'!N152</f>
        <v>0</v>
      </c>
      <c r="O152" s="4">
        <f>'Summary 340.99'!O152+'Summary 341.99'!O152+'Summary 343.99'!O152+'Summary 345.99'!O152+'Summary 348.99'!O152</f>
        <v>0</v>
      </c>
      <c r="P152" s="4">
        <f>'Summary 340.99'!P152+'Summary 341.99'!P152+'Summary 343.99'!P152+'Summary 345.99'!P152+'Summary 348.99'!P152</f>
        <v>0</v>
      </c>
      <c r="Q152" s="4">
        <f>'Summary 340.99'!Q152+'Summary 341.99'!Q152+'Summary 343.99'!Q152+'Summary 345.99'!Q152+'Summary 348.99'!Q152</f>
        <v>0</v>
      </c>
      <c r="R152" s="4">
        <f>'Summary 340.99'!R152+'Summary 341.99'!R152+'Summary 343.99'!R152+'Summary 345.99'!R152+'Summary 348.99'!R152</f>
        <v>0</v>
      </c>
      <c r="S152" s="4">
        <f>'Summary 340.99'!S152+'Summary 341.99'!S152+'Summary 343.99'!S152+'Summary 345.99'!S152+'Summary 348.99'!S152</f>
        <v>0</v>
      </c>
      <c r="T152" s="4">
        <f>'Summary 340.99'!T152+'Summary 341.99'!T152+'Summary 343.99'!T152+'Summary 345.99'!T152+'Summary 348.99'!T152</f>
        <v>0</v>
      </c>
      <c r="U152" s="4">
        <f>'Summary 340.99'!U152+'Summary 341.99'!U152+'Summary 343.99'!U152+'Summary 345.99'!U152+'Summary 348.99'!U152</f>
        <v>0</v>
      </c>
      <c r="V152" s="4">
        <f>'Summary 340.99'!V152+'Summary 341.99'!V152+'Summary 343.99'!V152+'Summary 345.99'!V152+'Summary 348.99'!V152</f>
        <v>0</v>
      </c>
      <c r="W152" s="4">
        <f>'Summary 340.99'!W152+'Summary 341.99'!W152+'Summary 343.99'!W152+'Summary 345.99'!W152+'Summary 348.99'!W152</f>
        <v>0</v>
      </c>
      <c r="X152" s="4">
        <f>'Summary 340.99'!X152+'Summary 341.99'!X152+'Summary 343.99'!X152+'Summary 345.99'!X152+'Summary 348.99'!X152</f>
        <v>0</v>
      </c>
      <c r="Y152" s="4">
        <f>'Summary 340.99'!Y152+'Summary 341.99'!Y152+'Summary 343.99'!Y152+'Summary 345.99'!Y152+'Summary 348.99'!Y152</f>
        <v>0</v>
      </c>
      <c r="Z152" s="4">
        <f>'Summary 340.99'!Z152+'Summary 341.99'!Z152+'Summary 343.99'!Z152+'Summary 345.99'!Z152+'Summary 348.99'!Z152</f>
        <v>0</v>
      </c>
      <c r="AA152" s="4">
        <f>'Summary 340.99'!AA152+'Summary 341.99'!AA152+'Summary 343.99'!AA152+'Summary 345.99'!AA152+'Summary 348.99'!AA152</f>
        <v>0</v>
      </c>
      <c r="AB152" s="4">
        <f>'Summary 340.99'!AB152+'Summary 341.99'!AB152+'Summary 343.99'!AB152+'Summary 345.99'!AB152+'Summary 348.99'!AB152</f>
        <v>0</v>
      </c>
      <c r="AC152" s="4">
        <f>'Summary 340.99'!AC152+'Summary 341.99'!AC152+'Summary 343.99'!AC152+'Summary 345.99'!AC152+'Summary 348.99'!AC152</f>
        <v>0</v>
      </c>
      <c r="AD152" s="4">
        <f>'Summary 340.99'!AD152+'Summary 341.99'!AD152+'Summary 343.99'!AD152+'Summary 345.99'!AD152+'Summary 348.99'!AD152</f>
        <v>0</v>
      </c>
      <c r="AE152" s="4">
        <f>'Summary 340.99'!AE152+'Summary 341.99'!AE152+'Summary 343.99'!AE152+'Summary 345.99'!AE152+'Summary 348.99'!AE152</f>
        <v>0</v>
      </c>
      <c r="AF152" s="4">
        <f>'Summary 340.99'!AF152+'Summary 341.99'!AF152+'Summary 343.99'!AF152+'Summary 345.99'!AF152+'Summary 348.99'!AF152</f>
        <v>0</v>
      </c>
      <c r="AG152" s="4">
        <f>'Summary 340.99'!AG152+'Summary 341.99'!AG152+'Summary 343.99'!AG152+'Summary 345.99'!AG152+'Summary 348.99'!AG152</f>
        <v>0</v>
      </c>
      <c r="AH152" s="4">
        <f>'Summary 340.99'!AH152+'Summary 341.99'!AH152+'Summary 343.99'!AH152+'Summary 345.99'!AH152+'Summary 348.99'!AH152</f>
        <v>0</v>
      </c>
      <c r="AI152" s="4">
        <f>'Summary 340.99'!AI152+'Summary 341.99'!AI152+'Summary 343.99'!AI152+'Summary 345.99'!AI152+'Summary 348.99'!AI152</f>
        <v>0</v>
      </c>
      <c r="AJ152" s="4">
        <f>'Summary 340.99'!AJ152+'Summary 341.99'!AJ152+'Summary 343.99'!AJ152+'Summary 345.99'!AJ152+'Summary 348.99'!AJ152</f>
        <v>0</v>
      </c>
      <c r="AK152" s="4">
        <f>'Summary 340.99'!AK152+'Summary 341.99'!AK152+'Summary 343.99'!AK152+'Summary 345.99'!AK152+'Summary 348.99'!AK152</f>
        <v>0</v>
      </c>
      <c r="AL152" s="4">
        <f>'Summary 340.99'!AL152+'Summary 341.99'!AL152+'Summary 343.99'!AL152+'Summary 345.99'!AL152+'Summary 348.99'!AL152</f>
        <v>0</v>
      </c>
      <c r="AM152" s="4">
        <f>'Summary 340.99'!AM152+'Summary 341.99'!AM152+'Summary 343.99'!AM152+'Summary 345.99'!AM152+'Summary 348.99'!AM152</f>
        <v>0</v>
      </c>
      <c r="AN152" s="4">
        <f>'Summary 340.99'!AN152+'Summary 341.99'!AN152+'Summary 343.99'!AN152+'Summary 345.99'!AN152+'Summary 348.99'!AN152</f>
        <v>0</v>
      </c>
      <c r="AO152" s="4">
        <f>'Summary 340.99'!AO152+'Summary 341.99'!AO152+'Summary 343.99'!AO152+'Summary 345.99'!AO152+'Summary 348.99'!AO152</f>
        <v>0</v>
      </c>
      <c r="AP152" s="4">
        <f>'Summary 340.99'!AP152+'Summary 341.99'!AP152+'Summary 343.99'!AP152+'Summary 345.99'!AP152+'Summary 348.99'!AP152</f>
        <v>0</v>
      </c>
      <c r="AQ152" s="4">
        <f>'Summary 340.99'!AQ152+'Summary 341.99'!AQ152+'Summary 343.99'!AQ152+'Summary 345.99'!AQ152+'Summary 348.99'!AQ152</f>
        <v>0</v>
      </c>
      <c r="AR152" s="4">
        <f>'Summary 340.99'!AR152+'Summary 341.99'!AR152+'Summary 343.99'!AR152+'Summary 345.99'!AR152+'Summary 348.99'!AR152</f>
        <v>0</v>
      </c>
      <c r="AS152" s="4">
        <f>'Summary 340.99'!AS152+'Summary 341.99'!AS152+'Summary 343.99'!AS152+'Summary 345.99'!AS152+'Summary 348.99'!AS152</f>
        <v>0</v>
      </c>
      <c r="AT152" s="4">
        <f>'Summary 340.99'!AT152+'Summary 341.99'!AT152+'Summary 343.99'!AT152+'Summary 345.99'!AT152+'Summary 348.99'!AT152</f>
        <v>0</v>
      </c>
      <c r="AU152" s="4">
        <f>'Summary 340.99'!AU152+'Summary 341.99'!AU152+'Summary 343.99'!AU152+'Summary 345.99'!AU152+'Summary 348.99'!AU152</f>
        <v>0</v>
      </c>
      <c r="AV152" s="4">
        <f>'Summary 340.99'!AV152+'Summary 341.99'!AV152+'Summary 343.99'!AV152+'Summary 345.99'!AV152+'Summary 348.99'!AV152</f>
        <v>0</v>
      </c>
      <c r="AW152" s="4">
        <f>'Summary 340.99'!AW152+'Summary 341.99'!AW152+'Summary 343.99'!AW152+'Summary 345.99'!AW152+'Summary 348.99'!AW152</f>
        <v>0</v>
      </c>
      <c r="AX152" s="4">
        <f>'Summary 340.99'!AX152+'Summary 341.99'!AX152+'Summary 343.99'!AX152+'Summary 345.99'!AX152+'Summary 348.99'!AX152</f>
        <v>0</v>
      </c>
      <c r="AZ152" s="11">
        <f t="shared" si="27"/>
        <v>0</v>
      </c>
      <c r="BA152" s="11">
        <f t="shared" si="28"/>
        <v>0</v>
      </c>
      <c r="BB152" s="11">
        <f t="shared" si="29"/>
        <v>0</v>
      </c>
      <c r="BC152" s="11">
        <f t="shared" si="30"/>
        <v>0</v>
      </c>
    </row>
    <row r="153" spans="1:55" x14ac:dyDescent="0.25">
      <c r="A153" s="3" t="str">
        <f t="shared" si="26"/>
        <v>SYA - Cottonmouth Ranch Solar</v>
      </c>
      <c r="B153" s="4">
        <f>'Summary 340.99'!B153+'Summary 341.99'!B153+'Summary 343.99'!B153+'Summary 345.99'!B153+'Summary 348.99'!B153</f>
        <v>0</v>
      </c>
      <c r="C153" s="4">
        <f>'Summary 340.99'!C153+'Summary 341.99'!C153+'Summary 343.99'!C153+'Summary 345.99'!C153+'Summary 348.99'!C153</f>
        <v>0</v>
      </c>
      <c r="D153" s="4">
        <f>'Summary 340.99'!D153+'Summary 341.99'!D153+'Summary 343.99'!D153+'Summary 345.99'!D153+'Summary 348.99'!D153</f>
        <v>0</v>
      </c>
      <c r="E153" s="4">
        <f>'Summary 340.99'!E153+'Summary 341.99'!E153+'Summary 343.99'!E153+'Summary 345.99'!E153+'Summary 348.99'!E153</f>
        <v>0</v>
      </c>
      <c r="F153" s="4">
        <f>'Summary 340.99'!F153+'Summary 341.99'!F153+'Summary 343.99'!F153+'Summary 345.99'!F153+'Summary 348.99'!F153</f>
        <v>0</v>
      </c>
      <c r="G153" s="4">
        <f>'Summary 340.99'!G153+'Summary 341.99'!G153+'Summary 343.99'!G153+'Summary 345.99'!G153+'Summary 348.99'!G153</f>
        <v>0</v>
      </c>
      <c r="H153" s="4">
        <f>'Summary 340.99'!H153+'Summary 341.99'!H153+'Summary 343.99'!H153+'Summary 345.99'!H153+'Summary 348.99'!H153</f>
        <v>0</v>
      </c>
      <c r="I153" s="4">
        <f>'Summary 340.99'!I153+'Summary 341.99'!I153+'Summary 343.99'!I153+'Summary 345.99'!I153+'Summary 348.99'!I153</f>
        <v>0</v>
      </c>
      <c r="J153" s="4">
        <f>'Summary 340.99'!J153+'Summary 341.99'!J153+'Summary 343.99'!J153+'Summary 345.99'!J153+'Summary 348.99'!J153</f>
        <v>0</v>
      </c>
      <c r="K153" s="4">
        <f>'Summary 340.99'!K153+'Summary 341.99'!K153+'Summary 343.99'!K153+'Summary 345.99'!K153+'Summary 348.99'!K153</f>
        <v>0</v>
      </c>
      <c r="L153" s="4">
        <f>'Summary 340.99'!L153+'Summary 341.99'!L153+'Summary 343.99'!L153+'Summary 345.99'!L153+'Summary 348.99'!L153</f>
        <v>0</v>
      </c>
      <c r="M153" s="4">
        <f>'Summary 340.99'!M153+'Summary 341.99'!M153+'Summary 343.99'!M153+'Summary 345.99'!M153+'Summary 348.99'!M153</f>
        <v>0</v>
      </c>
      <c r="N153" s="4">
        <f>'Summary 340.99'!N153+'Summary 341.99'!N153+'Summary 343.99'!N153+'Summary 345.99'!N153+'Summary 348.99'!N153</f>
        <v>0</v>
      </c>
      <c r="O153" s="4">
        <f>'Summary 340.99'!O153+'Summary 341.99'!O153+'Summary 343.99'!O153+'Summary 345.99'!O153+'Summary 348.99'!O153</f>
        <v>0</v>
      </c>
      <c r="P153" s="4">
        <f>'Summary 340.99'!P153+'Summary 341.99'!P153+'Summary 343.99'!P153+'Summary 345.99'!P153+'Summary 348.99'!P153</f>
        <v>0</v>
      </c>
      <c r="Q153" s="4">
        <f>'Summary 340.99'!Q153+'Summary 341.99'!Q153+'Summary 343.99'!Q153+'Summary 345.99'!Q153+'Summary 348.99'!Q153</f>
        <v>0</v>
      </c>
      <c r="R153" s="4">
        <f>'Summary 340.99'!R153+'Summary 341.99'!R153+'Summary 343.99'!R153+'Summary 345.99'!R153+'Summary 348.99'!R153</f>
        <v>0</v>
      </c>
      <c r="S153" s="4">
        <f>'Summary 340.99'!S153+'Summary 341.99'!S153+'Summary 343.99'!S153+'Summary 345.99'!S153+'Summary 348.99'!S153</f>
        <v>0</v>
      </c>
      <c r="T153" s="4">
        <f>'Summary 340.99'!T153+'Summary 341.99'!T153+'Summary 343.99'!T153+'Summary 345.99'!T153+'Summary 348.99'!T153</f>
        <v>0</v>
      </c>
      <c r="U153" s="4">
        <f>'Summary 340.99'!U153+'Summary 341.99'!U153+'Summary 343.99'!U153+'Summary 345.99'!U153+'Summary 348.99'!U153</f>
        <v>0</v>
      </c>
      <c r="V153" s="4">
        <f>'Summary 340.99'!V153+'Summary 341.99'!V153+'Summary 343.99'!V153+'Summary 345.99'!V153+'Summary 348.99'!V153</f>
        <v>0</v>
      </c>
      <c r="W153" s="4">
        <f>'Summary 340.99'!W153+'Summary 341.99'!W153+'Summary 343.99'!W153+'Summary 345.99'!W153+'Summary 348.99'!W153</f>
        <v>0</v>
      </c>
      <c r="X153" s="4">
        <f>'Summary 340.99'!X153+'Summary 341.99'!X153+'Summary 343.99'!X153+'Summary 345.99'!X153+'Summary 348.99'!X153</f>
        <v>0</v>
      </c>
      <c r="Y153" s="4">
        <f>'Summary 340.99'!Y153+'Summary 341.99'!Y153+'Summary 343.99'!Y153+'Summary 345.99'!Y153+'Summary 348.99'!Y153</f>
        <v>0</v>
      </c>
      <c r="Z153" s="4">
        <f>'Summary 340.99'!Z153+'Summary 341.99'!Z153+'Summary 343.99'!Z153+'Summary 345.99'!Z153+'Summary 348.99'!Z153</f>
        <v>0</v>
      </c>
      <c r="AA153" s="4">
        <f>'Summary 340.99'!AA153+'Summary 341.99'!AA153+'Summary 343.99'!AA153+'Summary 345.99'!AA153+'Summary 348.99'!AA153</f>
        <v>0</v>
      </c>
      <c r="AB153" s="4">
        <f>'Summary 340.99'!AB153+'Summary 341.99'!AB153+'Summary 343.99'!AB153+'Summary 345.99'!AB153+'Summary 348.99'!AB153</f>
        <v>0</v>
      </c>
      <c r="AC153" s="4">
        <f>'Summary 340.99'!AC153+'Summary 341.99'!AC153+'Summary 343.99'!AC153+'Summary 345.99'!AC153+'Summary 348.99'!AC153</f>
        <v>0</v>
      </c>
      <c r="AD153" s="4">
        <f>'Summary 340.99'!AD153+'Summary 341.99'!AD153+'Summary 343.99'!AD153+'Summary 345.99'!AD153+'Summary 348.99'!AD153</f>
        <v>0</v>
      </c>
      <c r="AE153" s="4">
        <f>'Summary 340.99'!AE153+'Summary 341.99'!AE153+'Summary 343.99'!AE153+'Summary 345.99'!AE153+'Summary 348.99'!AE153</f>
        <v>0</v>
      </c>
      <c r="AF153" s="4">
        <f>'Summary 340.99'!AF153+'Summary 341.99'!AF153+'Summary 343.99'!AF153+'Summary 345.99'!AF153+'Summary 348.99'!AF153</f>
        <v>0</v>
      </c>
      <c r="AG153" s="4">
        <f>'Summary 340.99'!AG153+'Summary 341.99'!AG153+'Summary 343.99'!AG153+'Summary 345.99'!AG153+'Summary 348.99'!AG153</f>
        <v>0</v>
      </c>
      <c r="AH153" s="4">
        <f>'Summary 340.99'!AH153+'Summary 341.99'!AH153+'Summary 343.99'!AH153+'Summary 345.99'!AH153+'Summary 348.99'!AH153</f>
        <v>0</v>
      </c>
      <c r="AI153" s="4">
        <f>'Summary 340.99'!AI153+'Summary 341.99'!AI153+'Summary 343.99'!AI153+'Summary 345.99'!AI153+'Summary 348.99'!AI153</f>
        <v>0</v>
      </c>
      <c r="AJ153" s="4">
        <f>'Summary 340.99'!AJ153+'Summary 341.99'!AJ153+'Summary 343.99'!AJ153+'Summary 345.99'!AJ153+'Summary 348.99'!AJ153</f>
        <v>0</v>
      </c>
      <c r="AK153" s="4">
        <f>'Summary 340.99'!AK153+'Summary 341.99'!AK153+'Summary 343.99'!AK153+'Summary 345.99'!AK153+'Summary 348.99'!AK153</f>
        <v>0</v>
      </c>
      <c r="AL153" s="4">
        <f>'Summary 340.99'!AL153+'Summary 341.99'!AL153+'Summary 343.99'!AL153+'Summary 345.99'!AL153+'Summary 348.99'!AL153</f>
        <v>0</v>
      </c>
      <c r="AM153" s="4">
        <f>'Summary 340.99'!AM153+'Summary 341.99'!AM153+'Summary 343.99'!AM153+'Summary 345.99'!AM153+'Summary 348.99'!AM153</f>
        <v>0</v>
      </c>
      <c r="AN153" s="4">
        <f>'Summary 340.99'!AN153+'Summary 341.99'!AN153+'Summary 343.99'!AN153+'Summary 345.99'!AN153+'Summary 348.99'!AN153</f>
        <v>0</v>
      </c>
      <c r="AO153" s="4">
        <f>'Summary 340.99'!AO153+'Summary 341.99'!AO153+'Summary 343.99'!AO153+'Summary 345.99'!AO153+'Summary 348.99'!AO153</f>
        <v>0</v>
      </c>
      <c r="AP153" s="4">
        <f>'Summary 340.99'!AP153+'Summary 341.99'!AP153+'Summary 343.99'!AP153+'Summary 345.99'!AP153+'Summary 348.99'!AP153</f>
        <v>0</v>
      </c>
      <c r="AQ153" s="4">
        <f>'Summary 340.99'!AQ153+'Summary 341.99'!AQ153+'Summary 343.99'!AQ153+'Summary 345.99'!AQ153+'Summary 348.99'!AQ153</f>
        <v>0</v>
      </c>
      <c r="AR153" s="4">
        <f>'Summary 340.99'!AR153+'Summary 341.99'!AR153+'Summary 343.99'!AR153+'Summary 345.99'!AR153+'Summary 348.99'!AR153</f>
        <v>0</v>
      </c>
      <c r="AS153" s="4">
        <f>'Summary 340.99'!AS153+'Summary 341.99'!AS153+'Summary 343.99'!AS153+'Summary 345.99'!AS153+'Summary 348.99'!AS153</f>
        <v>0</v>
      </c>
      <c r="AT153" s="4">
        <f>'Summary 340.99'!AT153+'Summary 341.99'!AT153+'Summary 343.99'!AT153+'Summary 345.99'!AT153+'Summary 348.99'!AT153</f>
        <v>0</v>
      </c>
      <c r="AU153" s="4">
        <f>'Summary 340.99'!AU153+'Summary 341.99'!AU153+'Summary 343.99'!AU153+'Summary 345.99'!AU153+'Summary 348.99'!AU153</f>
        <v>0</v>
      </c>
      <c r="AV153" s="4">
        <f>'Summary 340.99'!AV153+'Summary 341.99'!AV153+'Summary 343.99'!AV153+'Summary 345.99'!AV153+'Summary 348.99'!AV153</f>
        <v>0</v>
      </c>
      <c r="AW153" s="4">
        <f>'Summary 340.99'!AW153+'Summary 341.99'!AW153+'Summary 343.99'!AW153+'Summary 345.99'!AW153+'Summary 348.99'!AW153</f>
        <v>0</v>
      </c>
      <c r="AX153" s="4">
        <f>'Summary 340.99'!AX153+'Summary 341.99'!AX153+'Summary 343.99'!AX153+'Summary 345.99'!AX153+'Summary 348.99'!AX153</f>
        <v>0</v>
      </c>
      <c r="AZ153" s="11">
        <f t="shared" si="27"/>
        <v>0</v>
      </c>
      <c r="BA153" s="11">
        <f t="shared" si="28"/>
        <v>0</v>
      </c>
      <c r="BB153" s="11">
        <f t="shared" si="29"/>
        <v>0</v>
      </c>
      <c r="BC153" s="11">
        <f t="shared" si="30"/>
        <v>0</v>
      </c>
    </row>
    <row r="154" spans="1:55" x14ac:dyDescent="0.25">
      <c r="A154" s="3" t="str">
        <f t="shared" si="26"/>
        <v>SYA - FFD Solar</v>
      </c>
      <c r="B154" s="4">
        <f>'Summary 340.99'!B154+'Summary 341.99'!B154+'Summary 343.99'!B154+'Summary 345.99'!B154+'Summary 348.99'!B154</f>
        <v>0</v>
      </c>
      <c r="C154" s="4">
        <f>'Summary 340.99'!C154+'Summary 341.99'!C154+'Summary 343.99'!C154+'Summary 345.99'!C154+'Summary 348.99'!C154</f>
        <v>0</v>
      </c>
      <c r="D154" s="4">
        <f>'Summary 340.99'!D154+'Summary 341.99'!D154+'Summary 343.99'!D154+'Summary 345.99'!D154+'Summary 348.99'!D154</f>
        <v>0</v>
      </c>
      <c r="E154" s="4">
        <f>'Summary 340.99'!E154+'Summary 341.99'!E154+'Summary 343.99'!E154+'Summary 345.99'!E154+'Summary 348.99'!E154</f>
        <v>0</v>
      </c>
      <c r="F154" s="4">
        <f>'Summary 340.99'!F154+'Summary 341.99'!F154+'Summary 343.99'!F154+'Summary 345.99'!F154+'Summary 348.99'!F154</f>
        <v>0</v>
      </c>
      <c r="G154" s="4">
        <f>'Summary 340.99'!G154+'Summary 341.99'!G154+'Summary 343.99'!G154+'Summary 345.99'!G154+'Summary 348.99'!G154</f>
        <v>0</v>
      </c>
      <c r="H154" s="4">
        <f>'Summary 340.99'!H154+'Summary 341.99'!H154+'Summary 343.99'!H154+'Summary 345.99'!H154+'Summary 348.99'!H154</f>
        <v>0</v>
      </c>
      <c r="I154" s="4">
        <f>'Summary 340.99'!I154+'Summary 341.99'!I154+'Summary 343.99'!I154+'Summary 345.99'!I154+'Summary 348.99'!I154</f>
        <v>0</v>
      </c>
      <c r="J154" s="4">
        <f>'Summary 340.99'!J154+'Summary 341.99'!J154+'Summary 343.99'!J154+'Summary 345.99'!J154+'Summary 348.99'!J154</f>
        <v>0</v>
      </c>
      <c r="K154" s="4">
        <f>'Summary 340.99'!K154+'Summary 341.99'!K154+'Summary 343.99'!K154+'Summary 345.99'!K154+'Summary 348.99'!K154</f>
        <v>0</v>
      </c>
      <c r="L154" s="4">
        <f>'Summary 340.99'!L154+'Summary 341.99'!L154+'Summary 343.99'!L154+'Summary 345.99'!L154+'Summary 348.99'!L154</f>
        <v>0</v>
      </c>
      <c r="M154" s="4">
        <f>'Summary 340.99'!M154+'Summary 341.99'!M154+'Summary 343.99'!M154+'Summary 345.99'!M154+'Summary 348.99'!M154</f>
        <v>0</v>
      </c>
      <c r="N154" s="4">
        <f>'Summary 340.99'!N154+'Summary 341.99'!N154+'Summary 343.99'!N154+'Summary 345.99'!N154+'Summary 348.99'!N154</f>
        <v>0</v>
      </c>
      <c r="O154" s="4">
        <f>'Summary 340.99'!O154+'Summary 341.99'!O154+'Summary 343.99'!O154+'Summary 345.99'!O154+'Summary 348.99'!O154</f>
        <v>0</v>
      </c>
      <c r="P154" s="4">
        <f>'Summary 340.99'!P154+'Summary 341.99'!P154+'Summary 343.99'!P154+'Summary 345.99'!P154+'Summary 348.99'!P154</f>
        <v>0</v>
      </c>
      <c r="Q154" s="4">
        <f>'Summary 340.99'!Q154+'Summary 341.99'!Q154+'Summary 343.99'!Q154+'Summary 345.99'!Q154+'Summary 348.99'!Q154</f>
        <v>0</v>
      </c>
      <c r="R154" s="4">
        <f>'Summary 340.99'!R154+'Summary 341.99'!R154+'Summary 343.99'!R154+'Summary 345.99'!R154+'Summary 348.99'!R154</f>
        <v>0</v>
      </c>
      <c r="S154" s="4">
        <f>'Summary 340.99'!S154+'Summary 341.99'!S154+'Summary 343.99'!S154+'Summary 345.99'!S154+'Summary 348.99'!S154</f>
        <v>0</v>
      </c>
      <c r="T154" s="4">
        <f>'Summary 340.99'!T154+'Summary 341.99'!T154+'Summary 343.99'!T154+'Summary 345.99'!T154+'Summary 348.99'!T154</f>
        <v>0</v>
      </c>
      <c r="U154" s="4">
        <f>'Summary 340.99'!U154+'Summary 341.99'!U154+'Summary 343.99'!U154+'Summary 345.99'!U154+'Summary 348.99'!U154</f>
        <v>0</v>
      </c>
      <c r="V154" s="4">
        <f>'Summary 340.99'!V154+'Summary 341.99'!V154+'Summary 343.99'!V154+'Summary 345.99'!V154+'Summary 348.99'!V154</f>
        <v>0</v>
      </c>
      <c r="W154" s="4">
        <f>'Summary 340.99'!W154+'Summary 341.99'!W154+'Summary 343.99'!W154+'Summary 345.99'!W154+'Summary 348.99'!W154</f>
        <v>0</v>
      </c>
      <c r="X154" s="4">
        <f>'Summary 340.99'!X154+'Summary 341.99'!X154+'Summary 343.99'!X154+'Summary 345.99'!X154+'Summary 348.99'!X154</f>
        <v>0</v>
      </c>
      <c r="Y154" s="4">
        <f>'Summary 340.99'!Y154+'Summary 341.99'!Y154+'Summary 343.99'!Y154+'Summary 345.99'!Y154+'Summary 348.99'!Y154</f>
        <v>0</v>
      </c>
      <c r="Z154" s="4">
        <f>'Summary 340.99'!Z154+'Summary 341.99'!Z154+'Summary 343.99'!Z154+'Summary 345.99'!Z154+'Summary 348.99'!Z154</f>
        <v>0</v>
      </c>
      <c r="AA154" s="4">
        <f>'Summary 340.99'!AA154+'Summary 341.99'!AA154+'Summary 343.99'!AA154+'Summary 345.99'!AA154+'Summary 348.99'!AA154</f>
        <v>0</v>
      </c>
      <c r="AB154" s="4">
        <f>'Summary 340.99'!AB154+'Summary 341.99'!AB154+'Summary 343.99'!AB154+'Summary 345.99'!AB154+'Summary 348.99'!AB154</f>
        <v>0</v>
      </c>
      <c r="AC154" s="4">
        <f>'Summary 340.99'!AC154+'Summary 341.99'!AC154+'Summary 343.99'!AC154+'Summary 345.99'!AC154+'Summary 348.99'!AC154</f>
        <v>0</v>
      </c>
      <c r="AD154" s="4">
        <f>'Summary 340.99'!AD154+'Summary 341.99'!AD154+'Summary 343.99'!AD154+'Summary 345.99'!AD154+'Summary 348.99'!AD154</f>
        <v>0</v>
      </c>
      <c r="AE154" s="4">
        <f>'Summary 340.99'!AE154+'Summary 341.99'!AE154+'Summary 343.99'!AE154+'Summary 345.99'!AE154+'Summary 348.99'!AE154</f>
        <v>0</v>
      </c>
      <c r="AF154" s="4">
        <f>'Summary 340.99'!AF154+'Summary 341.99'!AF154+'Summary 343.99'!AF154+'Summary 345.99'!AF154+'Summary 348.99'!AF154</f>
        <v>0</v>
      </c>
      <c r="AG154" s="4">
        <f>'Summary 340.99'!AG154+'Summary 341.99'!AG154+'Summary 343.99'!AG154+'Summary 345.99'!AG154+'Summary 348.99'!AG154</f>
        <v>0</v>
      </c>
      <c r="AH154" s="4">
        <f>'Summary 340.99'!AH154+'Summary 341.99'!AH154+'Summary 343.99'!AH154+'Summary 345.99'!AH154+'Summary 348.99'!AH154</f>
        <v>0</v>
      </c>
      <c r="AI154" s="4">
        <f>'Summary 340.99'!AI154+'Summary 341.99'!AI154+'Summary 343.99'!AI154+'Summary 345.99'!AI154+'Summary 348.99'!AI154</f>
        <v>0</v>
      </c>
      <c r="AJ154" s="4">
        <f>'Summary 340.99'!AJ154+'Summary 341.99'!AJ154+'Summary 343.99'!AJ154+'Summary 345.99'!AJ154+'Summary 348.99'!AJ154</f>
        <v>0</v>
      </c>
      <c r="AK154" s="4">
        <f>'Summary 340.99'!AK154+'Summary 341.99'!AK154+'Summary 343.99'!AK154+'Summary 345.99'!AK154+'Summary 348.99'!AK154</f>
        <v>0</v>
      </c>
      <c r="AL154" s="4">
        <f>'Summary 340.99'!AL154+'Summary 341.99'!AL154+'Summary 343.99'!AL154+'Summary 345.99'!AL154+'Summary 348.99'!AL154</f>
        <v>0</v>
      </c>
      <c r="AM154" s="4">
        <f>'Summary 340.99'!AM154+'Summary 341.99'!AM154+'Summary 343.99'!AM154+'Summary 345.99'!AM154+'Summary 348.99'!AM154</f>
        <v>0</v>
      </c>
      <c r="AN154" s="4">
        <f>'Summary 340.99'!AN154+'Summary 341.99'!AN154+'Summary 343.99'!AN154+'Summary 345.99'!AN154+'Summary 348.99'!AN154</f>
        <v>0</v>
      </c>
      <c r="AO154" s="4">
        <f>'Summary 340.99'!AO154+'Summary 341.99'!AO154+'Summary 343.99'!AO154+'Summary 345.99'!AO154+'Summary 348.99'!AO154</f>
        <v>0</v>
      </c>
      <c r="AP154" s="4">
        <f>'Summary 340.99'!AP154+'Summary 341.99'!AP154+'Summary 343.99'!AP154+'Summary 345.99'!AP154+'Summary 348.99'!AP154</f>
        <v>0</v>
      </c>
      <c r="AQ154" s="4">
        <f>'Summary 340.99'!AQ154+'Summary 341.99'!AQ154+'Summary 343.99'!AQ154+'Summary 345.99'!AQ154+'Summary 348.99'!AQ154</f>
        <v>0</v>
      </c>
      <c r="AR154" s="4">
        <f>'Summary 340.99'!AR154+'Summary 341.99'!AR154+'Summary 343.99'!AR154+'Summary 345.99'!AR154+'Summary 348.99'!AR154</f>
        <v>0</v>
      </c>
      <c r="AS154" s="4">
        <f>'Summary 340.99'!AS154+'Summary 341.99'!AS154+'Summary 343.99'!AS154+'Summary 345.99'!AS154+'Summary 348.99'!AS154</f>
        <v>0</v>
      </c>
      <c r="AT154" s="4">
        <f>'Summary 340.99'!AT154+'Summary 341.99'!AT154+'Summary 343.99'!AT154+'Summary 345.99'!AT154+'Summary 348.99'!AT154</f>
        <v>0</v>
      </c>
      <c r="AU154" s="4">
        <f>'Summary 340.99'!AU154+'Summary 341.99'!AU154+'Summary 343.99'!AU154+'Summary 345.99'!AU154+'Summary 348.99'!AU154</f>
        <v>0</v>
      </c>
      <c r="AV154" s="4">
        <f>'Summary 340.99'!AV154+'Summary 341.99'!AV154+'Summary 343.99'!AV154+'Summary 345.99'!AV154+'Summary 348.99'!AV154</f>
        <v>0</v>
      </c>
      <c r="AW154" s="4">
        <f>'Summary 340.99'!AW154+'Summary 341.99'!AW154+'Summary 343.99'!AW154+'Summary 345.99'!AW154+'Summary 348.99'!AW154</f>
        <v>0</v>
      </c>
      <c r="AX154" s="4">
        <f>'Summary 340.99'!AX154+'Summary 341.99'!AX154+'Summary 343.99'!AX154+'Summary 345.99'!AX154+'Summary 348.99'!AX154</f>
        <v>0</v>
      </c>
      <c r="AZ154" s="11">
        <f t="shared" si="27"/>
        <v>0</v>
      </c>
      <c r="BA154" s="11">
        <f t="shared" si="28"/>
        <v>0</v>
      </c>
      <c r="BB154" s="11">
        <f t="shared" si="29"/>
        <v>0</v>
      </c>
      <c r="BC154" s="11">
        <f t="shared" si="30"/>
        <v>0</v>
      </c>
    </row>
    <row r="155" spans="1:55" x14ac:dyDescent="0.25">
      <c r="A155" s="3" t="str">
        <f t="shared" si="26"/>
        <v xml:space="preserve">SYA - Lake Mabel Energy Storage Capacity </v>
      </c>
      <c r="B155" s="4">
        <f>'Summary 340.99'!B155+'Summary 341.99'!B155+'Summary 343.99'!B155+'Summary 345.99'!B155+'Summary 348.99'!B155</f>
        <v>0</v>
      </c>
      <c r="C155" s="4">
        <f>'Summary 340.99'!C155+'Summary 341.99'!C155+'Summary 343.99'!C155+'Summary 345.99'!C155+'Summary 348.99'!C155</f>
        <v>0</v>
      </c>
      <c r="D155" s="4">
        <f>'Summary 340.99'!D155+'Summary 341.99'!D155+'Summary 343.99'!D155+'Summary 345.99'!D155+'Summary 348.99'!D155</f>
        <v>0</v>
      </c>
      <c r="E155" s="4">
        <f>'Summary 340.99'!E155+'Summary 341.99'!E155+'Summary 343.99'!E155+'Summary 345.99'!E155+'Summary 348.99'!E155</f>
        <v>0</v>
      </c>
      <c r="F155" s="4">
        <f>'Summary 340.99'!F155+'Summary 341.99'!F155+'Summary 343.99'!F155+'Summary 345.99'!F155+'Summary 348.99'!F155</f>
        <v>0</v>
      </c>
      <c r="G155" s="4">
        <f>'Summary 340.99'!G155+'Summary 341.99'!G155+'Summary 343.99'!G155+'Summary 345.99'!G155+'Summary 348.99'!G155</f>
        <v>0</v>
      </c>
      <c r="H155" s="4">
        <f>'Summary 340.99'!H155+'Summary 341.99'!H155+'Summary 343.99'!H155+'Summary 345.99'!H155+'Summary 348.99'!H155</f>
        <v>0</v>
      </c>
      <c r="I155" s="4">
        <f>'Summary 340.99'!I155+'Summary 341.99'!I155+'Summary 343.99'!I155+'Summary 345.99'!I155+'Summary 348.99'!I155</f>
        <v>0</v>
      </c>
      <c r="J155" s="4">
        <f>'Summary 340.99'!J155+'Summary 341.99'!J155+'Summary 343.99'!J155+'Summary 345.99'!J155+'Summary 348.99'!J155</f>
        <v>0</v>
      </c>
      <c r="K155" s="4">
        <f>'Summary 340.99'!K155+'Summary 341.99'!K155+'Summary 343.99'!K155+'Summary 345.99'!K155+'Summary 348.99'!K155</f>
        <v>0</v>
      </c>
      <c r="L155" s="4">
        <f>'Summary 340.99'!L155+'Summary 341.99'!L155+'Summary 343.99'!L155+'Summary 345.99'!L155+'Summary 348.99'!L155</f>
        <v>0</v>
      </c>
      <c r="M155" s="4">
        <f>'Summary 340.99'!M155+'Summary 341.99'!M155+'Summary 343.99'!M155+'Summary 345.99'!M155+'Summary 348.99'!M155</f>
        <v>0</v>
      </c>
      <c r="N155" s="4">
        <f>'Summary 340.99'!N155+'Summary 341.99'!N155+'Summary 343.99'!N155+'Summary 345.99'!N155+'Summary 348.99'!N155</f>
        <v>0</v>
      </c>
      <c r="O155" s="4">
        <f>'Summary 340.99'!O155+'Summary 341.99'!O155+'Summary 343.99'!O155+'Summary 345.99'!O155+'Summary 348.99'!O155</f>
        <v>0</v>
      </c>
      <c r="P155" s="4">
        <f>'Summary 340.99'!P155+'Summary 341.99'!P155+'Summary 343.99'!P155+'Summary 345.99'!P155+'Summary 348.99'!P155</f>
        <v>0</v>
      </c>
      <c r="Q155" s="4">
        <f>'Summary 340.99'!Q155+'Summary 341.99'!Q155+'Summary 343.99'!Q155+'Summary 345.99'!Q155+'Summary 348.99'!Q155</f>
        <v>0</v>
      </c>
      <c r="R155" s="4">
        <f>'Summary 340.99'!R155+'Summary 341.99'!R155+'Summary 343.99'!R155+'Summary 345.99'!R155+'Summary 348.99'!R155</f>
        <v>0</v>
      </c>
      <c r="S155" s="4">
        <f>'Summary 340.99'!S155+'Summary 341.99'!S155+'Summary 343.99'!S155+'Summary 345.99'!S155+'Summary 348.99'!S155</f>
        <v>0</v>
      </c>
      <c r="T155" s="4">
        <f>'Summary 340.99'!T155+'Summary 341.99'!T155+'Summary 343.99'!T155+'Summary 345.99'!T155+'Summary 348.99'!T155</f>
        <v>0</v>
      </c>
      <c r="U155" s="4">
        <f>'Summary 340.99'!U155+'Summary 341.99'!U155+'Summary 343.99'!U155+'Summary 345.99'!U155+'Summary 348.99'!U155</f>
        <v>0</v>
      </c>
      <c r="V155" s="4">
        <f>'Summary 340.99'!V155+'Summary 341.99'!V155+'Summary 343.99'!V155+'Summary 345.99'!V155+'Summary 348.99'!V155</f>
        <v>0</v>
      </c>
      <c r="W155" s="4">
        <f>'Summary 340.99'!W155+'Summary 341.99'!W155+'Summary 343.99'!W155+'Summary 345.99'!W155+'Summary 348.99'!W155</f>
        <v>0</v>
      </c>
      <c r="X155" s="4">
        <f>'Summary 340.99'!X155+'Summary 341.99'!X155+'Summary 343.99'!X155+'Summary 345.99'!X155+'Summary 348.99'!X155</f>
        <v>0</v>
      </c>
      <c r="Y155" s="4">
        <f>'Summary 340.99'!Y155+'Summary 341.99'!Y155+'Summary 343.99'!Y155+'Summary 345.99'!Y155+'Summary 348.99'!Y155</f>
        <v>0</v>
      </c>
      <c r="Z155" s="4">
        <f>'Summary 340.99'!Z155+'Summary 341.99'!Z155+'Summary 343.99'!Z155+'Summary 345.99'!Z155+'Summary 348.99'!Z155</f>
        <v>0</v>
      </c>
      <c r="AA155" s="4">
        <f>'Summary 340.99'!AA155+'Summary 341.99'!AA155+'Summary 343.99'!AA155+'Summary 345.99'!AA155+'Summary 348.99'!AA155</f>
        <v>0</v>
      </c>
      <c r="AB155" s="4">
        <f>'Summary 340.99'!AB155+'Summary 341.99'!AB155+'Summary 343.99'!AB155+'Summary 345.99'!AB155+'Summary 348.99'!AB155</f>
        <v>0</v>
      </c>
      <c r="AC155" s="4">
        <f>'Summary 340.99'!AC155+'Summary 341.99'!AC155+'Summary 343.99'!AC155+'Summary 345.99'!AC155+'Summary 348.99'!AC155</f>
        <v>0</v>
      </c>
      <c r="AD155" s="4">
        <f>'Summary 340.99'!AD155+'Summary 341.99'!AD155+'Summary 343.99'!AD155+'Summary 345.99'!AD155+'Summary 348.99'!AD155</f>
        <v>0</v>
      </c>
      <c r="AE155" s="4">
        <f>'Summary 340.99'!AE155+'Summary 341.99'!AE155+'Summary 343.99'!AE155+'Summary 345.99'!AE155+'Summary 348.99'!AE155</f>
        <v>0</v>
      </c>
      <c r="AF155" s="4">
        <f>'Summary 340.99'!AF155+'Summary 341.99'!AF155+'Summary 343.99'!AF155+'Summary 345.99'!AF155+'Summary 348.99'!AF155</f>
        <v>0</v>
      </c>
      <c r="AG155" s="4">
        <f>'Summary 340.99'!AG155+'Summary 341.99'!AG155+'Summary 343.99'!AG155+'Summary 345.99'!AG155+'Summary 348.99'!AG155</f>
        <v>0</v>
      </c>
      <c r="AH155" s="4">
        <f>'Summary 340.99'!AH155+'Summary 341.99'!AH155+'Summary 343.99'!AH155+'Summary 345.99'!AH155+'Summary 348.99'!AH155</f>
        <v>0</v>
      </c>
      <c r="AI155" s="4">
        <f>'Summary 340.99'!AI155+'Summary 341.99'!AI155+'Summary 343.99'!AI155+'Summary 345.99'!AI155+'Summary 348.99'!AI155</f>
        <v>0</v>
      </c>
      <c r="AJ155" s="4">
        <f>'Summary 340.99'!AJ155+'Summary 341.99'!AJ155+'Summary 343.99'!AJ155+'Summary 345.99'!AJ155+'Summary 348.99'!AJ155</f>
        <v>0</v>
      </c>
      <c r="AK155" s="4">
        <f>'Summary 340.99'!AK155+'Summary 341.99'!AK155+'Summary 343.99'!AK155+'Summary 345.99'!AK155+'Summary 348.99'!AK155</f>
        <v>0</v>
      </c>
      <c r="AL155" s="4">
        <f>'Summary 340.99'!AL155+'Summary 341.99'!AL155+'Summary 343.99'!AL155+'Summary 345.99'!AL155+'Summary 348.99'!AL155</f>
        <v>0</v>
      </c>
      <c r="AM155" s="4">
        <f>'Summary 340.99'!AM155+'Summary 341.99'!AM155+'Summary 343.99'!AM155+'Summary 345.99'!AM155+'Summary 348.99'!AM155</f>
        <v>0</v>
      </c>
      <c r="AN155" s="4">
        <f>'Summary 340.99'!AN155+'Summary 341.99'!AN155+'Summary 343.99'!AN155+'Summary 345.99'!AN155+'Summary 348.99'!AN155</f>
        <v>0</v>
      </c>
      <c r="AO155" s="4">
        <f>'Summary 340.99'!AO155+'Summary 341.99'!AO155+'Summary 343.99'!AO155+'Summary 345.99'!AO155+'Summary 348.99'!AO155</f>
        <v>0</v>
      </c>
      <c r="AP155" s="4">
        <f>'Summary 340.99'!AP155+'Summary 341.99'!AP155+'Summary 343.99'!AP155+'Summary 345.99'!AP155+'Summary 348.99'!AP155</f>
        <v>0</v>
      </c>
      <c r="AQ155" s="4">
        <f>'Summary 340.99'!AQ155+'Summary 341.99'!AQ155+'Summary 343.99'!AQ155+'Summary 345.99'!AQ155+'Summary 348.99'!AQ155</f>
        <v>450153.75</v>
      </c>
      <c r="AR155" s="4">
        <f>'Summary 340.99'!AR155+'Summary 341.99'!AR155+'Summary 343.99'!AR155+'Summary 345.99'!AR155+'Summary 348.99'!AR155</f>
        <v>451805.27</v>
      </c>
      <c r="AS155" s="4">
        <f>'Summary 340.99'!AS155+'Summary 341.99'!AS155+'Summary 343.99'!AS155+'Summary 345.99'!AS155+'Summary 348.99'!AS155</f>
        <v>454412.76</v>
      </c>
      <c r="AT155" s="4">
        <f>'Summary 340.99'!AT155+'Summary 341.99'!AT155+'Summary 343.99'!AT155+'Summary 345.99'!AT155+'Summary 348.99'!AT155</f>
        <v>488925.99</v>
      </c>
      <c r="AU155" s="4">
        <f>'Summary 340.99'!AU155+'Summary 341.99'!AU155+'Summary 343.99'!AU155+'Summary 345.99'!AU155+'Summary 348.99'!AU155</f>
        <v>488925.99</v>
      </c>
      <c r="AV155" s="4">
        <f>'Summary 340.99'!AV155+'Summary 341.99'!AV155+'Summary 343.99'!AV155+'Summary 345.99'!AV155+'Summary 348.99'!AV155</f>
        <v>488925.99</v>
      </c>
      <c r="AW155" s="4">
        <f>'Summary 340.99'!AW155+'Summary 341.99'!AW155+'Summary 343.99'!AW155+'Summary 345.99'!AW155+'Summary 348.99'!AW155</f>
        <v>488925.99</v>
      </c>
      <c r="AX155" s="4">
        <f>'Summary 340.99'!AX155+'Summary 341.99'!AX155+'Summary 343.99'!AX155+'Summary 345.99'!AX155+'Summary 348.99'!AX155</f>
        <v>488925.99</v>
      </c>
      <c r="AZ155" s="11">
        <f t="shared" si="27"/>
        <v>0</v>
      </c>
      <c r="BA155" s="11">
        <f t="shared" si="28"/>
        <v>0</v>
      </c>
      <c r="BB155" s="11">
        <f t="shared" si="29"/>
        <v>0</v>
      </c>
      <c r="BC155" s="11">
        <f t="shared" si="30"/>
        <v>3801001.7300000004</v>
      </c>
    </row>
    <row r="156" spans="1:55" x14ac:dyDescent="0.25">
      <c r="A156" s="3" t="str">
        <f t="shared" si="26"/>
        <v>SYA - Wimauma Energy Storage Capacity</v>
      </c>
      <c r="B156" s="4">
        <f>'Summary 340.99'!B156+'Summary 341.99'!B156+'Summary 343.99'!B156+'Summary 345.99'!B156+'Summary 348.99'!B156</f>
        <v>0</v>
      </c>
      <c r="C156" s="4">
        <f>'Summary 340.99'!C156+'Summary 341.99'!C156+'Summary 343.99'!C156+'Summary 345.99'!C156+'Summary 348.99'!C156</f>
        <v>0</v>
      </c>
      <c r="D156" s="4">
        <f>'Summary 340.99'!D156+'Summary 341.99'!D156+'Summary 343.99'!D156+'Summary 345.99'!D156+'Summary 348.99'!D156</f>
        <v>0</v>
      </c>
      <c r="E156" s="4">
        <f>'Summary 340.99'!E156+'Summary 341.99'!E156+'Summary 343.99'!E156+'Summary 345.99'!E156+'Summary 348.99'!E156</f>
        <v>0</v>
      </c>
      <c r="F156" s="4">
        <f>'Summary 340.99'!F156+'Summary 341.99'!F156+'Summary 343.99'!F156+'Summary 345.99'!F156+'Summary 348.99'!F156</f>
        <v>0</v>
      </c>
      <c r="G156" s="4">
        <f>'Summary 340.99'!G156+'Summary 341.99'!G156+'Summary 343.99'!G156+'Summary 345.99'!G156+'Summary 348.99'!G156</f>
        <v>0</v>
      </c>
      <c r="H156" s="4">
        <f>'Summary 340.99'!H156+'Summary 341.99'!H156+'Summary 343.99'!H156+'Summary 345.99'!H156+'Summary 348.99'!H156</f>
        <v>0</v>
      </c>
      <c r="I156" s="4">
        <f>'Summary 340.99'!I156+'Summary 341.99'!I156+'Summary 343.99'!I156+'Summary 345.99'!I156+'Summary 348.99'!I156</f>
        <v>0</v>
      </c>
      <c r="J156" s="4">
        <f>'Summary 340.99'!J156+'Summary 341.99'!J156+'Summary 343.99'!J156+'Summary 345.99'!J156+'Summary 348.99'!J156</f>
        <v>0</v>
      </c>
      <c r="K156" s="4">
        <f>'Summary 340.99'!K156+'Summary 341.99'!K156+'Summary 343.99'!K156+'Summary 345.99'!K156+'Summary 348.99'!K156</f>
        <v>0</v>
      </c>
      <c r="L156" s="4">
        <f>'Summary 340.99'!L156+'Summary 341.99'!L156+'Summary 343.99'!L156+'Summary 345.99'!L156+'Summary 348.99'!L156</f>
        <v>0</v>
      </c>
      <c r="M156" s="4">
        <f>'Summary 340.99'!M156+'Summary 341.99'!M156+'Summary 343.99'!M156+'Summary 345.99'!M156+'Summary 348.99'!M156</f>
        <v>0</v>
      </c>
      <c r="N156" s="4">
        <f>'Summary 340.99'!N156+'Summary 341.99'!N156+'Summary 343.99'!N156+'Summary 345.99'!N156+'Summary 348.99'!N156</f>
        <v>0</v>
      </c>
      <c r="O156" s="4">
        <f>'Summary 340.99'!O156+'Summary 341.99'!O156+'Summary 343.99'!O156+'Summary 345.99'!O156+'Summary 348.99'!O156</f>
        <v>0</v>
      </c>
      <c r="P156" s="4">
        <f>'Summary 340.99'!P156+'Summary 341.99'!P156+'Summary 343.99'!P156+'Summary 345.99'!P156+'Summary 348.99'!P156</f>
        <v>0</v>
      </c>
      <c r="Q156" s="4">
        <f>'Summary 340.99'!Q156+'Summary 341.99'!Q156+'Summary 343.99'!Q156+'Summary 345.99'!Q156+'Summary 348.99'!Q156</f>
        <v>0</v>
      </c>
      <c r="R156" s="4">
        <f>'Summary 340.99'!R156+'Summary 341.99'!R156+'Summary 343.99'!R156+'Summary 345.99'!R156+'Summary 348.99'!R156</f>
        <v>0</v>
      </c>
      <c r="S156" s="4">
        <f>'Summary 340.99'!S156+'Summary 341.99'!S156+'Summary 343.99'!S156+'Summary 345.99'!S156+'Summary 348.99'!S156</f>
        <v>0</v>
      </c>
      <c r="T156" s="4">
        <f>'Summary 340.99'!T156+'Summary 341.99'!T156+'Summary 343.99'!T156+'Summary 345.99'!T156+'Summary 348.99'!T156</f>
        <v>0</v>
      </c>
      <c r="U156" s="4">
        <f>'Summary 340.99'!U156+'Summary 341.99'!U156+'Summary 343.99'!U156+'Summary 345.99'!U156+'Summary 348.99'!U156</f>
        <v>0</v>
      </c>
      <c r="V156" s="4">
        <f>'Summary 340.99'!V156+'Summary 341.99'!V156+'Summary 343.99'!V156+'Summary 345.99'!V156+'Summary 348.99'!V156</f>
        <v>0</v>
      </c>
      <c r="W156" s="4">
        <f>'Summary 340.99'!W156+'Summary 341.99'!W156+'Summary 343.99'!W156+'Summary 345.99'!W156+'Summary 348.99'!W156</f>
        <v>0</v>
      </c>
      <c r="X156" s="4">
        <f>'Summary 340.99'!X156+'Summary 341.99'!X156+'Summary 343.99'!X156+'Summary 345.99'!X156+'Summary 348.99'!X156</f>
        <v>0</v>
      </c>
      <c r="Y156" s="4">
        <f>'Summary 340.99'!Y156+'Summary 341.99'!Y156+'Summary 343.99'!Y156+'Summary 345.99'!Y156+'Summary 348.99'!Y156</f>
        <v>0</v>
      </c>
      <c r="Z156" s="4">
        <f>'Summary 340.99'!Z156+'Summary 341.99'!Z156+'Summary 343.99'!Z156+'Summary 345.99'!Z156+'Summary 348.99'!Z156</f>
        <v>0</v>
      </c>
      <c r="AA156" s="4">
        <f>'Summary 340.99'!AA156+'Summary 341.99'!AA156+'Summary 343.99'!AA156+'Summary 345.99'!AA156+'Summary 348.99'!AA156</f>
        <v>0</v>
      </c>
      <c r="AB156" s="4">
        <f>'Summary 340.99'!AB156+'Summary 341.99'!AB156+'Summary 343.99'!AB156+'Summary 345.99'!AB156+'Summary 348.99'!AB156</f>
        <v>0</v>
      </c>
      <c r="AC156" s="4">
        <f>'Summary 340.99'!AC156+'Summary 341.99'!AC156+'Summary 343.99'!AC156+'Summary 345.99'!AC156+'Summary 348.99'!AC156</f>
        <v>0</v>
      </c>
      <c r="AD156" s="4">
        <f>'Summary 340.99'!AD156+'Summary 341.99'!AD156+'Summary 343.99'!AD156+'Summary 345.99'!AD156+'Summary 348.99'!AD156</f>
        <v>0</v>
      </c>
      <c r="AE156" s="4">
        <f>'Summary 340.99'!AE156+'Summary 341.99'!AE156+'Summary 343.99'!AE156+'Summary 345.99'!AE156+'Summary 348.99'!AE156</f>
        <v>0</v>
      </c>
      <c r="AF156" s="4">
        <f>'Summary 340.99'!AF156+'Summary 341.99'!AF156+'Summary 343.99'!AF156+'Summary 345.99'!AF156+'Summary 348.99'!AF156</f>
        <v>0</v>
      </c>
      <c r="AG156" s="4">
        <f>'Summary 340.99'!AG156+'Summary 341.99'!AG156+'Summary 343.99'!AG156+'Summary 345.99'!AG156+'Summary 348.99'!AG156</f>
        <v>0</v>
      </c>
      <c r="AH156" s="4">
        <f>'Summary 340.99'!AH156+'Summary 341.99'!AH156+'Summary 343.99'!AH156+'Summary 345.99'!AH156+'Summary 348.99'!AH156</f>
        <v>0</v>
      </c>
      <c r="AI156" s="4">
        <f>'Summary 340.99'!AI156+'Summary 341.99'!AI156+'Summary 343.99'!AI156+'Summary 345.99'!AI156+'Summary 348.99'!AI156</f>
        <v>0</v>
      </c>
      <c r="AJ156" s="4">
        <f>'Summary 340.99'!AJ156+'Summary 341.99'!AJ156+'Summary 343.99'!AJ156+'Summary 345.99'!AJ156+'Summary 348.99'!AJ156</f>
        <v>0</v>
      </c>
      <c r="AK156" s="4">
        <f>'Summary 340.99'!AK156+'Summary 341.99'!AK156+'Summary 343.99'!AK156+'Summary 345.99'!AK156+'Summary 348.99'!AK156</f>
        <v>0</v>
      </c>
      <c r="AL156" s="4">
        <f>'Summary 340.99'!AL156+'Summary 341.99'!AL156+'Summary 343.99'!AL156+'Summary 345.99'!AL156+'Summary 348.99'!AL156</f>
        <v>0</v>
      </c>
      <c r="AM156" s="4">
        <f>'Summary 340.99'!AM156+'Summary 341.99'!AM156+'Summary 343.99'!AM156+'Summary 345.99'!AM156+'Summary 348.99'!AM156</f>
        <v>0</v>
      </c>
      <c r="AN156" s="4">
        <f>'Summary 340.99'!AN156+'Summary 341.99'!AN156+'Summary 343.99'!AN156+'Summary 345.99'!AN156+'Summary 348.99'!AN156</f>
        <v>0</v>
      </c>
      <c r="AO156" s="4">
        <f>'Summary 340.99'!AO156+'Summary 341.99'!AO156+'Summary 343.99'!AO156+'Summary 345.99'!AO156+'Summary 348.99'!AO156</f>
        <v>363915.5</v>
      </c>
      <c r="AP156" s="4">
        <f>'Summary 340.99'!AP156+'Summary 341.99'!AP156+'Summary 343.99'!AP156+'Summary 345.99'!AP156+'Summary 348.99'!AP156</f>
        <v>373360.36</v>
      </c>
      <c r="AQ156" s="4">
        <f>'Summary 340.99'!AQ156+'Summary 341.99'!AQ156+'Summary 343.99'!AQ156+'Summary 345.99'!AQ156+'Summary 348.99'!AQ156</f>
        <v>373792.5</v>
      </c>
      <c r="AR156" s="4">
        <f>'Summary 340.99'!AR156+'Summary 341.99'!AR156+'Summary 343.99'!AR156+'Summary 345.99'!AR156+'Summary 348.99'!AR156</f>
        <v>390524.63</v>
      </c>
      <c r="AS156" s="4">
        <f>'Summary 340.99'!AS156+'Summary 341.99'!AS156+'Summary 343.99'!AS156+'Summary 345.99'!AS156+'Summary 348.99'!AS156</f>
        <v>390624.47</v>
      </c>
      <c r="AT156" s="4">
        <f>'Summary 340.99'!AT156+'Summary 341.99'!AT156+'Summary 343.99'!AT156+'Summary 345.99'!AT156+'Summary 348.99'!AT156</f>
        <v>448221.24</v>
      </c>
      <c r="AU156" s="4">
        <f>'Summary 340.99'!AU156+'Summary 341.99'!AU156+'Summary 343.99'!AU156+'Summary 345.99'!AU156+'Summary 348.99'!AU156</f>
        <v>448221.24</v>
      </c>
      <c r="AV156" s="4">
        <f>'Summary 340.99'!AV156+'Summary 341.99'!AV156+'Summary 343.99'!AV156+'Summary 345.99'!AV156+'Summary 348.99'!AV156</f>
        <v>448221.24</v>
      </c>
      <c r="AW156" s="4">
        <f>'Summary 340.99'!AW156+'Summary 341.99'!AW156+'Summary 343.99'!AW156+'Summary 345.99'!AW156+'Summary 348.99'!AW156</f>
        <v>448221.24</v>
      </c>
      <c r="AX156" s="4">
        <f>'Summary 340.99'!AX156+'Summary 341.99'!AX156+'Summary 343.99'!AX156+'Summary 345.99'!AX156+'Summary 348.99'!AX156</f>
        <v>448221.24</v>
      </c>
      <c r="AZ156" s="11">
        <f t="shared" si="27"/>
        <v>0</v>
      </c>
      <c r="BA156" s="11">
        <f t="shared" si="28"/>
        <v>0</v>
      </c>
      <c r="BB156" s="11">
        <f t="shared" si="29"/>
        <v>0</v>
      </c>
      <c r="BC156" s="11">
        <f t="shared" si="30"/>
        <v>4133323.66</v>
      </c>
    </row>
    <row r="157" spans="1:55" x14ac:dyDescent="0.25">
      <c r="A157" s="3" t="str">
        <f t="shared" si="26"/>
        <v>Tracker Replacement - Gamechange</v>
      </c>
      <c r="B157" s="4">
        <f>'Summary 340.99'!B157+'Summary 341.99'!B157+'Summary 343.99'!B157+'Summary 345.99'!B157+'Summary 348.99'!B157</f>
        <v>0</v>
      </c>
      <c r="C157" s="4">
        <f>'Summary 340.99'!C157+'Summary 341.99'!C157+'Summary 343.99'!C157+'Summary 345.99'!C157+'Summary 348.99'!C157</f>
        <v>0</v>
      </c>
      <c r="D157" s="4">
        <f>'Summary 340.99'!D157+'Summary 341.99'!D157+'Summary 343.99'!D157+'Summary 345.99'!D157+'Summary 348.99'!D157</f>
        <v>0</v>
      </c>
      <c r="E157" s="4">
        <f>'Summary 340.99'!E157+'Summary 341.99'!E157+'Summary 343.99'!E157+'Summary 345.99'!E157+'Summary 348.99'!E157</f>
        <v>0</v>
      </c>
      <c r="F157" s="4">
        <f>'Summary 340.99'!F157+'Summary 341.99'!F157+'Summary 343.99'!F157+'Summary 345.99'!F157+'Summary 348.99'!F157</f>
        <v>0</v>
      </c>
      <c r="G157" s="4">
        <f>'Summary 340.99'!G157+'Summary 341.99'!G157+'Summary 343.99'!G157+'Summary 345.99'!G157+'Summary 348.99'!G157</f>
        <v>0</v>
      </c>
      <c r="H157" s="4">
        <f>'Summary 340.99'!H157+'Summary 341.99'!H157+'Summary 343.99'!H157+'Summary 345.99'!H157+'Summary 348.99'!H157</f>
        <v>0</v>
      </c>
      <c r="I157" s="4">
        <f>'Summary 340.99'!I157+'Summary 341.99'!I157+'Summary 343.99'!I157+'Summary 345.99'!I157+'Summary 348.99'!I157</f>
        <v>0</v>
      </c>
      <c r="J157" s="4">
        <f>'Summary 340.99'!J157+'Summary 341.99'!J157+'Summary 343.99'!J157+'Summary 345.99'!J157+'Summary 348.99'!J157</f>
        <v>0</v>
      </c>
      <c r="K157" s="4">
        <f>'Summary 340.99'!K157+'Summary 341.99'!K157+'Summary 343.99'!K157+'Summary 345.99'!K157+'Summary 348.99'!K157</f>
        <v>0</v>
      </c>
      <c r="L157" s="4">
        <f>'Summary 340.99'!L157+'Summary 341.99'!L157+'Summary 343.99'!L157+'Summary 345.99'!L157+'Summary 348.99'!L157</f>
        <v>0</v>
      </c>
      <c r="M157" s="4">
        <f>'Summary 340.99'!M157+'Summary 341.99'!M157+'Summary 343.99'!M157+'Summary 345.99'!M157+'Summary 348.99'!M157</f>
        <v>0</v>
      </c>
      <c r="N157" s="4">
        <f>'Summary 340.99'!N157+'Summary 341.99'!N157+'Summary 343.99'!N157+'Summary 345.99'!N157+'Summary 348.99'!N157</f>
        <v>0</v>
      </c>
      <c r="O157" s="4">
        <f>'Summary 340.99'!O157+'Summary 341.99'!O157+'Summary 343.99'!O157+'Summary 345.99'!O157+'Summary 348.99'!O157</f>
        <v>0</v>
      </c>
      <c r="P157" s="4">
        <f>'Summary 340.99'!P157+'Summary 341.99'!P157+'Summary 343.99'!P157+'Summary 345.99'!P157+'Summary 348.99'!P157</f>
        <v>0</v>
      </c>
      <c r="Q157" s="4">
        <f>'Summary 340.99'!Q157+'Summary 341.99'!Q157+'Summary 343.99'!Q157+'Summary 345.99'!Q157+'Summary 348.99'!Q157</f>
        <v>0</v>
      </c>
      <c r="R157" s="4">
        <f>'Summary 340.99'!R157+'Summary 341.99'!R157+'Summary 343.99'!R157+'Summary 345.99'!R157+'Summary 348.99'!R157</f>
        <v>0</v>
      </c>
      <c r="S157" s="4">
        <f>'Summary 340.99'!S157+'Summary 341.99'!S157+'Summary 343.99'!S157+'Summary 345.99'!S157+'Summary 348.99'!S157</f>
        <v>0</v>
      </c>
      <c r="T157" s="4">
        <f>'Summary 340.99'!T157+'Summary 341.99'!T157+'Summary 343.99'!T157+'Summary 345.99'!T157+'Summary 348.99'!T157</f>
        <v>0</v>
      </c>
      <c r="U157" s="4">
        <f>'Summary 340.99'!U157+'Summary 341.99'!U157+'Summary 343.99'!U157+'Summary 345.99'!U157+'Summary 348.99'!U157</f>
        <v>0</v>
      </c>
      <c r="V157" s="4">
        <f>'Summary 340.99'!V157+'Summary 341.99'!V157+'Summary 343.99'!V157+'Summary 345.99'!V157+'Summary 348.99'!V157</f>
        <v>0</v>
      </c>
      <c r="W157" s="4">
        <f>'Summary 340.99'!W157+'Summary 341.99'!W157+'Summary 343.99'!W157+'Summary 345.99'!W157+'Summary 348.99'!W157</f>
        <v>0</v>
      </c>
      <c r="X157" s="4">
        <f>'Summary 340.99'!X157+'Summary 341.99'!X157+'Summary 343.99'!X157+'Summary 345.99'!X157+'Summary 348.99'!X157</f>
        <v>0</v>
      </c>
      <c r="Y157" s="4">
        <f>'Summary 340.99'!Y157+'Summary 341.99'!Y157+'Summary 343.99'!Y157+'Summary 345.99'!Y157+'Summary 348.99'!Y157</f>
        <v>0</v>
      </c>
      <c r="Z157" s="4">
        <f>'Summary 340.99'!Z157+'Summary 341.99'!Z157+'Summary 343.99'!Z157+'Summary 345.99'!Z157+'Summary 348.99'!Z157</f>
        <v>0</v>
      </c>
      <c r="AA157" s="4">
        <f>'Summary 340.99'!AA157+'Summary 341.99'!AA157+'Summary 343.99'!AA157+'Summary 345.99'!AA157+'Summary 348.99'!AA157</f>
        <v>0</v>
      </c>
      <c r="AB157" s="4">
        <f>'Summary 340.99'!AB157+'Summary 341.99'!AB157+'Summary 343.99'!AB157+'Summary 345.99'!AB157+'Summary 348.99'!AB157</f>
        <v>0</v>
      </c>
      <c r="AC157" s="4">
        <f>'Summary 340.99'!AC157+'Summary 341.99'!AC157+'Summary 343.99'!AC157+'Summary 345.99'!AC157+'Summary 348.99'!AC157</f>
        <v>0</v>
      </c>
      <c r="AD157" s="4">
        <f>'Summary 340.99'!AD157+'Summary 341.99'!AD157+'Summary 343.99'!AD157+'Summary 345.99'!AD157+'Summary 348.99'!AD157</f>
        <v>0</v>
      </c>
      <c r="AE157" s="4">
        <f>'Summary 340.99'!AE157+'Summary 341.99'!AE157+'Summary 343.99'!AE157+'Summary 345.99'!AE157+'Summary 348.99'!AE157</f>
        <v>47.28</v>
      </c>
      <c r="AF157" s="4">
        <f>'Summary 340.99'!AF157+'Summary 341.99'!AF157+'Summary 343.99'!AF157+'Summary 345.99'!AF157+'Summary 348.99'!AF157</f>
        <v>47.28</v>
      </c>
      <c r="AG157" s="4">
        <f>'Summary 340.99'!AG157+'Summary 341.99'!AG157+'Summary 343.99'!AG157+'Summary 345.99'!AG157+'Summary 348.99'!AG157</f>
        <v>47.28</v>
      </c>
      <c r="AH157" s="4">
        <f>'Summary 340.99'!AH157+'Summary 341.99'!AH157+'Summary 343.99'!AH157+'Summary 345.99'!AH157+'Summary 348.99'!AH157</f>
        <v>47.28</v>
      </c>
      <c r="AI157" s="4">
        <f>'Summary 340.99'!AI157+'Summary 341.99'!AI157+'Summary 343.99'!AI157+'Summary 345.99'!AI157+'Summary 348.99'!AI157</f>
        <v>47.28</v>
      </c>
      <c r="AJ157" s="4">
        <f>'Summary 340.99'!AJ157+'Summary 341.99'!AJ157+'Summary 343.99'!AJ157+'Summary 345.99'!AJ157+'Summary 348.99'!AJ157</f>
        <v>47.28</v>
      </c>
      <c r="AK157" s="4">
        <f>'Summary 340.99'!AK157+'Summary 341.99'!AK157+'Summary 343.99'!AK157+'Summary 345.99'!AK157+'Summary 348.99'!AK157</f>
        <v>47.28</v>
      </c>
      <c r="AL157" s="4">
        <f>'Summary 340.99'!AL157+'Summary 341.99'!AL157+'Summary 343.99'!AL157+'Summary 345.99'!AL157+'Summary 348.99'!AL157</f>
        <v>47.28</v>
      </c>
      <c r="AM157" s="4">
        <f>'Summary 340.99'!AM157+'Summary 341.99'!AM157+'Summary 343.99'!AM157+'Summary 345.99'!AM157+'Summary 348.99'!AM157</f>
        <v>55.27</v>
      </c>
      <c r="AN157" s="4">
        <f>'Summary 340.99'!AN157+'Summary 341.99'!AN157+'Summary 343.99'!AN157+'Summary 345.99'!AN157+'Summary 348.99'!AN157</f>
        <v>55.27</v>
      </c>
      <c r="AO157" s="4">
        <f>'Summary 340.99'!AO157+'Summary 341.99'!AO157+'Summary 343.99'!AO157+'Summary 345.99'!AO157+'Summary 348.99'!AO157</f>
        <v>55.27</v>
      </c>
      <c r="AP157" s="4">
        <f>'Summary 340.99'!AP157+'Summary 341.99'!AP157+'Summary 343.99'!AP157+'Summary 345.99'!AP157+'Summary 348.99'!AP157</f>
        <v>55.27</v>
      </c>
      <c r="AQ157" s="4">
        <f>'Summary 340.99'!AQ157+'Summary 341.99'!AQ157+'Summary 343.99'!AQ157+'Summary 345.99'!AQ157+'Summary 348.99'!AQ157</f>
        <v>55.27</v>
      </c>
      <c r="AR157" s="4">
        <f>'Summary 340.99'!AR157+'Summary 341.99'!AR157+'Summary 343.99'!AR157+'Summary 345.99'!AR157+'Summary 348.99'!AR157</f>
        <v>55.27</v>
      </c>
      <c r="AS157" s="4">
        <f>'Summary 340.99'!AS157+'Summary 341.99'!AS157+'Summary 343.99'!AS157+'Summary 345.99'!AS157+'Summary 348.99'!AS157</f>
        <v>55.27</v>
      </c>
      <c r="AT157" s="4">
        <f>'Summary 340.99'!AT157+'Summary 341.99'!AT157+'Summary 343.99'!AT157+'Summary 345.99'!AT157+'Summary 348.99'!AT157</f>
        <v>55.27</v>
      </c>
      <c r="AU157" s="4">
        <f>'Summary 340.99'!AU157+'Summary 341.99'!AU157+'Summary 343.99'!AU157+'Summary 345.99'!AU157+'Summary 348.99'!AU157</f>
        <v>55.27</v>
      </c>
      <c r="AV157" s="4">
        <f>'Summary 340.99'!AV157+'Summary 341.99'!AV157+'Summary 343.99'!AV157+'Summary 345.99'!AV157+'Summary 348.99'!AV157</f>
        <v>55.27</v>
      </c>
      <c r="AW157" s="4">
        <f>'Summary 340.99'!AW157+'Summary 341.99'!AW157+'Summary 343.99'!AW157+'Summary 345.99'!AW157+'Summary 348.99'!AW157</f>
        <v>55.27</v>
      </c>
      <c r="AX157" s="4">
        <f>'Summary 340.99'!AX157+'Summary 341.99'!AX157+'Summary 343.99'!AX157+'Summary 345.99'!AX157+'Summary 348.99'!AX157</f>
        <v>55.27</v>
      </c>
      <c r="AZ157" s="11">
        <f t="shared" si="27"/>
        <v>0</v>
      </c>
      <c r="BA157" s="11">
        <f t="shared" si="28"/>
        <v>0</v>
      </c>
      <c r="BB157" s="11">
        <f t="shared" si="29"/>
        <v>378.24</v>
      </c>
      <c r="BC157" s="11">
        <f t="shared" si="30"/>
        <v>663.2399999999999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31">SUM(B111:B158)</f>
        <v>0</v>
      </c>
      <c r="C159" s="9">
        <f t="shared" si="31"/>
        <v>2256858.2600000002</v>
      </c>
      <c r="D159" s="9">
        <f t="shared" si="31"/>
        <v>2354986.7400000007</v>
      </c>
      <c r="E159" s="9">
        <f t="shared" si="31"/>
        <v>2348756.7800000007</v>
      </c>
      <c r="F159" s="9">
        <f t="shared" si="31"/>
        <v>2357573.3600000003</v>
      </c>
      <c r="G159" s="9">
        <f t="shared" si="31"/>
        <v>2745728.66</v>
      </c>
      <c r="H159" s="9">
        <f t="shared" si="31"/>
        <v>2752501.39</v>
      </c>
      <c r="I159" s="9">
        <f t="shared" si="31"/>
        <v>2749090.9299999997</v>
      </c>
      <c r="J159" s="9">
        <f t="shared" si="31"/>
        <v>2754313.98</v>
      </c>
      <c r="K159" s="9">
        <f t="shared" si="31"/>
        <v>2763412.33</v>
      </c>
      <c r="L159" s="9">
        <f t="shared" si="31"/>
        <v>2765223.5700000003</v>
      </c>
      <c r="M159" s="9">
        <f t="shared" si="31"/>
        <v>2765268.61</v>
      </c>
      <c r="N159" s="9">
        <f t="shared" si="31"/>
        <v>2817067.6999999997</v>
      </c>
      <c r="O159" s="9">
        <f t="shared" si="31"/>
        <v>3181561.84</v>
      </c>
      <c r="P159" s="9">
        <f t="shared" si="31"/>
        <v>3184694.1899999995</v>
      </c>
      <c r="Q159" s="9">
        <f t="shared" si="31"/>
        <v>3185047.2499999991</v>
      </c>
      <c r="R159" s="9">
        <f t="shared" si="31"/>
        <v>3192112.6499999994</v>
      </c>
      <c r="S159" s="9">
        <f t="shared" si="31"/>
        <v>3192687.8699999996</v>
      </c>
      <c r="T159" s="9">
        <f t="shared" si="31"/>
        <v>3192288.7199999997</v>
      </c>
      <c r="U159" s="9">
        <f t="shared" si="31"/>
        <v>3193623.4799999991</v>
      </c>
      <c r="V159" s="9">
        <f t="shared" si="31"/>
        <v>3195088.169999999</v>
      </c>
      <c r="W159" s="9">
        <f t="shared" si="31"/>
        <v>3194649.5200000005</v>
      </c>
      <c r="X159" s="9">
        <f t="shared" si="31"/>
        <v>3194693.3400000008</v>
      </c>
      <c r="Y159" s="9">
        <f t="shared" si="31"/>
        <v>3195531.8000000003</v>
      </c>
      <c r="Z159" s="9">
        <f t="shared" si="31"/>
        <v>3195269.05</v>
      </c>
      <c r="AA159" s="9">
        <f t="shared" si="31"/>
        <v>3886891.9100000006</v>
      </c>
      <c r="AB159" s="9">
        <f t="shared" si="31"/>
        <v>3895935.9900000007</v>
      </c>
      <c r="AC159" s="9">
        <f t="shared" si="31"/>
        <v>3899823.4199999995</v>
      </c>
      <c r="AD159" s="9">
        <f t="shared" si="31"/>
        <v>3903456.46</v>
      </c>
      <c r="AE159" s="9">
        <f t="shared" si="31"/>
        <v>3910577.28</v>
      </c>
      <c r="AF159" s="9">
        <f t="shared" si="31"/>
        <v>3913154.6</v>
      </c>
      <c r="AG159" s="9">
        <f t="shared" si="31"/>
        <v>3914238.5800000005</v>
      </c>
      <c r="AH159" s="9">
        <f t="shared" ref="AH159:AX159" si="32">SUM(AH111:AH158)</f>
        <v>3915242.94</v>
      </c>
      <c r="AI159" s="9">
        <f t="shared" si="32"/>
        <v>3916005.6300000004</v>
      </c>
      <c r="AJ159" s="9">
        <f t="shared" si="32"/>
        <v>4067167.6699999995</v>
      </c>
      <c r="AK159" s="9">
        <f t="shared" si="32"/>
        <v>4117284.63</v>
      </c>
      <c r="AL159" s="9">
        <f t="shared" si="32"/>
        <v>4127384.46</v>
      </c>
      <c r="AM159" s="9">
        <f t="shared" si="32"/>
        <v>5190463.67</v>
      </c>
      <c r="AN159" s="9">
        <f t="shared" si="32"/>
        <v>5216547.1099999994</v>
      </c>
      <c r="AO159" s="9">
        <f t="shared" si="32"/>
        <v>5582995.7999999998</v>
      </c>
      <c r="AP159" s="9">
        <f t="shared" si="32"/>
        <v>5594818.9499999993</v>
      </c>
      <c r="AQ159" s="9">
        <f t="shared" si="32"/>
        <v>6047699.7799999984</v>
      </c>
      <c r="AR159" s="9">
        <f t="shared" si="32"/>
        <v>6068342.9399999985</v>
      </c>
      <c r="AS159" s="9">
        <f t="shared" si="32"/>
        <v>6079064.7799999993</v>
      </c>
      <c r="AT159" s="9">
        <f t="shared" si="32"/>
        <v>6173270.5700000003</v>
      </c>
      <c r="AU159" s="9">
        <f t="shared" si="32"/>
        <v>6175366.3400000008</v>
      </c>
      <c r="AV159" s="9">
        <f t="shared" si="32"/>
        <v>6177462.1300000018</v>
      </c>
      <c r="AW159" s="9">
        <f t="shared" si="32"/>
        <v>6179557.9300000006</v>
      </c>
      <c r="AX159" s="9">
        <f t="shared" si="32"/>
        <v>6181653.6999999993</v>
      </c>
      <c r="AZ159" s="9">
        <f>SUM(AZ111:AZ158)</f>
        <v>31430782.309999999</v>
      </c>
      <c r="BA159" s="9">
        <f>SUM(BA111:BA158)</f>
        <v>38297247.88000001</v>
      </c>
      <c r="BB159" s="9">
        <f>SUM(BB111:BB158)</f>
        <v>47467163.57</v>
      </c>
      <c r="BC159" s="9">
        <f>SUM(BC111:BC158)</f>
        <v>70667243.699999973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>
        <f>AZ159-('Summary 340.99'!AZ159+'Summary 341.99'!AZ159+'Summary 343.99'!AZ159+'Summary 345.99'!AZ159+'Summary 348.99'!AZ159)</f>
        <v>0</v>
      </c>
      <c r="BA160" s="4">
        <f>BA159-('Summary 340.99'!BA159+'Summary 341.99'!BA159+'Summary 343.99'!BA159+'Summary 345.99'!BA159+'Summary 348.99'!BA159)</f>
        <v>0</v>
      </c>
      <c r="BB160" s="4">
        <f>BB159-('Summary 340.99'!BB159+'Summary 341.99'!BB159+'Summary 343.99'!BB159+'Summary 345.99'!BB159+'Summary 348.99'!BB159)</f>
        <v>0</v>
      </c>
      <c r="BC160" s="4">
        <f>BC159-('Summary 340.99'!BC159+'Summary 341.99'!BC159+'Summary 343.99'!BC159+'Summary 345.99'!BC159+'Summary 348.99'!BC159)</f>
        <v>0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49" xr:uid="{50332F07-18CE-4C08-9BAB-5540D8674A82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EF69A-B1EA-49C1-98AD-B1817F7D3663}">
  <sheetPr>
    <tabColor theme="1"/>
  </sheetPr>
  <dimension ref="A1"/>
  <sheetViews>
    <sheetView workbookViewId="0">
      <selection activeCell="L59" sqref="L59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3EB4E-6D32-407A-900C-324E9B0BA528}">
  <dimension ref="A1:BJ164"/>
  <sheetViews>
    <sheetView topLeftCell="A126" zoomScaleNormal="100" workbookViewId="0">
      <pane xSplit="1" topLeftCell="B1" activePane="topRight" state="frozen"/>
      <selection activeCell="CR73" sqref="CR73"/>
      <selection pane="topRight" activeCell="A157" sqref="A157:XFD157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85</v>
      </c>
      <c r="B2" s="133">
        <v>340.99</v>
      </c>
      <c r="C2" s="133">
        <v>340.99</v>
      </c>
      <c r="D2" s="133">
        <v>340.99</v>
      </c>
      <c r="E2" s="133">
        <v>340.99</v>
      </c>
      <c r="F2" s="133">
        <v>340.99</v>
      </c>
      <c r="G2" s="133">
        <v>340.99</v>
      </c>
      <c r="H2" s="133">
        <v>340.99</v>
      </c>
      <c r="I2" s="133">
        <v>340.99</v>
      </c>
      <c r="J2" s="133">
        <v>340.99</v>
      </c>
      <c r="K2" s="133">
        <v>340.99</v>
      </c>
      <c r="L2" s="133">
        <v>340.99</v>
      </c>
      <c r="M2" s="133">
        <v>340.99</v>
      </c>
      <c r="N2" s="133">
        <v>340.99</v>
      </c>
      <c r="O2" s="133">
        <v>340.99</v>
      </c>
      <c r="P2" s="133">
        <v>340.99</v>
      </c>
      <c r="Q2" s="133">
        <v>340.99</v>
      </c>
      <c r="R2" s="133">
        <v>340.99</v>
      </c>
      <c r="S2" s="133">
        <v>340.99</v>
      </c>
      <c r="T2" s="133">
        <v>340.99</v>
      </c>
      <c r="U2" s="133">
        <v>340.99</v>
      </c>
      <c r="V2" s="133">
        <v>340.99</v>
      </c>
      <c r="W2" s="133">
        <v>340.99</v>
      </c>
      <c r="X2" s="133">
        <v>340.99</v>
      </c>
      <c r="Y2" s="133">
        <v>340.99</v>
      </c>
      <c r="Z2" s="133">
        <v>340.99</v>
      </c>
      <c r="AA2" s="133">
        <v>340.99</v>
      </c>
      <c r="AB2" s="133">
        <v>340.99</v>
      </c>
      <c r="AC2" s="133">
        <v>340.99</v>
      </c>
      <c r="AD2" s="133">
        <v>340.99</v>
      </c>
      <c r="AE2" s="133">
        <v>340.99</v>
      </c>
      <c r="AF2" s="133">
        <v>340.99</v>
      </c>
      <c r="AG2" s="133">
        <v>340.99</v>
      </c>
      <c r="AH2" s="133">
        <v>340.99</v>
      </c>
      <c r="AI2" s="133">
        <v>340.99</v>
      </c>
      <c r="AJ2" s="133">
        <v>340.99</v>
      </c>
      <c r="AK2" s="133">
        <v>340.99</v>
      </c>
      <c r="AL2" s="133">
        <v>340.99</v>
      </c>
      <c r="AM2" s="133">
        <v>340.99</v>
      </c>
      <c r="AN2" s="133">
        <v>340.99</v>
      </c>
      <c r="AO2" s="133">
        <v>340.99</v>
      </c>
      <c r="AP2" s="133">
        <v>340.99</v>
      </c>
      <c r="AQ2" s="133">
        <v>340.99</v>
      </c>
      <c r="AR2" s="133">
        <v>340.99</v>
      </c>
      <c r="AS2" s="133">
        <v>340.99</v>
      </c>
      <c r="AT2" s="133">
        <v>340.99</v>
      </c>
      <c r="AU2" s="133">
        <v>340.99</v>
      </c>
      <c r="AV2" s="133">
        <v>340.99</v>
      </c>
      <c r="AW2" s="133">
        <v>340.99</v>
      </c>
      <c r="AX2" s="133">
        <v>340.99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v>0</v>
      </c>
      <c r="C3" s="203">
        <v>0</v>
      </c>
      <c r="D3" s="203">
        <v>0</v>
      </c>
      <c r="E3" s="203">
        <v>0</v>
      </c>
      <c r="F3" s="203">
        <v>0</v>
      </c>
      <c r="G3" s="203">
        <v>0</v>
      </c>
      <c r="H3" s="203">
        <v>0</v>
      </c>
      <c r="I3" s="203">
        <v>0</v>
      </c>
      <c r="J3" s="203">
        <v>0</v>
      </c>
      <c r="K3" s="203">
        <v>0</v>
      </c>
      <c r="L3" s="203">
        <v>0</v>
      </c>
      <c r="M3" s="203">
        <v>0</v>
      </c>
      <c r="N3" s="203">
        <v>0</v>
      </c>
      <c r="O3" s="203">
        <v>0</v>
      </c>
      <c r="P3" s="203">
        <v>0</v>
      </c>
      <c r="Q3" s="203">
        <v>0</v>
      </c>
      <c r="R3" s="203">
        <v>0</v>
      </c>
      <c r="S3" s="203">
        <v>0</v>
      </c>
      <c r="T3" s="203">
        <v>0</v>
      </c>
      <c r="U3" s="203">
        <v>0</v>
      </c>
      <c r="V3" s="203">
        <v>0</v>
      </c>
      <c r="W3" s="203">
        <v>0</v>
      </c>
      <c r="X3" s="203">
        <v>0</v>
      </c>
      <c r="Y3" s="203">
        <v>0</v>
      </c>
      <c r="Z3" s="203">
        <v>0</v>
      </c>
      <c r="AA3" s="203">
        <f>Z3+SUMIF('Summary Additions 340.99'!$B:$B,$A3,'Summary Additions 340.99'!G:G)</f>
        <v>0</v>
      </c>
      <c r="AB3" s="203">
        <f>AA3+SUMIF('Summary Additions 340.99'!$B:$B,$A3,'Summary Additions 340.99'!H:H)</f>
        <v>0</v>
      </c>
      <c r="AC3" s="203">
        <f>AB3+SUMIF('Summary Additions 340.99'!$B:$B,$A3,'Summary Additions 340.99'!I:I)</f>
        <v>0</v>
      </c>
      <c r="AD3" s="203">
        <f>AC3+SUMIF('Summary Additions 340.99'!$B:$B,$A3,'Summary Additions 340.99'!J:J)</f>
        <v>0</v>
      </c>
      <c r="AE3" s="203">
        <f>AD3+SUMIF('Summary Additions 340.99'!$B:$B,$A3,'Summary Additions 340.99'!K:K)</f>
        <v>0</v>
      </c>
      <c r="AF3" s="203">
        <f>AE3+SUMIF('Summary Additions 340.99'!$B:$B,$A3,'Summary Additions 340.99'!L:L)</f>
        <v>0</v>
      </c>
      <c r="AG3" s="203">
        <f>AF3+SUMIF('Summary Additions 340.99'!$B:$B,$A3,'Summary Additions 340.99'!M:M)</f>
        <v>0</v>
      </c>
      <c r="AH3" s="203">
        <f>AG3+SUMIF('Summary Additions 340.99'!$B:$B,$A3,'Summary Additions 340.99'!N:N)</f>
        <v>0</v>
      </c>
      <c r="AI3" s="203">
        <f>AH3+SUMIF('Summary Additions 340.99'!$B:$B,$A3,'Summary Additions 340.99'!O:O)</f>
        <v>0</v>
      </c>
      <c r="AJ3" s="203">
        <f>AI3+SUMIF('Summary Additions 340.99'!$B:$B,$A3,'Summary Additions 340.99'!P:P)</f>
        <v>0</v>
      </c>
      <c r="AK3" s="203">
        <f>AJ3+SUMIF('Summary Additions 340.99'!$B:$B,$A3,'Summary Additions 340.99'!Q:Q)</f>
        <v>0</v>
      </c>
      <c r="AL3" s="203">
        <f>AK3+SUMIF('Summary Additions 340.99'!$B:$B,$A3,'Summary Additions 340.99'!R:R)</f>
        <v>0</v>
      </c>
      <c r="AM3" s="203">
        <f>AL3+SUMIF('Summary Additions 340.99'!$B:$B,$A3,'Summary Additions 340.99'!S:S)</f>
        <v>0</v>
      </c>
      <c r="AN3" s="203">
        <f>AM3+SUMIF('Summary Additions 340.99'!$B:$B,$A3,'Summary Additions 340.99'!T:T)</f>
        <v>0</v>
      </c>
      <c r="AO3" s="203">
        <f>AN3+SUMIF('Summary Additions 340.99'!$B:$B,$A3,'Summary Additions 340.99'!U:U)</f>
        <v>0</v>
      </c>
      <c r="AP3" s="203">
        <f>AO3+SUMIF('Summary Additions 340.99'!$B:$B,$A3,'Summary Additions 340.99'!V:V)</f>
        <v>0</v>
      </c>
      <c r="AQ3" s="203">
        <f>AP3+SUMIF('Summary Additions 340.99'!$B:$B,$A3,'Summary Additions 340.99'!W:W)</f>
        <v>0</v>
      </c>
      <c r="AR3" s="203">
        <f>AQ3+SUMIF('Summary Additions 340.99'!$B:$B,$A3,'Summary Additions 340.99'!X:X)</f>
        <v>0</v>
      </c>
      <c r="AS3" s="203">
        <f>AR3+SUMIF('Summary Additions 340.99'!$B:$B,$A3,'Summary Additions 340.99'!Y:Y)</f>
        <v>0</v>
      </c>
      <c r="AT3" s="203">
        <f>AS3+SUMIF('Summary Additions 340.99'!$B:$B,$A3,'Summary Additions 340.99'!Z:Z)</f>
        <v>0</v>
      </c>
      <c r="AU3" s="203">
        <f>AT3+SUMIF('Summary Additions 340.99'!$B:$B,$A3,'Summary Additions 340.99'!AA:AA)</f>
        <v>0</v>
      </c>
      <c r="AV3" s="203">
        <f>AU3+SUMIF('Summary Additions 340.99'!$B:$B,$A3,'Summary Additions 340.99'!AB:AB)</f>
        <v>0</v>
      </c>
      <c r="AW3" s="203">
        <f>AV3+SUMIF('Summary Additions 340.99'!$B:$B,$A3,'Summary Additions 340.99'!AC:AC)</f>
        <v>0</v>
      </c>
      <c r="AX3" s="203">
        <f>AW3+SUMIF('Summary Additions 340.99'!$B:$B,$A3,'Summary Additions 340.99'!AD:AD)</f>
        <v>0</v>
      </c>
      <c r="AZ3" s="272">
        <f t="shared" ref="AZ3:AZ49" si="1">SUM(B3:N3)/13</f>
        <v>0</v>
      </c>
      <c r="BA3" s="272">
        <f t="shared" ref="BA3:BA49" si="2">SUM(N3:Z3)/13</f>
        <v>0</v>
      </c>
      <c r="BB3" s="272">
        <f t="shared" ref="BB3:BB49" si="3">SUM(Z3:AL3)/13</f>
        <v>0</v>
      </c>
      <c r="BC3" s="272">
        <f t="shared" ref="BC3:BC49" si="4">SUM(AL3:AX3)/13</f>
        <v>0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v>17213949.48</v>
      </c>
      <c r="C4" s="203">
        <v>17213949.48</v>
      </c>
      <c r="D4" s="203">
        <v>17213949.48</v>
      </c>
      <c r="E4" s="203">
        <v>17213949.48</v>
      </c>
      <c r="F4" s="203">
        <v>17213949.48</v>
      </c>
      <c r="G4" s="203">
        <v>17213949.48</v>
      </c>
      <c r="H4" s="203">
        <v>17213949.48</v>
      </c>
      <c r="I4" s="203">
        <v>17213949.48</v>
      </c>
      <c r="J4" s="203">
        <v>17213949.48</v>
      </c>
      <c r="K4" s="203">
        <v>17213949.48</v>
      </c>
      <c r="L4" s="203">
        <v>17213949.48</v>
      </c>
      <c r="M4" s="203">
        <v>17213949.48</v>
      </c>
      <c r="N4" s="203">
        <v>17213949.48</v>
      </c>
      <c r="O4" s="203">
        <v>17213949.48</v>
      </c>
      <c r="P4" s="203">
        <v>17213949.48</v>
      </c>
      <c r="Q4" s="203">
        <v>17213949.48</v>
      </c>
      <c r="R4" s="203">
        <v>17213949.48</v>
      </c>
      <c r="S4" s="203">
        <v>17213949.48</v>
      </c>
      <c r="T4" s="203">
        <v>17213949.48</v>
      </c>
      <c r="U4" s="203">
        <v>17213949.48</v>
      </c>
      <c r="V4" s="203">
        <v>17213949.48</v>
      </c>
      <c r="W4" s="203">
        <v>17213949.48</v>
      </c>
      <c r="X4" s="203">
        <v>17213949.48</v>
      </c>
      <c r="Y4" s="203">
        <v>17213949.48</v>
      </c>
      <c r="Z4" s="203">
        <v>17213949.48</v>
      </c>
      <c r="AA4" s="203">
        <f>Z4+SUMIF('Summary Additions 340.99'!$B:$B,$A4,'Summary Additions 340.99'!G:G)</f>
        <v>17213949.48</v>
      </c>
      <c r="AB4" s="203">
        <f>AA4+SUMIF('Summary Additions 340.99'!$B:$B,$A4,'Summary Additions 340.99'!H:H)</f>
        <v>17213949.48</v>
      </c>
      <c r="AC4" s="203">
        <f>AB4+SUMIF('Summary Additions 340.99'!$B:$B,$A4,'Summary Additions 340.99'!I:I)</f>
        <v>17213949.48</v>
      </c>
      <c r="AD4" s="203">
        <f>AC4+SUMIF('Summary Additions 340.99'!$B:$B,$A4,'Summary Additions 340.99'!J:J)</f>
        <v>17213949.48</v>
      </c>
      <c r="AE4" s="203">
        <f>AD4+SUMIF('Summary Additions 340.99'!$B:$B,$A4,'Summary Additions 340.99'!K:K)</f>
        <v>17213949.48</v>
      </c>
      <c r="AF4" s="203">
        <f>AE4+SUMIF('Summary Additions 340.99'!$B:$B,$A4,'Summary Additions 340.99'!L:L)</f>
        <v>17213949.48</v>
      </c>
      <c r="AG4" s="203">
        <f>AF4+SUMIF('Summary Additions 340.99'!$B:$B,$A4,'Summary Additions 340.99'!M:M)</f>
        <v>17213949.48</v>
      </c>
      <c r="AH4" s="203">
        <f>AG4+SUMIF('Summary Additions 340.99'!$B:$B,$A4,'Summary Additions 340.99'!N:N)</f>
        <v>17213949.48</v>
      </c>
      <c r="AI4" s="203">
        <f>AH4+SUMIF('Summary Additions 340.99'!$B:$B,$A4,'Summary Additions 340.99'!O:O)</f>
        <v>17213949.48</v>
      </c>
      <c r="AJ4" s="203">
        <f>AI4+SUMIF('Summary Additions 340.99'!$B:$B,$A4,'Summary Additions 340.99'!P:P)</f>
        <v>17213949.48</v>
      </c>
      <c r="AK4" s="203">
        <f>AJ4+SUMIF('Summary Additions 340.99'!$B:$B,$A4,'Summary Additions 340.99'!Q:Q)</f>
        <v>17213949.48</v>
      </c>
      <c r="AL4" s="203">
        <f>AK4+SUMIF('Summary Additions 340.99'!$B:$B,$A4,'Summary Additions 340.99'!R:R)</f>
        <v>17213949.48</v>
      </c>
      <c r="AM4" s="203">
        <f>AL4+SUMIF('Summary Additions 340.99'!$B:$B,$A4,'Summary Additions 340.99'!S:S)</f>
        <v>17213949.48</v>
      </c>
      <c r="AN4" s="203">
        <f>AM4+SUMIF('Summary Additions 340.99'!$B:$B,$A4,'Summary Additions 340.99'!T:T)</f>
        <v>17213949.48</v>
      </c>
      <c r="AO4" s="203">
        <f>AN4+SUMIF('Summary Additions 340.99'!$B:$B,$A4,'Summary Additions 340.99'!U:U)</f>
        <v>17213949.48</v>
      </c>
      <c r="AP4" s="203">
        <f>AO4+SUMIF('Summary Additions 340.99'!$B:$B,$A4,'Summary Additions 340.99'!V:V)</f>
        <v>17213949.48</v>
      </c>
      <c r="AQ4" s="203">
        <f>AP4+SUMIF('Summary Additions 340.99'!$B:$B,$A4,'Summary Additions 340.99'!W:W)</f>
        <v>17213949.48</v>
      </c>
      <c r="AR4" s="203">
        <f>AQ4+SUMIF('Summary Additions 340.99'!$B:$B,$A4,'Summary Additions 340.99'!X:X)</f>
        <v>17213949.48</v>
      </c>
      <c r="AS4" s="203">
        <f>AR4+SUMIF('Summary Additions 340.99'!$B:$B,$A4,'Summary Additions 340.99'!Y:Y)</f>
        <v>17213949.48</v>
      </c>
      <c r="AT4" s="203">
        <f>AS4+SUMIF('Summary Additions 340.99'!$B:$B,$A4,'Summary Additions 340.99'!Z:Z)</f>
        <v>17213949.48</v>
      </c>
      <c r="AU4" s="203">
        <f>AT4+SUMIF('Summary Additions 340.99'!$B:$B,$A4,'Summary Additions 340.99'!AA:AA)</f>
        <v>17213949.48</v>
      </c>
      <c r="AV4" s="203">
        <f>AU4+SUMIF('Summary Additions 340.99'!$B:$B,$A4,'Summary Additions 340.99'!AB:AB)</f>
        <v>17213949.48</v>
      </c>
      <c r="AW4" s="203">
        <f>AV4+SUMIF('Summary Additions 340.99'!$B:$B,$A4,'Summary Additions 340.99'!AC:AC)</f>
        <v>17213949.48</v>
      </c>
      <c r="AX4" s="203">
        <f>AW4+SUMIF('Summary Additions 340.99'!$B:$B,$A4,'Summary Additions 340.99'!AD:AD)</f>
        <v>17213949.48</v>
      </c>
      <c r="AZ4" s="11">
        <f t="shared" si="1"/>
        <v>17213949.479999997</v>
      </c>
      <c r="BA4" s="11">
        <f t="shared" si="2"/>
        <v>17213949.479999997</v>
      </c>
      <c r="BB4" s="11">
        <f t="shared" si="3"/>
        <v>17213949.479999997</v>
      </c>
      <c r="BC4" s="11">
        <f t="shared" si="4"/>
        <v>17213949.479999997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0</v>
      </c>
      <c r="BH4" s="135">
        <f t="shared" si="7"/>
        <v>0</v>
      </c>
      <c r="BI4" s="135">
        <f t="shared" si="8"/>
        <v>0</v>
      </c>
      <c r="BJ4" s="135">
        <f t="shared" si="9"/>
        <v>0</v>
      </c>
    </row>
    <row r="5" spans="1:62" x14ac:dyDescent="0.25">
      <c r="A5" s="3" t="s">
        <v>22</v>
      </c>
      <c r="B5" s="203">
        <v>0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0</v>
      </c>
      <c r="J5" s="203">
        <v>0</v>
      </c>
      <c r="K5" s="203">
        <v>0</v>
      </c>
      <c r="L5" s="203">
        <v>0</v>
      </c>
      <c r="M5" s="203">
        <v>0</v>
      </c>
      <c r="N5" s="203">
        <v>0</v>
      </c>
      <c r="O5" s="203">
        <v>0</v>
      </c>
      <c r="P5" s="203">
        <v>0</v>
      </c>
      <c r="Q5" s="203">
        <v>0</v>
      </c>
      <c r="R5" s="203">
        <v>0</v>
      </c>
      <c r="S5" s="203">
        <v>0</v>
      </c>
      <c r="T5" s="203">
        <v>0</v>
      </c>
      <c r="U5" s="203">
        <v>0</v>
      </c>
      <c r="V5" s="203">
        <v>0</v>
      </c>
      <c r="W5" s="203">
        <v>0</v>
      </c>
      <c r="X5" s="203">
        <v>0</v>
      </c>
      <c r="Y5" s="203">
        <v>0</v>
      </c>
      <c r="Z5" s="203">
        <v>0</v>
      </c>
      <c r="AA5" s="203">
        <f>Z5+SUMIF('Summary Additions 340.99'!$B:$B,$A5,'Summary Additions 340.99'!G:G)</f>
        <v>0</v>
      </c>
      <c r="AB5" s="203">
        <f>AA5+SUMIF('Summary Additions 340.99'!$B:$B,$A5,'Summary Additions 340.99'!H:H)</f>
        <v>0</v>
      </c>
      <c r="AC5" s="203">
        <f>AB5+SUMIF('Summary Additions 340.99'!$B:$B,$A5,'Summary Additions 340.99'!I:I)</f>
        <v>0</v>
      </c>
      <c r="AD5" s="203">
        <f>AC5+SUMIF('Summary Additions 340.99'!$B:$B,$A5,'Summary Additions 340.99'!J:J)</f>
        <v>0</v>
      </c>
      <c r="AE5" s="203">
        <f>AD5+SUMIF('Summary Additions 340.99'!$B:$B,$A5,'Summary Additions 340.99'!K:K)</f>
        <v>0</v>
      </c>
      <c r="AF5" s="203">
        <f>AE5+SUMIF('Summary Additions 340.99'!$B:$B,$A5,'Summary Additions 340.99'!L:L)</f>
        <v>0</v>
      </c>
      <c r="AG5" s="203">
        <f>AF5+SUMIF('Summary Additions 340.99'!$B:$B,$A5,'Summary Additions 340.99'!M:M)</f>
        <v>0</v>
      </c>
      <c r="AH5" s="203">
        <f>AG5+SUMIF('Summary Additions 340.99'!$B:$B,$A5,'Summary Additions 340.99'!N:N)</f>
        <v>0</v>
      </c>
      <c r="AI5" s="203">
        <f>AH5+SUMIF('Summary Additions 340.99'!$B:$B,$A5,'Summary Additions 340.99'!O:O)</f>
        <v>0</v>
      </c>
      <c r="AJ5" s="203">
        <f>AI5+SUMIF('Summary Additions 340.99'!$B:$B,$A5,'Summary Additions 340.99'!P:P)</f>
        <v>0</v>
      </c>
      <c r="AK5" s="203">
        <f>AJ5+SUMIF('Summary Additions 340.99'!$B:$B,$A5,'Summary Additions 340.99'!Q:Q)</f>
        <v>0</v>
      </c>
      <c r="AL5" s="203">
        <f>AK5+SUMIF('Summary Additions 340.99'!$B:$B,$A5,'Summary Additions 340.99'!R:R)</f>
        <v>0</v>
      </c>
      <c r="AM5" s="203">
        <f>AL5+SUMIF('Summary Additions 340.99'!$B:$B,$A5,'Summary Additions 340.99'!S:S)</f>
        <v>0</v>
      </c>
      <c r="AN5" s="203">
        <f>AM5+SUMIF('Summary Additions 340.99'!$B:$B,$A5,'Summary Additions 340.99'!T:T)</f>
        <v>0</v>
      </c>
      <c r="AO5" s="203">
        <f>AN5+SUMIF('Summary Additions 340.99'!$B:$B,$A5,'Summary Additions 340.99'!U:U)</f>
        <v>0</v>
      </c>
      <c r="AP5" s="203">
        <f>AO5+SUMIF('Summary Additions 340.99'!$B:$B,$A5,'Summary Additions 340.99'!V:V)</f>
        <v>0</v>
      </c>
      <c r="AQ5" s="203">
        <f>AP5+SUMIF('Summary Additions 340.99'!$B:$B,$A5,'Summary Additions 340.99'!W:W)</f>
        <v>0</v>
      </c>
      <c r="AR5" s="203">
        <f>AQ5+SUMIF('Summary Additions 340.99'!$B:$B,$A5,'Summary Additions 340.99'!X:X)</f>
        <v>0</v>
      </c>
      <c r="AS5" s="203">
        <f>AR5+SUMIF('Summary Additions 340.99'!$B:$B,$A5,'Summary Additions 340.99'!Y:Y)</f>
        <v>0</v>
      </c>
      <c r="AT5" s="203">
        <f>AS5+SUMIF('Summary Additions 340.99'!$B:$B,$A5,'Summary Additions 340.99'!Z:Z)</f>
        <v>0</v>
      </c>
      <c r="AU5" s="203">
        <f>AT5+SUMIF('Summary Additions 340.99'!$B:$B,$A5,'Summary Additions 340.99'!AA:AA)</f>
        <v>0</v>
      </c>
      <c r="AV5" s="203">
        <f>AU5+SUMIF('Summary Additions 340.99'!$B:$B,$A5,'Summary Additions 340.99'!AB:AB)</f>
        <v>0</v>
      </c>
      <c r="AW5" s="203">
        <f>AV5+SUMIF('Summary Additions 340.99'!$B:$B,$A5,'Summary Additions 340.99'!AC:AC)</f>
        <v>0</v>
      </c>
      <c r="AX5" s="203">
        <f>AW5+SUMIF('Summary Additions 340.99'!$B:$B,$A5,'Summary Additions 340.99'!AD:AD)</f>
        <v>0</v>
      </c>
      <c r="AZ5" s="11">
        <f t="shared" si="1"/>
        <v>0</v>
      </c>
      <c r="BA5" s="11">
        <f t="shared" si="2"/>
        <v>0</v>
      </c>
      <c r="BB5" s="11">
        <f t="shared" si="3"/>
        <v>0</v>
      </c>
      <c r="BC5" s="11">
        <f t="shared" si="4"/>
        <v>0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0</v>
      </c>
      <c r="BH5" s="135">
        <f t="shared" si="7"/>
        <v>0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v>0</v>
      </c>
      <c r="C6" s="203">
        <v>0</v>
      </c>
      <c r="D6" s="203">
        <v>0</v>
      </c>
      <c r="E6" s="203">
        <v>0</v>
      </c>
      <c r="F6" s="203">
        <v>0</v>
      </c>
      <c r="G6" s="203">
        <v>0</v>
      </c>
      <c r="H6" s="203">
        <v>0</v>
      </c>
      <c r="I6" s="203">
        <v>0</v>
      </c>
      <c r="J6" s="203">
        <v>0</v>
      </c>
      <c r="K6" s="203">
        <v>0</v>
      </c>
      <c r="L6" s="203">
        <v>0</v>
      </c>
      <c r="M6" s="203">
        <v>0</v>
      </c>
      <c r="N6" s="203">
        <v>0</v>
      </c>
      <c r="O6" s="203">
        <v>0</v>
      </c>
      <c r="P6" s="203">
        <v>0</v>
      </c>
      <c r="Q6" s="203">
        <v>0</v>
      </c>
      <c r="R6" s="203">
        <v>0</v>
      </c>
      <c r="S6" s="203">
        <v>0</v>
      </c>
      <c r="T6" s="203">
        <v>0</v>
      </c>
      <c r="U6" s="203">
        <v>0</v>
      </c>
      <c r="V6" s="203">
        <v>0</v>
      </c>
      <c r="W6" s="203">
        <v>0</v>
      </c>
      <c r="X6" s="203">
        <v>0</v>
      </c>
      <c r="Y6" s="203">
        <v>0</v>
      </c>
      <c r="Z6" s="203">
        <v>0</v>
      </c>
      <c r="AA6" s="203">
        <f>Z6+SUMIF('Summary Additions 340.99'!$B:$B,$A6,'Summary Additions 340.99'!G:G)</f>
        <v>0</v>
      </c>
      <c r="AB6" s="203">
        <f>AA6+SUMIF('Summary Additions 340.99'!$B:$B,$A6,'Summary Additions 340.99'!H:H)</f>
        <v>0</v>
      </c>
      <c r="AC6" s="203">
        <f>AB6+SUMIF('Summary Additions 340.99'!$B:$B,$A6,'Summary Additions 340.99'!I:I)</f>
        <v>0</v>
      </c>
      <c r="AD6" s="203">
        <f>AC6+SUMIF('Summary Additions 340.99'!$B:$B,$A6,'Summary Additions 340.99'!J:J)</f>
        <v>0</v>
      </c>
      <c r="AE6" s="203">
        <f>AD6+SUMIF('Summary Additions 340.99'!$B:$B,$A6,'Summary Additions 340.99'!K:K)</f>
        <v>0</v>
      </c>
      <c r="AF6" s="203">
        <f>AE6+SUMIF('Summary Additions 340.99'!$B:$B,$A6,'Summary Additions 340.99'!L:L)</f>
        <v>0</v>
      </c>
      <c r="AG6" s="203">
        <f>AF6+SUMIF('Summary Additions 340.99'!$B:$B,$A6,'Summary Additions 340.99'!M:M)</f>
        <v>0</v>
      </c>
      <c r="AH6" s="203">
        <f>AG6+SUMIF('Summary Additions 340.99'!$B:$B,$A6,'Summary Additions 340.99'!N:N)</f>
        <v>0</v>
      </c>
      <c r="AI6" s="203">
        <f>AH6+SUMIF('Summary Additions 340.99'!$B:$B,$A6,'Summary Additions 340.99'!O:O)</f>
        <v>0</v>
      </c>
      <c r="AJ6" s="203">
        <f>AI6+SUMIF('Summary Additions 340.99'!$B:$B,$A6,'Summary Additions 340.99'!P:P)</f>
        <v>0</v>
      </c>
      <c r="AK6" s="203">
        <f>AJ6+SUMIF('Summary Additions 340.99'!$B:$B,$A6,'Summary Additions 340.99'!Q:Q)</f>
        <v>0</v>
      </c>
      <c r="AL6" s="203">
        <f>AK6+SUMIF('Summary Additions 340.99'!$B:$B,$A6,'Summary Additions 340.99'!R:R)</f>
        <v>0</v>
      </c>
      <c r="AM6" s="203">
        <f>AL6+SUMIF('Summary Additions 340.99'!$B:$B,$A6,'Summary Additions 340.99'!S:S)</f>
        <v>0</v>
      </c>
      <c r="AN6" s="203">
        <f>AM6+SUMIF('Summary Additions 340.99'!$B:$B,$A6,'Summary Additions 340.99'!T:T)</f>
        <v>0</v>
      </c>
      <c r="AO6" s="203">
        <f>AN6+SUMIF('Summary Additions 340.99'!$B:$B,$A6,'Summary Additions 340.99'!U:U)</f>
        <v>0</v>
      </c>
      <c r="AP6" s="203">
        <f>AO6+SUMIF('Summary Additions 340.99'!$B:$B,$A6,'Summary Additions 340.99'!V:V)</f>
        <v>0</v>
      </c>
      <c r="AQ6" s="203">
        <f>AP6+SUMIF('Summary Additions 340.99'!$B:$B,$A6,'Summary Additions 340.99'!W:W)</f>
        <v>0</v>
      </c>
      <c r="AR6" s="203">
        <f>AQ6+SUMIF('Summary Additions 340.99'!$B:$B,$A6,'Summary Additions 340.99'!X:X)</f>
        <v>0</v>
      </c>
      <c r="AS6" s="203">
        <f>AR6+SUMIF('Summary Additions 340.99'!$B:$B,$A6,'Summary Additions 340.99'!Y:Y)</f>
        <v>0</v>
      </c>
      <c r="AT6" s="203">
        <f>AS6+SUMIF('Summary Additions 340.99'!$B:$B,$A6,'Summary Additions 340.99'!Z:Z)</f>
        <v>0</v>
      </c>
      <c r="AU6" s="203">
        <f>AT6+SUMIF('Summary Additions 340.99'!$B:$B,$A6,'Summary Additions 340.99'!AA:AA)</f>
        <v>0</v>
      </c>
      <c r="AV6" s="203">
        <f>AU6+SUMIF('Summary Additions 340.99'!$B:$B,$A6,'Summary Additions 340.99'!AB:AB)</f>
        <v>0</v>
      </c>
      <c r="AW6" s="203">
        <f>AV6+SUMIF('Summary Additions 340.99'!$B:$B,$A6,'Summary Additions 340.99'!AC:AC)</f>
        <v>0</v>
      </c>
      <c r="AX6" s="203">
        <f>AW6+SUMIF('Summary Additions 340.99'!$B:$B,$A6,'Summary Additions 340.99'!AD:AD)</f>
        <v>0</v>
      </c>
      <c r="AZ6" s="11">
        <f t="shared" si="1"/>
        <v>0</v>
      </c>
      <c r="BA6" s="11">
        <f t="shared" si="2"/>
        <v>0</v>
      </c>
      <c r="BB6" s="11">
        <f t="shared" si="3"/>
        <v>0</v>
      </c>
      <c r="BC6" s="11">
        <f t="shared" si="4"/>
        <v>0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v>0</v>
      </c>
      <c r="C7" s="203">
        <v>0</v>
      </c>
      <c r="D7" s="203">
        <v>0</v>
      </c>
      <c r="E7" s="203">
        <v>0</v>
      </c>
      <c r="F7" s="203">
        <v>0</v>
      </c>
      <c r="G7" s="203">
        <v>0</v>
      </c>
      <c r="H7" s="203">
        <v>0</v>
      </c>
      <c r="I7" s="203">
        <v>0</v>
      </c>
      <c r="J7" s="203">
        <v>0</v>
      </c>
      <c r="K7" s="203">
        <v>0</v>
      </c>
      <c r="L7" s="203">
        <v>0</v>
      </c>
      <c r="M7" s="203">
        <v>0</v>
      </c>
      <c r="N7" s="203">
        <v>0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  <c r="T7" s="203">
        <v>0</v>
      </c>
      <c r="U7" s="203">
        <v>0</v>
      </c>
      <c r="V7" s="203">
        <v>0</v>
      </c>
      <c r="W7" s="203">
        <v>0</v>
      </c>
      <c r="X7" s="203">
        <v>0</v>
      </c>
      <c r="Y7" s="203">
        <v>0</v>
      </c>
      <c r="Z7" s="203">
        <v>0</v>
      </c>
      <c r="AA7" s="203">
        <f>Z7+SUMIF('Summary Additions 340.99'!$B:$B,$A7,'Summary Additions 340.99'!G:G)</f>
        <v>0</v>
      </c>
      <c r="AB7" s="203">
        <f>AA7+SUMIF('Summary Additions 340.99'!$B:$B,$A7,'Summary Additions 340.99'!H:H)</f>
        <v>0</v>
      </c>
      <c r="AC7" s="203">
        <f>AB7+SUMIF('Summary Additions 340.99'!$B:$B,$A7,'Summary Additions 340.99'!I:I)</f>
        <v>0</v>
      </c>
      <c r="AD7" s="203">
        <f>AC7+SUMIF('Summary Additions 340.99'!$B:$B,$A7,'Summary Additions 340.99'!J:J)</f>
        <v>0</v>
      </c>
      <c r="AE7" s="203">
        <f>AD7+SUMIF('Summary Additions 340.99'!$B:$B,$A7,'Summary Additions 340.99'!K:K)</f>
        <v>0</v>
      </c>
      <c r="AF7" s="203">
        <f>AE7+SUMIF('Summary Additions 340.99'!$B:$B,$A7,'Summary Additions 340.99'!L:L)</f>
        <v>0</v>
      </c>
      <c r="AG7" s="203">
        <f>AF7+SUMIF('Summary Additions 340.99'!$B:$B,$A7,'Summary Additions 340.99'!M:M)</f>
        <v>0</v>
      </c>
      <c r="AH7" s="203">
        <f>AG7+SUMIF('Summary Additions 340.99'!$B:$B,$A7,'Summary Additions 340.99'!N:N)</f>
        <v>0</v>
      </c>
      <c r="AI7" s="203">
        <f>AH7+SUMIF('Summary Additions 340.99'!$B:$B,$A7,'Summary Additions 340.99'!O:O)</f>
        <v>0</v>
      </c>
      <c r="AJ7" s="203">
        <f>AI7+SUMIF('Summary Additions 340.99'!$B:$B,$A7,'Summary Additions 340.99'!P:P)</f>
        <v>0</v>
      </c>
      <c r="AK7" s="203">
        <f>AJ7+SUMIF('Summary Additions 340.99'!$B:$B,$A7,'Summary Additions 340.99'!Q:Q)</f>
        <v>0</v>
      </c>
      <c r="AL7" s="203">
        <f>AK7+SUMIF('Summary Additions 340.99'!$B:$B,$A7,'Summary Additions 340.99'!R:R)</f>
        <v>0</v>
      </c>
      <c r="AM7" s="203">
        <f>AL7+SUMIF('Summary Additions 340.99'!$B:$B,$A7,'Summary Additions 340.99'!S:S)</f>
        <v>0</v>
      </c>
      <c r="AN7" s="203">
        <f>AM7+SUMIF('Summary Additions 340.99'!$B:$B,$A7,'Summary Additions 340.99'!T:T)</f>
        <v>0</v>
      </c>
      <c r="AO7" s="203">
        <f>AN7+SUMIF('Summary Additions 340.99'!$B:$B,$A7,'Summary Additions 340.99'!U:U)</f>
        <v>0</v>
      </c>
      <c r="AP7" s="203">
        <f>AO7+SUMIF('Summary Additions 340.99'!$B:$B,$A7,'Summary Additions 340.99'!V:V)</f>
        <v>0</v>
      </c>
      <c r="AQ7" s="203">
        <f>AP7+SUMIF('Summary Additions 340.99'!$B:$B,$A7,'Summary Additions 340.99'!W:W)</f>
        <v>0</v>
      </c>
      <c r="AR7" s="203">
        <f>AQ7+SUMIF('Summary Additions 340.99'!$B:$B,$A7,'Summary Additions 340.99'!X:X)</f>
        <v>0</v>
      </c>
      <c r="AS7" s="203">
        <f>AR7+SUMIF('Summary Additions 340.99'!$B:$B,$A7,'Summary Additions 340.99'!Y:Y)</f>
        <v>0</v>
      </c>
      <c r="AT7" s="203">
        <f>AS7+SUMIF('Summary Additions 340.99'!$B:$B,$A7,'Summary Additions 340.99'!Z:Z)</f>
        <v>0</v>
      </c>
      <c r="AU7" s="203">
        <f>AT7+SUMIF('Summary Additions 340.99'!$B:$B,$A7,'Summary Additions 340.99'!AA:AA)</f>
        <v>0</v>
      </c>
      <c r="AV7" s="203">
        <f>AU7+SUMIF('Summary Additions 340.99'!$B:$B,$A7,'Summary Additions 340.99'!AB:AB)</f>
        <v>0</v>
      </c>
      <c r="AW7" s="203">
        <f>AV7+SUMIF('Summary Additions 340.99'!$B:$B,$A7,'Summary Additions 340.99'!AC:AC)</f>
        <v>0</v>
      </c>
      <c r="AX7" s="203">
        <f>AW7+SUMIF('Summary Additions 340.99'!$B:$B,$A7,'Summary Additions 340.99'!AD:AD)</f>
        <v>0</v>
      </c>
      <c r="AZ7" s="11">
        <f t="shared" si="1"/>
        <v>0</v>
      </c>
      <c r="BA7" s="11">
        <f t="shared" si="2"/>
        <v>0</v>
      </c>
      <c r="BB7" s="11">
        <f t="shared" si="3"/>
        <v>0</v>
      </c>
      <c r="BC7" s="11">
        <f t="shared" si="4"/>
        <v>0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0</v>
      </c>
      <c r="BH7" s="135">
        <f t="shared" si="7"/>
        <v>0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v>227091.23</v>
      </c>
      <c r="C8" s="203">
        <v>227091.23</v>
      </c>
      <c r="D8" s="203">
        <v>227091.23</v>
      </c>
      <c r="E8" s="203">
        <v>227091.23</v>
      </c>
      <c r="F8" s="203">
        <v>227091.23</v>
      </c>
      <c r="G8" s="203">
        <v>227091.23</v>
      </c>
      <c r="H8" s="203">
        <v>227091.23</v>
      </c>
      <c r="I8" s="203">
        <v>227091.23</v>
      </c>
      <c r="J8" s="203">
        <v>227091.23</v>
      </c>
      <c r="K8" s="203">
        <v>227091.23</v>
      </c>
      <c r="L8" s="203">
        <v>227091.23</v>
      </c>
      <c r="M8" s="203">
        <v>227091.23</v>
      </c>
      <c r="N8" s="203">
        <v>227091.23</v>
      </c>
      <c r="O8" s="203">
        <v>227091.23</v>
      </c>
      <c r="P8" s="203">
        <v>227091.23</v>
      </c>
      <c r="Q8" s="203">
        <v>227091.23</v>
      </c>
      <c r="R8" s="203">
        <v>227091.23</v>
      </c>
      <c r="S8" s="203">
        <v>227091.23</v>
      </c>
      <c r="T8" s="203">
        <v>227091.23</v>
      </c>
      <c r="U8" s="203">
        <v>227091.23</v>
      </c>
      <c r="V8" s="203">
        <v>227091.23</v>
      </c>
      <c r="W8" s="203">
        <v>227091.23</v>
      </c>
      <c r="X8" s="203">
        <v>227091.23</v>
      </c>
      <c r="Y8" s="203">
        <v>227091.23</v>
      </c>
      <c r="Z8" s="203">
        <v>227091.23</v>
      </c>
      <c r="AA8" s="203">
        <f>Z8+SUMIF('Summary Additions 340.99'!$B:$B,$A8,'Summary Additions 340.99'!G:G)</f>
        <v>227091.23</v>
      </c>
      <c r="AB8" s="203">
        <f>AA8+SUMIF('Summary Additions 340.99'!$B:$B,$A8,'Summary Additions 340.99'!H:H)</f>
        <v>227091.23</v>
      </c>
      <c r="AC8" s="203">
        <f>AB8+SUMIF('Summary Additions 340.99'!$B:$B,$A8,'Summary Additions 340.99'!I:I)</f>
        <v>227091.23</v>
      </c>
      <c r="AD8" s="203">
        <f>AC8+SUMIF('Summary Additions 340.99'!$B:$B,$A8,'Summary Additions 340.99'!J:J)</f>
        <v>227091.23</v>
      </c>
      <c r="AE8" s="203">
        <f>AD8+SUMIF('Summary Additions 340.99'!$B:$B,$A8,'Summary Additions 340.99'!K:K)</f>
        <v>227091.23</v>
      </c>
      <c r="AF8" s="203">
        <f>AE8+SUMIF('Summary Additions 340.99'!$B:$B,$A8,'Summary Additions 340.99'!L:L)</f>
        <v>227091.23</v>
      </c>
      <c r="AG8" s="203">
        <f>AF8+SUMIF('Summary Additions 340.99'!$B:$B,$A8,'Summary Additions 340.99'!M:M)</f>
        <v>227091.23</v>
      </c>
      <c r="AH8" s="203">
        <f>AG8+SUMIF('Summary Additions 340.99'!$B:$B,$A8,'Summary Additions 340.99'!N:N)</f>
        <v>227091.23</v>
      </c>
      <c r="AI8" s="203">
        <f>AH8+SUMIF('Summary Additions 340.99'!$B:$B,$A8,'Summary Additions 340.99'!O:O)</f>
        <v>227091.23</v>
      </c>
      <c r="AJ8" s="203">
        <f>AI8+SUMIF('Summary Additions 340.99'!$B:$B,$A8,'Summary Additions 340.99'!P:P)</f>
        <v>227091.23</v>
      </c>
      <c r="AK8" s="203">
        <f>AJ8+SUMIF('Summary Additions 340.99'!$B:$B,$A8,'Summary Additions 340.99'!Q:Q)</f>
        <v>227091.23</v>
      </c>
      <c r="AL8" s="203">
        <f>AK8+SUMIF('Summary Additions 340.99'!$B:$B,$A8,'Summary Additions 340.99'!R:R)</f>
        <v>227091.23</v>
      </c>
      <c r="AM8" s="203">
        <f>AL8+SUMIF('Summary Additions 340.99'!$B:$B,$A8,'Summary Additions 340.99'!S:S)</f>
        <v>227091.23</v>
      </c>
      <c r="AN8" s="203">
        <f>AM8+SUMIF('Summary Additions 340.99'!$B:$B,$A8,'Summary Additions 340.99'!T:T)</f>
        <v>227091.23</v>
      </c>
      <c r="AO8" s="203">
        <f>AN8+SUMIF('Summary Additions 340.99'!$B:$B,$A8,'Summary Additions 340.99'!U:U)</f>
        <v>227091.23</v>
      </c>
      <c r="AP8" s="203">
        <f>AO8+SUMIF('Summary Additions 340.99'!$B:$B,$A8,'Summary Additions 340.99'!V:V)</f>
        <v>227091.23</v>
      </c>
      <c r="AQ8" s="203">
        <f>AP8+SUMIF('Summary Additions 340.99'!$B:$B,$A8,'Summary Additions 340.99'!W:W)</f>
        <v>227091.23</v>
      </c>
      <c r="AR8" s="203">
        <f>AQ8+SUMIF('Summary Additions 340.99'!$B:$B,$A8,'Summary Additions 340.99'!X:X)</f>
        <v>227091.23</v>
      </c>
      <c r="AS8" s="203">
        <f>AR8+SUMIF('Summary Additions 340.99'!$B:$B,$A8,'Summary Additions 340.99'!Y:Y)</f>
        <v>227091.23</v>
      </c>
      <c r="AT8" s="203">
        <f>AS8+SUMIF('Summary Additions 340.99'!$B:$B,$A8,'Summary Additions 340.99'!Z:Z)</f>
        <v>227091.23</v>
      </c>
      <c r="AU8" s="203">
        <f>AT8+SUMIF('Summary Additions 340.99'!$B:$B,$A8,'Summary Additions 340.99'!AA:AA)</f>
        <v>227091.23</v>
      </c>
      <c r="AV8" s="203">
        <f>AU8+SUMIF('Summary Additions 340.99'!$B:$B,$A8,'Summary Additions 340.99'!AB:AB)</f>
        <v>227091.23</v>
      </c>
      <c r="AW8" s="203">
        <f>AV8+SUMIF('Summary Additions 340.99'!$B:$B,$A8,'Summary Additions 340.99'!AC:AC)</f>
        <v>227091.23</v>
      </c>
      <c r="AX8" s="203">
        <f>AW8+SUMIF('Summary Additions 340.99'!$B:$B,$A8,'Summary Additions 340.99'!AD:AD)</f>
        <v>227091.23</v>
      </c>
      <c r="AZ8" s="11">
        <f t="shared" si="1"/>
        <v>227091.23</v>
      </c>
      <c r="BA8" s="11">
        <f t="shared" si="2"/>
        <v>227091.23</v>
      </c>
      <c r="BB8" s="11">
        <f t="shared" si="3"/>
        <v>227091.23</v>
      </c>
      <c r="BC8" s="11">
        <f t="shared" si="4"/>
        <v>227091.23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0</v>
      </c>
      <c r="BH8" s="135">
        <f t="shared" si="7"/>
        <v>0</v>
      </c>
      <c r="BI8" s="135">
        <f t="shared" si="8"/>
        <v>0</v>
      </c>
      <c r="BJ8" s="135">
        <f t="shared" si="9"/>
        <v>0</v>
      </c>
    </row>
    <row r="9" spans="1:62" x14ac:dyDescent="0.25">
      <c r="A9" s="3" t="s">
        <v>24</v>
      </c>
      <c r="B9" s="203">
        <v>0</v>
      </c>
      <c r="C9" s="203">
        <v>6886072.9800000004</v>
      </c>
      <c r="D9" s="203">
        <v>6886072.9800000004</v>
      </c>
      <c r="E9" s="203">
        <v>6886072.9800000004</v>
      </c>
      <c r="F9" s="203">
        <v>6886072.9800000004</v>
      </c>
      <c r="G9" s="203">
        <v>6886072.9800000004</v>
      </c>
      <c r="H9" s="203">
        <v>6886072.9800000004</v>
      </c>
      <c r="I9" s="203">
        <v>6886072.9800000004</v>
      </c>
      <c r="J9" s="203">
        <v>6886072.9800000004</v>
      </c>
      <c r="K9" s="203">
        <v>6886072.9800000004</v>
      </c>
      <c r="L9" s="203">
        <v>6886072.9800000004</v>
      </c>
      <c r="M9" s="203">
        <v>6886072.9800000004</v>
      </c>
      <c r="N9" s="203">
        <v>6886072.9800000004</v>
      </c>
      <c r="O9" s="203">
        <v>6886072.9800000004</v>
      </c>
      <c r="P9" s="203">
        <v>6886072.9800000004</v>
      </c>
      <c r="Q9" s="203">
        <v>6886072.9800000004</v>
      </c>
      <c r="R9" s="203">
        <v>6886072.9800000004</v>
      </c>
      <c r="S9" s="203">
        <v>6886072.9800000004</v>
      </c>
      <c r="T9" s="203">
        <v>6886072.9800000004</v>
      </c>
      <c r="U9" s="203">
        <v>6886072.9800000004</v>
      </c>
      <c r="V9" s="203">
        <v>6886072.9800000004</v>
      </c>
      <c r="W9" s="203">
        <v>6886072.9800000004</v>
      </c>
      <c r="X9" s="203">
        <v>6886072.9800000004</v>
      </c>
      <c r="Y9" s="203">
        <v>6886072.9800000004</v>
      </c>
      <c r="Z9" s="203">
        <v>6886072.9800000004</v>
      </c>
      <c r="AA9" s="203">
        <f>Z9+SUMIF('Summary Additions 340.99'!$B:$B,$A9,'Summary Additions 340.99'!G:G)</f>
        <v>6886072.9800000004</v>
      </c>
      <c r="AB9" s="203">
        <f>AA9+SUMIF('Summary Additions 340.99'!$B:$B,$A9,'Summary Additions 340.99'!H:H)</f>
        <v>6886072.9800000004</v>
      </c>
      <c r="AC9" s="203">
        <f>AB9+SUMIF('Summary Additions 340.99'!$B:$B,$A9,'Summary Additions 340.99'!I:I)</f>
        <v>6886072.9800000004</v>
      </c>
      <c r="AD9" s="203">
        <f>AC9+SUMIF('Summary Additions 340.99'!$B:$B,$A9,'Summary Additions 340.99'!J:J)</f>
        <v>6886072.9800000004</v>
      </c>
      <c r="AE9" s="203">
        <f>AD9+SUMIF('Summary Additions 340.99'!$B:$B,$A9,'Summary Additions 340.99'!K:K)</f>
        <v>6886072.9800000004</v>
      </c>
      <c r="AF9" s="203">
        <f>AE9+SUMIF('Summary Additions 340.99'!$B:$B,$A9,'Summary Additions 340.99'!L:L)</f>
        <v>6886072.9800000004</v>
      </c>
      <c r="AG9" s="203">
        <f>AF9+SUMIF('Summary Additions 340.99'!$B:$B,$A9,'Summary Additions 340.99'!M:M)</f>
        <v>6886072.9800000004</v>
      </c>
      <c r="AH9" s="203">
        <f>AG9+SUMIF('Summary Additions 340.99'!$B:$B,$A9,'Summary Additions 340.99'!N:N)</f>
        <v>6886072.9800000004</v>
      </c>
      <c r="AI9" s="203">
        <f>AH9+SUMIF('Summary Additions 340.99'!$B:$B,$A9,'Summary Additions 340.99'!O:O)</f>
        <v>6886072.9800000004</v>
      </c>
      <c r="AJ9" s="203">
        <f>AI9+SUMIF('Summary Additions 340.99'!$B:$B,$A9,'Summary Additions 340.99'!P:P)</f>
        <v>6886072.9800000004</v>
      </c>
      <c r="AK9" s="203">
        <f>AJ9+SUMIF('Summary Additions 340.99'!$B:$B,$A9,'Summary Additions 340.99'!Q:Q)</f>
        <v>6886072.9800000004</v>
      </c>
      <c r="AL9" s="203">
        <f>AK9+SUMIF('Summary Additions 340.99'!$B:$B,$A9,'Summary Additions 340.99'!R:R)</f>
        <v>6886072.9800000004</v>
      </c>
      <c r="AM9" s="203">
        <f>AL9+SUMIF('Summary Additions 340.99'!$B:$B,$A9,'Summary Additions 340.99'!S:S)</f>
        <v>6886072.9800000004</v>
      </c>
      <c r="AN9" s="203">
        <f>AM9+SUMIF('Summary Additions 340.99'!$B:$B,$A9,'Summary Additions 340.99'!T:T)</f>
        <v>6886072.9800000004</v>
      </c>
      <c r="AO9" s="203">
        <f>AN9+SUMIF('Summary Additions 340.99'!$B:$B,$A9,'Summary Additions 340.99'!U:U)</f>
        <v>6886072.9800000004</v>
      </c>
      <c r="AP9" s="203">
        <f>AO9+SUMIF('Summary Additions 340.99'!$B:$B,$A9,'Summary Additions 340.99'!V:V)</f>
        <v>6886072.9800000004</v>
      </c>
      <c r="AQ9" s="203">
        <f>AP9+SUMIF('Summary Additions 340.99'!$B:$B,$A9,'Summary Additions 340.99'!W:W)</f>
        <v>6886072.9800000004</v>
      </c>
      <c r="AR9" s="203">
        <f>AQ9+SUMIF('Summary Additions 340.99'!$B:$B,$A9,'Summary Additions 340.99'!X:X)</f>
        <v>6886072.9800000004</v>
      </c>
      <c r="AS9" s="203">
        <f>AR9+SUMIF('Summary Additions 340.99'!$B:$B,$A9,'Summary Additions 340.99'!Y:Y)</f>
        <v>6886072.9800000004</v>
      </c>
      <c r="AT9" s="203">
        <f>AS9+SUMIF('Summary Additions 340.99'!$B:$B,$A9,'Summary Additions 340.99'!Z:Z)</f>
        <v>6886072.9800000004</v>
      </c>
      <c r="AU9" s="203">
        <f>AT9+SUMIF('Summary Additions 340.99'!$B:$B,$A9,'Summary Additions 340.99'!AA:AA)</f>
        <v>6886072.9800000004</v>
      </c>
      <c r="AV9" s="203">
        <f>AU9+SUMIF('Summary Additions 340.99'!$B:$B,$A9,'Summary Additions 340.99'!AB:AB)</f>
        <v>6886072.9800000004</v>
      </c>
      <c r="AW9" s="203">
        <f>AV9+SUMIF('Summary Additions 340.99'!$B:$B,$A9,'Summary Additions 340.99'!AC:AC)</f>
        <v>6886072.9800000004</v>
      </c>
      <c r="AX9" s="203">
        <f>AW9+SUMIF('Summary Additions 340.99'!$B:$B,$A9,'Summary Additions 340.99'!AD:AD)</f>
        <v>6886072.9800000004</v>
      </c>
      <c r="AZ9" s="11">
        <f t="shared" si="1"/>
        <v>6356375.0584615413</v>
      </c>
      <c r="BA9" s="11">
        <f t="shared" si="2"/>
        <v>6886072.9800000032</v>
      </c>
      <c r="BB9" s="11">
        <f t="shared" si="3"/>
        <v>6886072.9800000032</v>
      </c>
      <c r="BC9" s="11">
        <f t="shared" si="4"/>
        <v>6886072.9800000032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6886072.9800000004</v>
      </c>
      <c r="BH9" s="135">
        <f t="shared" si="7"/>
        <v>0</v>
      </c>
      <c r="BI9" s="135">
        <f t="shared" si="8"/>
        <v>0</v>
      </c>
      <c r="BJ9" s="135">
        <f t="shared" si="9"/>
        <v>0</v>
      </c>
    </row>
    <row r="10" spans="1:62" x14ac:dyDescent="0.25">
      <c r="A10" s="3" t="s">
        <v>25</v>
      </c>
      <c r="B10" s="203">
        <v>0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0</v>
      </c>
      <c r="N10" s="203">
        <v>0</v>
      </c>
      <c r="O10" s="203">
        <v>0</v>
      </c>
      <c r="P10" s="203">
        <v>0</v>
      </c>
      <c r="Q10" s="203">
        <v>0</v>
      </c>
      <c r="R10" s="203">
        <v>0</v>
      </c>
      <c r="S10" s="203">
        <v>0</v>
      </c>
      <c r="T10" s="203">
        <v>0</v>
      </c>
      <c r="U10" s="203">
        <v>0</v>
      </c>
      <c r="V10" s="203">
        <v>0</v>
      </c>
      <c r="W10" s="203">
        <v>0</v>
      </c>
      <c r="X10" s="203">
        <v>0</v>
      </c>
      <c r="Y10" s="203">
        <v>0</v>
      </c>
      <c r="Z10" s="203">
        <v>0</v>
      </c>
      <c r="AA10" s="203">
        <f>Z10+SUMIF('Summary Additions 340.99'!$B:$B,$A10,'Summary Additions 340.99'!G:G)</f>
        <v>0</v>
      </c>
      <c r="AB10" s="203">
        <f>AA10+SUMIF('Summary Additions 340.99'!$B:$B,$A10,'Summary Additions 340.99'!H:H)</f>
        <v>0</v>
      </c>
      <c r="AC10" s="203">
        <f>AB10+SUMIF('Summary Additions 340.99'!$B:$B,$A10,'Summary Additions 340.99'!I:I)</f>
        <v>0</v>
      </c>
      <c r="AD10" s="203">
        <f>AC10+SUMIF('Summary Additions 340.99'!$B:$B,$A10,'Summary Additions 340.99'!J:J)</f>
        <v>0</v>
      </c>
      <c r="AE10" s="203">
        <f>AD10+SUMIF('Summary Additions 340.99'!$B:$B,$A10,'Summary Additions 340.99'!K:K)</f>
        <v>0</v>
      </c>
      <c r="AF10" s="203">
        <f>AE10+SUMIF('Summary Additions 340.99'!$B:$B,$A10,'Summary Additions 340.99'!L:L)</f>
        <v>0</v>
      </c>
      <c r="AG10" s="203">
        <f>AF10+SUMIF('Summary Additions 340.99'!$B:$B,$A10,'Summary Additions 340.99'!M:M)</f>
        <v>0</v>
      </c>
      <c r="AH10" s="203">
        <f>AG10+SUMIF('Summary Additions 340.99'!$B:$B,$A10,'Summary Additions 340.99'!N:N)</f>
        <v>0</v>
      </c>
      <c r="AI10" s="203">
        <f>AH10+SUMIF('Summary Additions 340.99'!$B:$B,$A10,'Summary Additions 340.99'!O:O)</f>
        <v>0</v>
      </c>
      <c r="AJ10" s="203">
        <f>AI10+SUMIF('Summary Additions 340.99'!$B:$B,$A10,'Summary Additions 340.99'!P:P)</f>
        <v>0</v>
      </c>
      <c r="AK10" s="203">
        <f>AJ10+SUMIF('Summary Additions 340.99'!$B:$B,$A10,'Summary Additions 340.99'!Q:Q)</f>
        <v>0</v>
      </c>
      <c r="AL10" s="203">
        <f>AK10+SUMIF('Summary Additions 340.99'!$B:$B,$A10,'Summary Additions 340.99'!R:R)</f>
        <v>0</v>
      </c>
      <c r="AM10" s="203">
        <f>AL10+SUMIF('Summary Additions 340.99'!$B:$B,$A10,'Summary Additions 340.99'!S:S)</f>
        <v>0</v>
      </c>
      <c r="AN10" s="203">
        <f>AM10+SUMIF('Summary Additions 340.99'!$B:$B,$A10,'Summary Additions 340.99'!T:T)</f>
        <v>0</v>
      </c>
      <c r="AO10" s="203">
        <f>AN10+SUMIF('Summary Additions 340.99'!$B:$B,$A10,'Summary Additions 340.99'!U:U)</f>
        <v>0</v>
      </c>
      <c r="AP10" s="203">
        <f>AO10+SUMIF('Summary Additions 340.99'!$B:$B,$A10,'Summary Additions 340.99'!V:V)</f>
        <v>0</v>
      </c>
      <c r="AQ10" s="203">
        <f>AP10+SUMIF('Summary Additions 340.99'!$B:$B,$A10,'Summary Additions 340.99'!W:W)</f>
        <v>0</v>
      </c>
      <c r="AR10" s="203">
        <f>AQ10+SUMIF('Summary Additions 340.99'!$B:$B,$A10,'Summary Additions 340.99'!X:X)</f>
        <v>0</v>
      </c>
      <c r="AS10" s="203">
        <f>AR10+SUMIF('Summary Additions 340.99'!$B:$B,$A10,'Summary Additions 340.99'!Y:Y)</f>
        <v>0</v>
      </c>
      <c r="AT10" s="203">
        <f>AS10+SUMIF('Summary Additions 340.99'!$B:$B,$A10,'Summary Additions 340.99'!Z:Z)</f>
        <v>0</v>
      </c>
      <c r="AU10" s="203">
        <f>AT10+SUMIF('Summary Additions 340.99'!$B:$B,$A10,'Summary Additions 340.99'!AA:AA)</f>
        <v>0</v>
      </c>
      <c r="AV10" s="203">
        <f>AU10+SUMIF('Summary Additions 340.99'!$B:$B,$A10,'Summary Additions 340.99'!AB:AB)</f>
        <v>0</v>
      </c>
      <c r="AW10" s="203">
        <f>AV10+SUMIF('Summary Additions 340.99'!$B:$B,$A10,'Summary Additions 340.99'!AC:AC)</f>
        <v>0</v>
      </c>
      <c r="AX10" s="203">
        <f>AW10+SUMIF('Summary Additions 340.99'!$B:$B,$A10,'Summary Additions 340.99'!AD:AD)</f>
        <v>0</v>
      </c>
      <c r="AZ10" s="11">
        <f t="shared" si="1"/>
        <v>0</v>
      </c>
      <c r="BA10" s="11">
        <f t="shared" si="2"/>
        <v>0</v>
      </c>
      <c r="BB10" s="11">
        <f t="shared" si="3"/>
        <v>0</v>
      </c>
      <c r="BC10" s="11">
        <f t="shared" si="4"/>
        <v>0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0</v>
      </c>
      <c r="BH10" s="135">
        <f t="shared" si="7"/>
        <v>0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v>4245060.9400000004</v>
      </c>
      <c r="C11" s="203">
        <v>4245060.9400000004</v>
      </c>
      <c r="D11" s="203">
        <v>4245060.9400000004</v>
      </c>
      <c r="E11" s="203">
        <v>4245060.9400000004</v>
      </c>
      <c r="F11" s="203">
        <v>4245060.9400000004</v>
      </c>
      <c r="G11" s="203">
        <v>4245060.9400000004</v>
      </c>
      <c r="H11" s="203">
        <v>4245060.9400000004</v>
      </c>
      <c r="I11" s="203">
        <v>4245060.9400000004</v>
      </c>
      <c r="J11" s="203">
        <v>4245060.9400000004</v>
      </c>
      <c r="K11" s="203">
        <v>4245060.9400000004</v>
      </c>
      <c r="L11" s="203">
        <v>4245060.9400000004</v>
      </c>
      <c r="M11" s="203">
        <v>4245060.9400000004</v>
      </c>
      <c r="N11" s="203">
        <v>4245060.9400000004</v>
      </c>
      <c r="O11" s="203">
        <v>4245060.9400000004</v>
      </c>
      <c r="P11" s="203">
        <v>4245060.9400000004</v>
      </c>
      <c r="Q11" s="203">
        <v>4245060.9400000004</v>
      </c>
      <c r="R11" s="203">
        <v>4245060.9400000004</v>
      </c>
      <c r="S11" s="203">
        <v>4245060.9400000004</v>
      </c>
      <c r="T11" s="203">
        <v>4245060.9400000004</v>
      </c>
      <c r="U11" s="203">
        <v>4245060.9400000004</v>
      </c>
      <c r="V11" s="203">
        <v>4245060.9400000004</v>
      </c>
      <c r="W11" s="203">
        <v>4245060.9400000004</v>
      </c>
      <c r="X11" s="203">
        <v>4245060.9400000004</v>
      </c>
      <c r="Y11" s="203">
        <v>4245060.9400000004</v>
      </c>
      <c r="Z11" s="203">
        <v>4245060.9400000004</v>
      </c>
      <c r="AA11" s="203">
        <f>Z11+SUMIF('Summary Additions 340.99'!$B:$B,$A11,'Summary Additions 340.99'!G:G)</f>
        <v>4245060.9400000004</v>
      </c>
      <c r="AB11" s="203">
        <f>AA11+SUMIF('Summary Additions 340.99'!$B:$B,$A11,'Summary Additions 340.99'!H:H)</f>
        <v>4245060.9400000004</v>
      </c>
      <c r="AC11" s="203">
        <f>AB11+SUMIF('Summary Additions 340.99'!$B:$B,$A11,'Summary Additions 340.99'!I:I)</f>
        <v>4245060.9400000004</v>
      </c>
      <c r="AD11" s="203">
        <f>AC11+SUMIF('Summary Additions 340.99'!$B:$B,$A11,'Summary Additions 340.99'!J:J)</f>
        <v>4245060.9400000004</v>
      </c>
      <c r="AE11" s="203">
        <f>AD11+SUMIF('Summary Additions 340.99'!$B:$B,$A11,'Summary Additions 340.99'!K:K)</f>
        <v>4245060.9400000004</v>
      </c>
      <c r="AF11" s="203">
        <f>AE11+SUMIF('Summary Additions 340.99'!$B:$B,$A11,'Summary Additions 340.99'!L:L)</f>
        <v>4245060.9400000004</v>
      </c>
      <c r="AG11" s="203">
        <f>AF11+SUMIF('Summary Additions 340.99'!$B:$B,$A11,'Summary Additions 340.99'!M:M)</f>
        <v>4245060.9400000004</v>
      </c>
      <c r="AH11" s="203">
        <f>AG11+SUMIF('Summary Additions 340.99'!$B:$B,$A11,'Summary Additions 340.99'!N:N)</f>
        <v>4245060.9400000004</v>
      </c>
      <c r="AI11" s="203">
        <f>AH11+SUMIF('Summary Additions 340.99'!$B:$B,$A11,'Summary Additions 340.99'!O:O)</f>
        <v>4245060.9400000004</v>
      </c>
      <c r="AJ11" s="203">
        <f>AI11+SUMIF('Summary Additions 340.99'!$B:$B,$A11,'Summary Additions 340.99'!P:P)</f>
        <v>4245060.9400000004</v>
      </c>
      <c r="AK11" s="203">
        <f>AJ11+SUMIF('Summary Additions 340.99'!$B:$B,$A11,'Summary Additions 340.99'!Q:Q)</f>
        <v>4245060.9400000004</v>
      </c>
      <c r="AL11" s="203">
        <f>AK11+SUMIF('Summary Additions 340.99'!$B:$B,$A11,'Summary Additions 340.99'!R:R)</f>
        <v>4245060.9400000004</v>
      </c>
      <c r="AM11" s="203">
        <f>AL11+SUMIF('Summary Additions 340.99'!$B:$B,$A11,'Summary Additions 340.99'!S:S)</f>
        <v>4245060.9400000004</v>
      </c>
      <c r="AN11" s="203">
        <f>AM11+SUMIF('Summary Additions 340.99'!$B:$B,$A11,'Summary Additions 340.99'!T:T)</f>
        <v>4245060.9400000004</v>
      </c>
      <c r="AO11" s="203">
        <f>AN11+SUMIF('Summary Additions 340.99'!$B:$B,$A11,'Summary Additions 340.99'!U:U)</f>
        <v>4245060.9400000004</v>
      </c>
      <c r="AP11" s="203">
        <f>AO11+SUMIF('Summary Additions 340.99'!$B:$B,$A11,'Summary Additions 340.99'!V:V)</f>
        <v>4245060.9400000004</v>
      </c>
      <c r="AQ11" s="203">
        <f>AP11+SUMIF('Summary Additions 340.99'!$B:$B,$A11,'Summary Additions 340.99'!W:W)</f>
        <v>4245060.9400000004</v>
      </c>
      <c r="AR11" s="203">
        <f>AQ11+SUMIF('Summary Additions 340.99'!$B:$B,$A11,'Summary Additions 340.99'!X:X)</f>
        <v>4245060.9400000004</v>
      </c>
      <c r="AS11" s="203">
        <f>AR11+SUMIF('Summary Additions 340.99'!$B:$B,$A11,'Summary Additions 340.99'!Y:Y)</f>
        <v>4245060.9400000004</v>
      </c>
      <c r="AT11" s="203">
        <f>AS11+SUMIF('Summary Additions 340.99'!$B:$B,$A11,'Summary Additions 340.99'!Z:Z)</f>
        <v>4245060.9400000004</v>
      </c>
      <c r="AU11" s="203">
        <f>AT11+SUMIF('Summary Additions 340.99'!$B:$B,$A11,'Summary Additions 340.99'!AA:AA)</f>
        <v>4245060.9400000004</v>
      </c>
      <c r="AV11" s="203">
        <f>AU11+SUMIF('Summary Additions 340.99'!$B:$B,$A11,'Summary Additions 340.99'!AB:AB)</f>
        <v>4245060.9400000004</v>
      </c>
      <c r="AW11" s="203">
        <f>AV11+SUMIF('Summary Additions 340.99'!$B:$B,$A11,'Summary Additions 340.99'!AC:AC)</f>
        <v>4245060.9400000004</v>
      </c>
      <c r="AX11" s="203">
        <f>AW11+SUMIF('Summary Additions 340.99'!$B:$B,$A11,'Summary Additions 340.99'!AD:AD)</f>
        <v>4245060.9400000004</v>
      </c>
      <c r="AZ11" s="11">
        <f t="shared" si="1"/>
        <v>4245060.9399999995</v>
      </c>
      <c r="BA11" s="11">
        <f t="shared" si="2"/>
        <v>4245060.9399999995</v>
      </c>
      <c r="BB11" s="11">
        <f t="shared" si="3"/>
        <v>4245060.9399999995</v>
      </c>
      <c r="BC11" s="11">
        <f t="shared" si="4"/>
        <v>4245060.9399999995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0</v>
      </c>
      <c r="BH11" s="135">
        <f t="shared" si="7"/>
        <v>0</v>
      </c>
      <c r="BI11" s="135">
        <f t="shared" si="8"/>
        <v>0</v>
      </c>
      <c r="BJ11" s="135">
        <f t="shared" si="9"/>
        <v>0</v>
      </c>
    </row>
    <row r="12" spans="1:62" x14ac:dyDescent="0.25">
      <c r="A12" s="3" t="s">
        <v>20</v>
      </c>
      <c r="B12" s="203">
        <v>8067759.0800000001</v>
      </c>
      <c r="C12" s="203">
        <v>8067759.0800000001</v>
      </c>
      <c r="D12" s="203">
        <v>8067759.0800000001</v>
      </c>
      <c r="E12" s="203">
        <v>8067759.0800000001</v>
      </c>
      <c r="F12" s="203">
        <v>8067759.0800000001</v>
      </c>
      <c r="G12" s="203">
        <v>8067759.0800000001</v>
      </c>
      <c r="H12" s="203">
        <v>8067759.0800000001</v>
      </c>
      <c r="I12" s="203">
        <v>8067759.0800000001</v>
      </c>
      <c r="J12" s="203">
        <v>8067759.0800000001</v>
      </c>
      <c r="K12" s="203">
        <v>8067759.0800000001</v>
      </c>
      <c r="L12" s="203">
        <v>8067759.0800000001</v>
      </c>
      <c r="M12" s="203">
        <v>8067759.0800000001</v>
      </c>
      <c r="N12" s="203">
        <v>8067759.0800000001</v>
      </c>
      <c r="O12" s="203">
        <v>8067759.0800000001</v>
      </c>
      <c r="P12" s="203">
        <v>8067759.0800000001</v>
      </c>
      <c r="Q12" s="203">
        <v>8067759.0800000001</v>
      </c>
      <c r="R12" s="203">
        <v>8067759.0800000001</v>
      </c>
      <c r="S12" s="203">
        <v>8067759.0800000001</v>
      </c>
      <c r="T12" s="203">
        <v>8067759.0800000001</v>
      </c>
      <c r="U12" s="203">
        <v>8067759.0800000001</v>
      </c>
      <c r="V12" s="203">
        <v>8067759.0800000001</v>
      </c>
      <c r="W12" s="203">
        <v>8067759.0800000001</v>
      </c>
      <c r="X12" s="203">
        <v>8067759.0800000001</v>
      </c>
      <c r="Y12" s="203">
        <v>8067759.0800000001</v>
      </c>
      <c r="Z12" s="203">
        <v>8067759.0800000001</v>
      </c>
      <c r="AA12" s="203">
        <f>Z12+SUMIF('Summary Additions 340.99'!$B:$B,$A12,'Summary Additions 340.99'!G:G)</f>
        <v>8067759.0800000001</v>
      </c>
      <c r="AB12" s="203">
        <f>AA12+SUMIF('Summary Additions 340.99'!$B:$B,$A12,'Summary Additions 340.99'!H:H)</f>
        <v>8067759.0800000001</v>
      </c>
      <c r="AC12" s="203">
        <f>AB12+SUMIF('Summary Additions 340.99'!$B:$B,$A12,'Summary Additions 340.99'!I:I)</f>
        <v>8067759.0800000001</v>
      </c>
      <c r="AD12" s="203">
        <f>AC12+SUMIF('Summary Additions 340.99'!$B:$B,$A12,'Summary Additions 340.99'!J:J)</f>
        <v>8067759.0800000001</v>
      </c>
      <c r="AE12" s="203">
        <f>AD12+SUMIF('Summary Additions 340.99'!$B:$B,$A12,'Summary Additions 340.99'!K:K)</f>
        <v>8067759.0800000001</v>
      </c>
      <c r="AF12" s="203">
        <f>AE12+SUMIF('Summary Additions 340.99'!$B:$B,$A12,'Summary Additions 340.99'!L:L)</f>
        <v>8067759.0800000001</v>
      </c>
      <c r="AG12" s="203">
        <f>AF12+SUMIF('Summary Additions 340.99'!$B:$B,$A12,'Summary Additions 340.99'!M:M)</f>
        <v>8067759.0800000001</v>
      </c>
      <c r="AH12" s="203">
        <f>AG12+SUMIF('Summary Additions 340.99'!$B:$B,$A12,'Summary Additions 340.99'!N:N)</f>
        <v>8067759.0800000001</v>
      </c>
      <c r="AI12" s="203">
        <f>AH12+SUMIF('Summary Additions 340.99'!$B:$B,$A12,'Summary Additions 340.99'!O:O)</f>
        <v>8067759.0800000001</v>
      </c>
      <c r="AJ12" s="203">
        <f>AI12+SUMIF('Summary Additions 340.99'!$B:$B,$A12,'Summary Additions 340.99'!P:P)</f>
        <v>8067759.0800000001</v>
      </c>
      <c r="AK12" s="203">
        <f>AJ12+SUMIF('Summary Additions 340.99'!$B:$B,$A12,'Summary Additions 340.99'!Q:Q)</f>
        <v>8067759.0800000001</v>
      </c>
      <c r="AL12" s="203">
        <f>AK12+SUMIF('Summary Additions 340.99'!$B:$B,$A12,'Summary Additions 340.99'!R:R)</f>
        <v>8067759.0800000001</v>
      </c>
      <c r="AM12" s="203">
        <f>AL12+SUMIF('Summary Additions 340.99'!$B:$B,$A12,'Summary Additions 340.99'!S:S)</f>
        <v>8067759.0800000001</v>
      </c>
      <c r="AN12" s="203">
        <f>AM12+SUMIF('Summary Additions 340.99'!$B:$B,$A12,'Summary Additions 340.99'!T:T)</f>
        <v>8067759.0800000001</v>
      </c>
      <c r="AO12" s="203">
        <f>AN12+SUMIF('Summary Additions 340.99'!$B:$B,$A12,'Summary Additions 340.99'!U:U)</f>
        <v>8067759.0800000001</v>
      </c>
      <c r="AP12" s="203">
        <f>AO12+SUMIF('Summary Additions 340.99'!$B:$B,$A12,'Summary Additions 340.99'!V:V)</f>
        <v>8067759.0800000001</v>
      </c>
      <c r="AQ12" s="203">
        <f>AP12+SUMIF('Summary Additions 340.99'!$B:$B,$A12,'Summary Additions 340.99'!W:W)</f>
        <v>8067759.0800000001</v>
      </c>
      <c r="AR12" s="203">
        <f>AQ12+SUMIF('Summary Additions 340.99'!$B:$B,$A12,'Summary Additions 340.99'!X:X)</f>
        <v>8067759.0800000001</v>
      </c>
      <c r="AS12" s="203">
        <f>AR12+SUMIF('Summary Additions 340.99'!$B:$B,$A12,'Summary Additions 340.99'!Y:Y)</f>
        <v>8067759.0800000001</v>
      </c>
      <c r="AT12" s="203">
        <f>AS12+SUMIF('Summary Additions 340.99'!$B:$B,$A12,'Summary Additions 340.99'!Z:Z)</f>
        <v>8067759.0800000001</v>
      </c>
      <c r="AU12" s="203">
        <f>AT12+SUMIF('Summary Additions 340.99'!$B:$B,$A12,'Summary Additions 340.99'!AA:AA)</f>
        <v>8067759.0800000001</v>
      </c>
      <c r="AV12" s="203">
        <f>AU12+SUMIF('Summary Additions 340.99'!$B:$B,$A12,'Summary Additions 340.99'!AB:AB)</f>
        <v>8067759.0800000001</v>
      </c>
      <c r="AW12" s="203">
        <f>AV12+SUMIF('Summary Additions 340.99'!$B:$B,$A12,'Summary Additions 340.99'!AC:AC)</f>
        <v>8067759.0800000001</v>
      </c>
      <c r="AX12" s="203">
        <f>AW12+SUMIF('Summary Additions 340.99'!$B:$B,$A12,'Summary Additions 340.99'!AD:AD)</f>
        <v>8067759.0800000001</v>
      </c>
      <c r="AZ12" s="11">
        <f t="shared" si="1"/>
        <v>8067759.0799999991</v>
      </c>
      <c r="BA12" s="11">
        <f t="shared" si="2"/>
        <v>8067759.0799999991</v>
      </c>
      <c r="BB12" s="11">
        <f t="shared" si="3"/>
        <v>8067759.0799999991</v>
      </c>
      <c r="BC12" s="11">
        <f t="shared" si="4"/>
        <v>8067759.0799999991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0</v>
      </c>
      <c r="BH12" s="135">
        <f t="shared" si="7"/>
        <v>0</v>
      </c>
      <c r="BI12" s="135">
        <f t="shared" si="8"/>
        <v>0</v>
      </c>
      <c r="BJ12" s="135">
        <f t="shared" si="9"/>
        <v>0</v>
      </c>
    </row>
    <row r="13" spans="1:62" x14ac:dyDescent="0.25">
      <c r="A13" s="3" t="s">
        <v>12</v>
      </c>
      <c r="B13" s="203">
        <v>8395900.9399999995</v>
      </c>
      <c r="C13" s="203">
        <v>8395900.9399999995</v>
      </c>
      <c r="D13" s="203">
        <v>8395900.9399999995</v>
      </c>
      <c r="E13" s="203">
        <v>8395900.9399999995</v>
      </c>
      <c r="F13" s="203">
        <v>8395900.9399999995</v>
      </c>
      <c r="G13" s="203">
        <v>8395900.9399999995</v>
      </c>
      <c r="H13" s="203">
        <v>8395900.9399999995</v>
      </c>
      <c r="I13" s="203">
        <v>8395900.9399999995</v>
      </c>
      <c r="J13" s="203">
        <v>8395900.9399999995</v>
      </c>
      <c r="K13" s="203">
        <v>8395900.9399999995</v>
      </c>
      <c r="L13" s="203">
        <v>8395900.9399999995</v>
      </c>
      <c r="M13" s="203">
        <v>8395900.9399999995</v>
      </c>
      <c r="N13" s="203">
        <v>8395900.9399999995</v>
      </c>
      <c r="O13" s="203">
        <v>8395900.9399999995</v>
      </c>
      <c r="P13" s="203">
        <v>8395900.9399999995</v>
      </c>
      <c r="Q13" s="203">
        <v>8395900.9399999995</v>
      </c>
      <c r="R13" s="203">
        <v>8395900.9399999995</v>
      </c>
      <c r="S13" s="203">
        <v>8395900.9399999995</v>
      </c>
      <c r="T13" s="203">
        <v>8395900.9399999995</v>
      </c>
      <c r="U13" s="203">
        <v>8395900.9399999995</v>
      </c>
      <c r="V13" s="203">
        <v>8395900.9399999995</v>
      </c>
      <c r="W13" s="203">
        <v>8395900.9399999995</v>
      </c>
      <c r="X13" s="203">
        <v>8395900.9399999995</v>
      </c>
      <c r="Y13" s="203">
        <v>8395900.9399999995</v>
      </c>
      <c r="Z13" s="203">
        <v>8395900.9399999995</v>
      </c>
      <c r="AA13" s="203">
        <f>Z13+SUMIF('Summary Additions 340.99'!$B:$B,$A13,'Summary Additions 340.99'!G:G)</f>
        <v>8395900.9399999995</v>
      </c>
      <c r="AB13" s="203">
        <f>AA13+SUMIF('Summary Additions 340.99'!$B:$B,$A13,'Summary Additions 340.99'!H:H)</f>
        <v>8395900.9399999995</v>
      </c>
      <c r="AC13" s="203">
        <f>AB13+SUMIF('Summary Additions 340.99'!$B:$B,$A13,'Summary Additions 340.99'!I:I)</f>
        <v>8395900.9399999995</v>
      </c>
      <c r="AD13" s="203">
        <f>AC13+SUMIF('Summary Additions 340.99'!$B:$B,$A13,'Summary Additions 340.99'!J:J)</f>
        <v>8395900.9399999995</v>
      </c>
      <c r="AE13" s="203">
        <f>AD13+SUMIF('Summary Additions 340.99'!$B:$B,$A13,'Summary Additions 340.99'!K:K)</f>
        <v>8395900.9399999995</v>
      </c>
      <c r="AF13" s="203">
        <f>AE13+SUMIF('Summary Additions 340.99'!$B:$B,$A13,'Summary Additions 340.99'!L:L)</f>
        <v>8395900.9399999995</v>
      </c>
      <c r="AG13" s="203">
        <f>AF13+SUMIF('Summary Additions 340.99'!$B:$B,$A13,'Summary Additions 340.99'!M:M)</f>
        <v>8395900.9399999995</v>
      </c>
      <c r="AH13" s="203">
        <f>AG13+SUMIF('Summary Additions 340.99'!$B:$B,$A13,'Summary Additions 340.99'!N:N)</f>
        <v>8395900.9399999995</v>
      </c>
      <c r="AI13" s="203">
        <f>AH13+SUMIF('Summary Additions 340.99'!$B:$B,$A13,'Summary Additions 340.99'!O:O)</f>
        <v>8395900.9399999995</v>
      </c>
      <c r="AJ13" s="203">
        <f>AI13+SUMIF('Summary Additions 340.99'!$B:$B,$A13,'Summary Additions 340.99'!P:P)</f>
        <v>8395900.9399999995</v>
      </c>
      <c r="AK13" s="203">
        <f>AJ13+SUMIF('Summary Additions 340.99'!$B:$B,$A13,'Summary Additions 340.99'!Q:Q)</f>
        <v>8395900.9399999995</v>
      </c>
      <c r="AL13" s="203">
        <f>AK13+SUMIF('Summary Additions 340.99'!$B:$B,$A13,'Summary Additions 340.99'!R:R)</f>
        <v>8395900.9399999995</v>
      </c>
      <c r="AM13" s="203">
        <f>AL13+SUMIF('Summary Additions 340.99'!$B:$B,$A13,'Summary Additions 340.99'!S:S)</f>
        <v>8395900.9399999995</v>
      </c>
      <c r="AN13" s="203">
        <f>AM13+SUMIF('Summary Additions 340.99'!$B:$B,$A13,'Summary Additions 340.99'!T:T)</f>
        <v>8395900.9399999995</v>
      </c>
      <c r="AO13" s="203">
        <f>AN13+SUMIF('Summary Additions 340.99'!$B:$B,$A13,'Summary Additions 340.99'!U:U)</f>
        <v>8395900.9399999995</v>
      </c>
      <c r="AP13" s="203">
        <f>AO13+SUMIF('Summary Additions 340.99'!$B:$B,$A13,'Summary Additions 340.99'!V:V)</f>
        <v>8395900.9399999995</v>
      </c>
      <c r="AQ13" s="203">
        <f>AP13+SUMIF('Summary Additions 340.99'!$B:$B,$A13,'Summary Additions 340.99'!W:W)</f>
        <v>8395900.9399999995</v>
      </c>
      <c r="AR13" s="203">
        <f>AQ13+SUMIF('Summary Additions 340.99'!$B:$B,$A13,'Summary Additions 340.99'!X:X)</f>
        <v>8395900.9399999995</v>
      </c>
      <c r="AS13" s="203">
        <f>AR13+SUMIF('Summary Additions 340.99'!$B:$B,$A13,'Summary Additions 340.99'!Y:Y)</f>
        <v>8395900.9399999995</v>
      </c>
      <c r="AT13" s="203">
        <f>AS13+SUMIF('Summary Additions 340.99'!$B:$B,$A13,'Summary Additions 340.99'!Z:Z)</f>
        <v>8395900.9399999995</v>
      </c>
      <c r="AU13" s="203">
        <f>AT13+SUMIF('Summary Additions 340.99'!$B:$B,$A13,'Summary Additions 340.99'!AA:AA)</f>
        <v>8395900.9399999995</v>
      </c>
      <c r="AV13" s="203">
        <f>AU13+SUMIF('Summary Additions 340.99'!$B:$B,$A13,'Summary Additions 340.99'!AB:AB)</f>
        <v>8395900.9399999995</v>
      </c>
      <c r="AW13" s="203">
        <f>AV13+SUMIF('Summary Additions 340.99'!$B:$B,$A13,'Summary Additions 340.99'!AC:AC)</f>
        <v>8395900.9399999995</v>
      </c>
      <c r="AX13" s="203">
        <f>AW13+SUMIF('Summary Additions 340.99'!$B:$B,$A13,'Summary Additions 340.99'!AD:AD)</f>
        <v>8395900.9399999995</v>
      </c>
      <c r="AZ13" s="11">
        <f t="shared" si="1"/>
        <v>8395900.9399999995</v>
      </c>
      <c r="BA13" s="11">
        <f t="shared" si="2"/>
        <v>8395900.9399999995</v>
      </c>
      <c r="BB13" s="11">
        <f t="shared" si="3"/>
        <v>8395900.9399999995</v>
      </c>
      <c r="BC13" s="11">
        <f t="shared" si="4"/>
        <v>8395900.9399999995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0</v>
      </c>
      <c r="BJ13" s="135">
        <f t="shared" si="9"/>
        <v>0</v>
      </c>
    </row>
    <row r="14" spans="1:62" x14ac:dyDescent="0.25">
      <c r="A14" s="3" t="s">
        <v>26</v>
      </c>
      <c r="B14" s="203">
        <v>0</v>
      </c>
      <c r="C14" s="203">
        <v>0</v>
      </c>
      <c r="D14" s="203">
        <v>0</v>
      </c>
      <c r="E14" s="203">
        <v>0</v>
      </c>
      <c r="F14" s="203">
        <v>10946229.689999999</v>
      </c>
      <c r="G14" s="203">
        <v>10946229.689999999</v>
      </c>
      <c r="H14" s="203">
        <v>10931905.27</v>
      </c>
      <c r="I14" s="203">
        <v>10931905.27</v>
      </c>
      <c r="J14" s="203">
        <v>9708545.4199999999</v>
      </c>
      <c r="K14" s="203">
        <v>9708545.4199999999</v>
      </c>
      <c r="L14" s="203">
        <v>9708545.4199999999</v>
      </c>
      <c r="M14" s="203">
        <v>9708545.4199999999</v>
      </c>
      <c r="N14" s="203">
        <v>9708545.4199999999</v>
      </c>
      <c r="O14" s="203">
        <v>9708545.4199999999</v>
      </c>
      <c r="P14" s="203">
        <v>9708545.4199999999</v>
      </c>
      <c r="Q14" s="203">
        <v>9708545.4199999999</v>
      </c>
      <c r="R14" s="203">
        <v>9708545.4199999999</v>
      </c>
      <c r="S14" s="203">
        <v>9708545.4199999999</v>
      </c>
      <c r="T14" s="203">
        <v>9708545.4199999999</v>
      </c>
      <c r="U14" s="203">
        <v>9708545.4199999999</v>
      </c>
      <c r="V14" s="203">
        <v>9708545.4199999999</v>
      </c>
      <c r="W14" s="203">
        <v>9708545.4199999999</v>
      </c>
      <c r="X14" s="203">
        <v>9708545.4199999999</v>
      </c>
      <c r="Y14" s="203">
        <v>9708545.4199999999</v>
      </c>
      <c r="Z14" s="203">
        <v>9708545.4199999999</v>
      </c>
      <c r="AA14" s="203">
        <f>Z14+SUMIF('Summary Additions 340.99'!$B:$B,$A14,'Summary Additions 340.99'!G:G)</f>
        <v>9708545.4199999999</v>
      </c>
      <c r="AB14" s="203">
        <f>AA14+SUMIF('Summary Additions 340.99'!$B:$B,$A14,'Summary Additions 340.99'!H:H)</f>
        <v>9708545.4199999999</v>
      </c>
      <c r="AC14" s="203">
        <f>AB14+SUMIF('Summary Additions 340.99'!$B:$B,$A14,'Summary Additions 340.99'!I:I)</f>
        <v>9708545.4199999999</v>
      </c>
      <c r="AD14" s="203">
        <f>AC14+SUMIF('Summary Additions 340.99'!$B:$B,$A14,'Summary Additions 340.99'!J:J)</f>
        <v>9708545.4199999999</v>
      </c>
      <c r="AE14" s="203">
        <f>AD14+SUMIF('Summary Additions 340.99'!$B:$B,$A14,'Summary Additions 340.99'!K:K)</f>
        <v>9708545.4199999999</v>
      </c>
      <c r="AF14" s="203">
        <f>AE14+SUMIF('Summary Additions 340.99'!$B:$B,$A14,'Summary Additions 340.99'!L:L)</f>
        <v>9708545.4199999999</v>
      </c>
      <c r="AG14" s="203">
        <f>AF14+SUMIF('Summary Additions 340.99'!$B:$B,$A14,'Summary Additions 340.99'!M:M)</f>
        <v>9708545.4199999999</v>
      </c>
      <c r="AH14" s="203">
        <f>AG14+SUMIF('Summary Additions 340.99'!$B:$B,$A14,'Summary Additions 340.99'!N:N)</f>
        <v>9708545.4199999999</v>
      </c>
      <c r="AI14" s="203">
        <f>AH14+SUMIF('Summary Additions 340.99'!$B:$B,$A14,'Summary Additions 340.99'!O:O)</f>
        <v>9708545.4199999999</v>
      </c>
      <c r="AJ14" s="203">
        <f>AI14+SUMIF('Summary Additions 340.99'!$B:$B,$A14,'Summary Additions 340.99'!P:P)</f>
        <v>9708545.4199999999</v>
      </c>
      <c r="AK14" s="203">
        <f>AJ14+SUMIF('Summary Additions 340.99'!$B:$B,$A14,'Summary Additions 340.99'!Q:Q)</f>
        <v>9708545.4199999999</v>
      </c>
      <c r="AL14" s="203">
        <f>AK14+SUMIF('Summary Additions 340.99'!$B:$B,$A14,'Summary Additions 340.99'!R:R)</f>
        <v>9708545.4199999999</v>
      </c>
      <c r="AM14" s="203">
        <f>AL14+SUMIF('Summary Additions 340.99'!$B:$B,$A14,'Summary Additions 340.99'!S:S)</f>
        <v>9708545.4199999999</v>
      </c>
      <c r="AN14" s="203">
        <f>AM14+SUMIF('Summary Additions 340.99'!$B:$B,$A14,'Summary Additions 340.99'!T:T)</f>
        <v>9708545.4199999999</v>
      </c>
      <c r="AO14" s="203">
        <f>AN14+SUMIF('Summary Additions 340.99'!$B:$B,$A14,'Summary Additions 340.99'!U:U)</f>
        <v>9708545.4199999999</v>
      </c>
      <c r="AP14" s="203">
        <f>AO14+SUMIF('Summary Additions 340.99'!$B:$B,$A14,'Summary Additions 340.99'!V:V)</f>
        <v>9708545.4199999999</v>
      </c>
      <c r="AQ14" s="203">
        <f>AP14+SUMIF('Summary Additions 340.99'!$B:$B,$A14,'Summary Additions 340.99'!W:W)</f>
        <v>9708545.4199999999</v>
      </c>
      <c r="AR14" s="203">
        <f>AQ14+SUMIF('Summary Additions 340.99'!$B:$B,$A14,'Summary Additions 340.99'!X:X)</f>
        <v>9708545.4199999999</v>
      </c>
      <c r="AS14" s="203">
        <f>AR14+SUMIF('Summary Additions 340.99'!$B:$B,$A14,'Summary Additions 340.99'!Y:Y)</f>
        <v>9708545.4199999999</v>
      </c>
      <c r="AT14" s="203">
        <f>AS14+SUMIF('Summary Additions 340.99'!$B:$B,$A14,'Summary Additions 340.99'!Z:Z)</f>
        <v>9708545.4199999999</v>
      </c>
      <c r="AU14" s="203">
        <f>AT14+SUMIF('Summary Additions 340.99'!$B:$B,$A14,'Summary Additions 340.99'!AA:AA)</f>
        <v>9708545.4199999999</v>
      </c>
      <c r="AV14" s="203">
        <f>AU14+SUMIF('Summary Additions 340.99'!$B:$B,$A14,'Summary Additions 340.99'!AB:AB)</f>
        <v>9708545.4199999999</v>
      </c>
      <c r="AW14" s="203">
        <f>AV14+SUMIF('Summary Additions 340.99'!$B:$B,$A14,'Summary Additions 340.99'!AC:AC)</f>
        <v>9708545.4199999999</v>
      </c>
      <c r="AX14" s="203">
        <f>AW14+SUMIF('Summary Additions 340.99'!$B:$B,$A14,'Summary Additions 340.99'!AD:AD)</f>
        <v>9708545.4199999999</v>
      </c>
      <c r="AZ14" s="11">
        <f t="shared" si="1"/>
        <v>7099922.8476923089</v>
      </c>
      <c r="BA14" s="11">
        <f t="shared" si="2"/>
        <v>9708545.4199999999</v>
      </c>
      <c r="BB14" s="11">
        <f t="shared" si="3"/>
        <v>9708545.4199999999</v>
      </c>
      <c r="BC14" s="11">
        <f t="shared" si="4"/>
        <v>9708545.4199999999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9708545.4199999999</v>
      </c>
      <c r="BH14" s="135">
        <f t="shared" si="7"/>
        <v>0</v>
      </c>
      <c r="BI14" s="135">
        <f t="shared" si="8"/>
        <v>0</v>
      </c>
      <c r="BJ14" s="135">
        <f t="shared" si="9"/>
        <v>0</v>
      </c>
    </row>
    <row r="15" spans="1:62" x14ac:dyDescent="0.25">
      <c r="A15" s="3" t="s">
        <v>13</v>
      </c>
      <c r="B15" s="203">
        <v>9210921.2699999996</v>
      </c>
      <c r="C15" s="203">
        <v>9210921.2699999996</v>
      </c>
      <c r="D15" s="203">
        <v>9210921.2699999996</v>
      </c>
      <c r="E15" s="203">
        <v>9210921.2699999996</v>
      </c>
      <c r="F15" s="203">
        <v>9210921.2699999996</v>
      </c>
      <c r="G15" s="203">
        <v>9210921.2699999996</v>
      </c>
      <c r="H15" s="203">
        <v>9210921.2699999996</v>
      </c>
      <c r="I15" s="203">
        <v>9210921.2699999996</v>
      </c>
      <c r="J15" s="203">
        <v>9210921.2699999996</v>
      </c>
      <c r="K15" s="203">
        <v>9210921.2699999996</v>
      </c>
      <c r="L15" s="203">
        <v>9210921.2699999996</v>
      </c>
      <c r="M15" s="203">
        <v>9210921.2699999996</v>
      </c>
      <c r="N15" s="203">
        <v>9210921.2699999996</v>
      </c>
      <c r="O15" s="203">
        <v>9210921.2699999996</v>
      </c>
      <c r="P15" s="203">
        <v>9210921.2699999996</v>
      </c>
      <c r="Q15" s="203">
        <v>9210921.2699999996</v>
      </c>
      <c r="R15" s="203">
        <v>9210921.2699999996</v>
      </c>
      <c r="S15" s="203">
        <v>9210921.2699999996</v>
      </c>
      <c r="T15" s="203">
        <v>9210921.2699999996</v>
      </c>
      <c r="U15" s="203">
        <v>9210921.2699999996</v>
      </c>
      <c r="V15" s="203">
        <v>9210921.2699999996</v>
      </c>
      <c r="W15" s="203">
        <v>9210921.2699999996</v>
      </c>
      <c r="X15" s="203">
        <v>9210921.2699999996</v>
      </c>
      <c r="Y15" s="203">
        <v>9210921.2699999996</v>
      </c>
      <c r="Z15" s="203">
        <v>9210921.2699999996</v>
      </c>
      <c r="AA15" s="203">
        <f>Z15+SUMIF('Summary Additions 340.99'!$B:$B,$A15,'Summary Additions 340.99'!G:G)</f>
        <v>9210921.2699999996</v>
      </c>
      <c r="AB15" s="203">
        <f>AA15+SUMIF('Summary Additions 340.99'!$B:$B,$A15,'Summary Additions 340.99'!H:H)</f>
        <v>9210921.2699999996</v>
      </c>
      <c r="AC15" s="203">
        <f>AB15+SUMIF('Summary Additions 340.99'!$B:$B,$A15,'Summary Additions 340.99'!I:I)</f>
        <v>9210921.2699999996</v>
      </c>
      <c r="AD15" s="203">
        <f>AC15+SUMIF('Summary Additions 340.99'!$B:$B,$A15,'Summary Additions 340.99'!J:J)</f>
        <v>9210921.2699999996</v>
      </c>
      <c r="AE15" s="203">
        <f>AD15+SUMIF('Summary Additions 340.99'!$B:$B,$A15,'Summary Additions 340.99'!K:K)</f>
        <v>9210921.2699999996</v>
      </c>
      <c r="AF15" s="203">
        <f>AE15+SUMIF('Summary Additions 340.99'!$B:$B,$A15,'Summary Additions 340.99'!L:L)</f>
        <v>9210921.2699999996</v>
      </c>
      <c r="AG15" s="203">
        <f>AF15+SUMIF('Summary Additions 340.99'!$B:$B,$A15,'Summary Additions 340.99'!M:M)</f>
        <v>9210921.2699999996</v>
      </c>
      <c r="AH15" s="203">
        <f>AG15+SUMIF('Summary Additions 340.99'!$B:$B,$A15,'Summary Additions 340.99'!N:N)</f>
        <v>9210921.2699999996</v>
      </c>
      <c r="AI15" s="203">
        <f>AH15+SUMIF('Summary Additions 340.99'!$B:$B,$A15,'Summary Additions 340.99'!O:O)</f>
        <v>9210921.2699999996</v>
      </c>
      <c r="AJ15" s="203">
        <f>AI15+SUMIF('Summary Additions 340.99'!$B:$B,$A15,'Summary Additions 340.99'!P:P)</f>
        <v>9210921.2699999996</v>
      </c>
      <c r="AK15" s="203">
        <f>AJ15+SUMIF('Summary Additions 340.99'!$B:$B,$A15,'Summary Additions 340.99'!Q:Q)</f>
        <v>9210921.2699999996</v>
      </c>
      <c r="AL15" s="203">
        <f>AK15+SUMIF('Summary Additions 340.99'!$B:$B,$A15,'Summary Additions 340.99'!R:R)</f>
        <v>9210921.2699999996</v>
      </c>
      <c r="AM15" s="203">
        <f>AL15+SUMIF('Summary Additions 340.99'!$B:$B,$A15,'Summary Additions 340.99'!S:S)</f>
        <v>9210921.2699999996</v>
      </c>
      <c r="AN15" s="203">
        <f>AM15+SUMIF('Summary Additions 340.99'!$B:$B,$A15,'Summary Additions 340.99'!T:T)</f>
        <v>9210921.2699999996</v>
      </c>
      <c r="AO15" s="203">
        <f>AN15+SUMIF('Summary Additions 340.99'!$B:$B,$A15,'Summary Additions 340.99'!U:U)</f>
        <v>9210921.2699999996</v>
      </c>
      <c r="AP15" s="203">
        <f>AO15+SUMIF('Summary Additions 340.99'!$B:$B,$A15,'Summary Additions 340.99'!V:V)</f>
        <v>9210921.2699999996</v>
      </c>
      <c r="AQ15" s="203">
        <f>AP15+SUMIF('Summary Additions 340.99'!$B:$B,$A15,'Summary Additions 340.99'!W:W)</f>
        <v>9210921.2699999996</v>
      </c>
      <c r="AR15" s="203">
        <f>AQ15+SUMIF('Summary Additions 340.99'!$B:$B,$A15,'Summary Additions 340.99'!X:X)</f>
        <v>9210921.2699999996</v>
      </c>
      <c r="AS15" s="203">
        <f>AR15+SUMIF('Summary Additions 340.99'!$B:$B,$A15,'Summary Additions 340.99'!Y:Y)</f>
        <v>9210921.2699999996</v>
      </c>
      <c r="AT15" s="203">
        <f>AS15+SUMIF('Summary Additions 340.99'!$B:$B,$A15,'Summary Additions 340.99'!Z:Z)</f>
        <v>9210921.2699999996</v>
      </c>
      <c r="AU15" s="203">
        <f>AT15+SUMIF('Summary Additions 340.99'!$B:$B,$A15,'Summary Additions 340.99'!AA:AA)</f>
        <v>9210921.2699999996</v>
      </c>
      <c r="AV15" s="203">
        <f>AU15+SUMIF('Summary Additions 340.99'!$B:$B,$A15,'Summary Additions 340.99'!AB:AB)</f>
        <v>9210921.2699999996</v>
      </c>
      <c r="AW15" s="203">
        <f>AV15+SUMIF('Summary Additions 340.99'!$B:$B,$A15,'Summary Additions 340.99'!AC:AC)</f>
        <v>9210921.2699999996</v>
      </c>
      <c r="AX15" s="203">
        <f>AW15+SUMIF('Summary Additions 340.99'!$B:$B,$A15,'Summary Additions 340.99'!AD:AD)</f>
        <v>9210921.2699999996</v>
      </c>
      <c r="AZ15" s="11">
        <f t="shared" si="1"/>
        <v>9210921.2699999977</v>
      </c>
      <c r="BA15" s="11">
        <f t="shared" si="2"/>
        <v>9210921.2699999977</v>
      </c>
      <c r="BB15" s="11">
        <f t="shared" si="3"/>
        <v>9210921.2699999977</v>
      </c>
      <c r="BC15" s="11">
        <f t="shared" si="4"/>
        <v>9210921.2699999977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0</v>
      </c>
      <c r="BH15" s="135">
        <f t="shared" si="7"/>
        <v>0</v>
      </c>
      <c r="BI15" s="135">
        <f t="shared" si="8"/>
        <v>0</v>
      </c>
      <c r="BJ15" s="135">
        <f t="shared" si="9"/>
        <v>0</v>
      </c>
    </row>
    <row r="16" spans="1:62" x14ac:dyDescent="0.25">
      <c r="A16" s="3" t="s">
        <v>27</v>
      </c>
      <c r="B16" s="203">
        <v>0</v>
      </c>
      <c r="C16" s="203">
        <v>0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5758029.6399999997</v>
      </c>
      <c r="O16" s="203">
        <v>5758029.6399999997</v>
      </c>
      <c r="P16" s="203">
        <v>5758029.6399999997</v>
      </c>
      <c r="Q16" s="203">
        <v>4473025.0299999993</v>
      </c>
      <c r="R16" s="203">
        <v>4473025.0299999993</v>
      </c>
      <c r="S16" s="203">
        <v>4473025.0299999993</v>
      </c>
      <c r="T16" s="203">
        <v>4473025.0299999993</v>
      </c>
      <c r="U16" s="203">
        <v>4473025.0299999993</v>
      </c>
      <c r="V16" s="203">
        <v>4473025.0299999993</v>
      </c>
      <c r="W16" s="203">
        <v>4473025.0299999993</v>
      </c>
      <c r="X16" s="203">
        <v>4473025.0299999993</v>
      </c>
      <c r="Y16" s="203">
        <v>4473025.0299999993</v>
      </c>
      <c r="Z16" s="203">
        <v>4473025.0299999993</v>
      </c>
      <c r="AA16" s="203">
        <f>Z16+SUMIF('Summary Additions 340.99'!$B:$B,$A16,'Summary Additions 340.99'!G:G)</f>
        <v>4473025.0299999993</v>
      </c>
      <c r="AB16" s="203">
        <f>AA16+SUMIF('Summary Additions 340.99'!$B:$B,$A16,'Summary Additions 340.99'!H:H)</f>
        <v>4473025.0299999993</v>
      </c>
      <c r="AC16" s="203">
        <f>AB16+SUMIF('Summary Additions 340.99'!$B:$B,$A16,'Summary Additions 340.99'!I:I)</f>
        <v>4473025.0299999993</v>
      </c>
      <c r="AD16" s="203">
        <f>AC16+SUMIF('Summary Additions 340.99'!$B:$B,$A16,'Summary Additions 340.99'!J:J)</f>
        <v>4473025.0299999993</v>
      </c>
      <c r="AE16" s="203">
        <f>AD16+SUMIF('Summary Additions 340.99'!$B:$B,$A16,'Summary Additions 340.99'!K:K)</f>
        <v>4473025.0299999993</v>
      </c>
      <c r="AF16" s="203">
        <f>AE16+SUMIF('Summary Additions 340.99'!$B:$B,$A16,'Summary Additions 340.99'!L:L)</f>
        <v>4473025.0299999993</v>
      </c>
      <c r="AG16" s="203">
        <f>AF16+SUMIF('Summary Additions 340.99'!$B:$B,$A16,'Summary Additions 340.99'!M:M)</f>
        <v>4473025.0299999993</v>
      </c>
      <c r="AH16" s="203">
        <f>AG16+SUMIF('Summary Additions 340.99'!$B:$B,$A16,'Summary Additions 340.99'!N:N)</f>
        <v>4473025.0299999993</v>
      </c>
      <c r="AI16" s="203">
        <f>AH16+SUMIF('Summary Additions 340.99'!$B:$B,$A16,'Summary Additions 340.99'!O:O)</f>
        <v>4473025.0299999993</v>
      </c>
      <c r="AJ16" s="203">
        <f>AI16+SUMIF('Summary Additions 340.99'!$B:$B,$A16,'Summary Additions 340.99'!P:P)</f>
        <v>4473025.0299999993</v>
      </c>
      <c r="AK16" s="203">
        <f>AJ16+SUMIF('Summary Additions 340.99'!$B:$B,$A16,'Summary Additions 340.99'!Q:Q)</f>
        <v>4473025.0299999993</v>
      </c>
      <c r="AL16" s="203">
        <f>AK16+SUMIF('Summary Additions 340.99'!$B:$B,$A16,'Summary Additions 340.99'!R:R)</f>
        <v>4473025.0299999993</v>
      </c>
      <c r="AM16" s="203">
        <f>AL16+SUMIF('Summary Additions 340.99'!$B:$B,$A16,'Summary Additions 340.99'!S:S)</f>
        <v>4473025.0299999993</v>
      </c>
      <c r="AN16" s="203">
        <f>AM16+SUMIF('Summary Additions 340.99'!$B:$B,$A16,'Summary Additions 340.99'!T:T)</f>
        <v>4473025.0299999993</v>
      </c>
      <c r="AO16" s="203">
        <f>AN16+SUMIF('Summary Additions 340.99'!$B:$B,$A16,'Summary Additions 340.99'!U:U)</f>
        <v>4473025.0299999993</v>
      </c>
      <c r="AP16" s="203">
        <f>AO16+SUMIF('Summary Additions 340.99'!$B:$B,$A16,'Summary Additions 340.99'!V:V)</f>
        <v>4473025.0299999993</v>
      </c>
      <c r="AQ16" s="203">
        <f>AP16+SUMIF('Summary Additions 340.99'!$B:$B,$A16,'Summary Additions 340.99'!W:W)</f>
        <v>4473025.0299999993</v>
      </c>
      <c r="AR16" s="203">
        <f>AQ16+SUMIF('Summary Additions 340.99'!$B:$B,$A16,'Summary Additions 340.99'!X:X)</f>
        <v>4473025.0299999993</v>
      </c>
      <c r="AS16" s="203">
        <f>AR16+SUMIF('Summary Additions 340.99'!$B:$B,$A16,'Summary Additions 340.99'!Y:Y)</f>
        <v>4473025.0299999993</v>
      </c>
      <c r="AT16" s="203">
        <f>AS16+SUMIF('Summary Additions 340.99'!$B:$B,$A16,'Summary Additions 340.99'!Z:Z)</f>
        <v>4473025.0299999993</v>
      </c>
      <c r="AU16" s="203">
        <f>AT16+SUMIF('Summary Additions 340.99'!$B:$B,$A16,'Summary Additions 340.99'!AA:AA)</f>
        <v>4473025.0299999993</v>
      </c>
      <c r="AV16" s="203">
        <f>AU16+SUMIF('Summary Additions 340.99'!$B:$B,$A16,'Summary Additions 340.99'!AB:AB)</f>
        <v>4473025.0299999993</v>
      </c>
      <c r="AW16" s="203">
        <f>AV16+SUMIF('Summary Additions 340.99'!$B:$B,$A16,'Summary Additions 340.99'!AC:AC)</f>
        <v>4473025.0299999993</v>
      </c>
      <c r="AX16" s="203">
        <f>AW16+SUMIF('Summary Additions 340.99'!$B:$B,$A16,'Summary Additions 340.99'!AD:AD)</f>
        <v>4473025.0299999993</v>
      </c>
      <c r="AZ16" s="11">
        <f t="shared" si="1"/>
        <v>442925.35692307691</v>
      </c>
      <c r="BA16" s="11">
        <f t="shared" si="2"/>
        <v>4769564.5553846154</v>
      </c>
      <c r="BB16" s="11">
        <f t="shared" si="3"/>
        <v>4473025.03</v>
      </c>
      <c r="BC16" s="11">
        <f t="shared" si="4"/>
        <v>4473025.03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5758029.6399999997</v>
      </c>
      <c r="BH16" s="135">
        <f t="shared" si="7"/>
        <v>-1285004.6100000003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v>0</v>
      </c>
      <c r="C17" s="203">
        <v>0</v>
      </c>
      <c r="D17" s="203">
        <v>0</v>
      </c>
      <c r="E17" s="203">
        <v>0</v>
      </c>
      <c r="F17" s="203">
        <v>0</v>
      </c>
      <c r="G17" s="203">
        <v>0</v>
      </c>
      <c r="H17" s="203">
        <v>0</v>
      </c>
      <c r="I17" s="203">
        <v>0</v>
      </c>
      <c r="J17" s="203">
        <v>0</v>
      </c>
      <c r="K17" s="203">
        <v>0</v>
      </c>
      <c r="L17" s="203">
        <v>0</v>
      </c>
      <c r="M17" s="203">
        <v>0</v>
      </c>
      <c r="N17" s="203">
        <v>0</v>
      </c>
      <c r="O17" s="203">
        <v>0</v>
      </c>
      <c r="P17" s="203">
        <v>0</v>
      </c>
      <c r="Q17" s="203">
        <v>0</v>
      </c>
      <c r="R17" s="203">
        <v>0</v>
      </c>
      <c r="S17" s="203">
        <v>0</v>
      </c>
      <c r="T17" s="203">
        <v>0</v>
      </c>
      <c r="U17" s="203">
        <v>0</v>
      </c>
      <c r="V17" s="203">
        <v>0</v>
      </c>
      <c r="W17" s="203">
        <v>0</v>
      </c>
      <c r="X17" s="203">
        <v>0</v>
      </c>
      <c r="Y17" s="203">
        <v>0</v>
      </c>
      <c r="Z17" s="203">
        <v>0</v>
      </c>
      <c r="AA17" s="203">
        <f>Z17+SUMIF('Summary Additions 340.99'!$B:$B,$A17,'Summary Additions 340.99'!G:G)</f>
        <v>0</v>
      </c>
      <c r="AB17" s="203">
        <f>AA17+SUMIF('Summary Additions 340.99'!$B:$B,$A17,'Summary Additions 340.99'!H:H)</f>
        <v>0</v>
      </c>
      <c r="AC17" s="203">
        <f>AB17+SUMIF('Summary Additions 340.99'!$B:$B,$A17,'Summary Additions 340.99'!I:I)</f>
        <v>0</v>
      </c>
      <c r="AD17" s="203">
        <f>AC17+SUMIF('Summary Additions 340.99'!$B:$B,$A17,'Summary Additions 340.99'!J:J)</f>
        <v>0</v>
      </c>
      <c r="AE17" s="203">
        <f>AD17+SUMIF('Summary Additions 340.99'!$B:$B,$A17,'Summary Additions 340.99'!K:K)</f>
        <v>0</v>
      </c>
      <c r="AF17" s="203">
        <f>AE17+SUMIF('Summary Additions 340.99'!$B:$B,$A17,'Summary Additions 340.99'!L:L)</f>
        <v>0</v>
      </c>
      <c r="AG17" s="203">
        <f>AF17+SUMIF('Summary Additions 340.99'!$B:$B,$A17,'Summary Additions 340.99'!M:M)</f>
        <v>0</v>
      </c>
      <c r="AH17" s="203">
        <f>AG17+SUMIF('Summary Additions 340.99'!$B:$B,$A17,'Summary Additions 340.99'!N:N)</f>
        <v>0</v>
      </c>
      <c r="AI17" s="203">
        <f>AH17+SUMIF('Summary Additions 340.99'!$B:$B,$A17,'Summary Additions 340.99'!O:O)</f>
        <v>0</v>
      </c>
      <c r="AJ17" s="203">
        <f>AI17+SUMIF('Summary Additions 340.99'!$B:$B,$A17,'Summary Additions 340.99'!P:P)</f>
        <v>0</v>
      </c>
      <c r="AK17" s="203">
        <f>AJ17+SUMIF('Summary Additions 340.99'!$B:$B,$A17,'Summary Additions 340.99'!Q:Q)</f>
        <v>0</v>
      </c>
      <c r="AL17" s="203">
        <f>AK17+SUMIF('Summary Additions 340.99'!$B:$B,$A17,'Summary Additions 340.99'!R:R)</f>
        <v>0</v>
      </c>
      <c r="AM17" s="203">
        <f>AL17+SUMIF('Summary Additions 340.99'!$B:$B,$A17,'Summary Additions 340.99'!S:S)</f>
        <v>0</v>
      </c>
      <c r="AN17" s="203">
        <f>AM17+SUMIF('Summary Additions 340.99'!$B:$B,$A17,'Summary Additions 340.99'!T:T)</f>
        <v>0</v>
      </c>
      <c r="AO17" s="203">
        <f>AN17+SUMIF('Summary Additions 340.99'!$B:$B,$A17,'Summary Additions 340.99'!U:U)</f>
        <v>0</v>
      </c>
      <c r="AP17" s="203">
        <f>AO17+SUMIF('Summary Additions 340.99'!$B:$B,$A17,'Summary Additions 340.99'!V:V)</f>
        <v>0</v>
      </c>
      <c r="AQ17" s="203">
        <f>AP17+SUMIF('Summary Additions 340.99'!$B:$B,$A17,'Summary Additions 340.99'!W:W)</f>
        <v>0</v>
      </c>
      <c r="AR17" s="203">
        <f>AQ17+SUMIF('Summary Additions 340.99'!$B:$B,$A17,'Summary Additions 340.99'!X:X)</f>
        <v>0</v>
      </c>
      <c r="AS17" s="203">
        <f>AR17+SUMIF('Summary Additions 340.99'!$B:$B,$A17,'Summary Additions 340.99'!Y:Y)</f>
        <v>0</v>
      </c>
      <c r="AT17" s="203">
        <f>AS17+SUMIF('Summary Additions 340.99'!$B:$B,$A17,'Summary Additions 340.99'!Z:Z)</f>
        <v>0</v>
      </c>
      <c r="AU17" s="203">
        <f>AT17+SUMIF('Summary Additions 340.99'!$B:$B,$A17,'Summary Additions 340.99'!AA:AA)</f>
        <v>0</v>
      </c>
      <c r="AV17" s="203">
        <f>AU17+SUMIF('Summary Additions 340.99'!$B:$B,$A17,'Summary Additions 340.99'!AB:AB)</f>
        <v>0</v>
      </c>
      <c r="AW17" s="203">
        <f>AV17+SUMIF('Summary Additions 340.99'!$B:$B,$A17,'Summary Additions 340.99'!AC:AC)</f>
        <v>0</v>
      </c>
      <c r="AX17" s="203">
        <f>AW17+SUMIF('Summary Additions 340.99'!$B:$B,$A17,'Summary Additions 340.99'!AD:AD)</f>
        <v>0</v>
      </c>
      <c r="AZ17" s="11">
        <f t="shared" si="1"/>
        <v>0</v>
      </c>
      <c r="BA17" s="11">
        <f t="shared" si="2"/>
        <v>0</v>
      </c>
      <c r="BB17" s="11">
        <f t="shared" si="3"/>
        <v>0</v>
      </c>
      <c r="BC17" s="11">
        <f t="shared" si="4"/>
        <v>0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v>13711942.120000003</v>
      </c>
      <c r="C18" s="203">
        <v>13711942.120000003</v>
      </c>
      <c r="D18" s="203">
        <v>13711942.120000003</v>
      </c>
      <c r="E18" s="203">
        <v>13711942.120000003</v>
      </c>
      <c r="F18" s="203">
        <v>13711942.120000003</v>
      </c>
      <c r="G18" s="203">
        <v>13711942.120000003</v>
      </c>
      <c r="H18" s="203">
        <v>13711942.120000003</v>
      </c>
      <c r="I18" s="203">
        <v>13711942.120000003</v>
      </c>
      <c r="J18" s="203">
        <v>13711942.120000003</v>
      </c>
      <c r="K18" s="203">
        <v>13711942.120000003</v>
      </c>
      <c r="L18" s="203">
        <v>13711942.120000003</v>
      </c>
      <c r="M18" s="203">
        <v>13711942.120000003</v>
      </c>
      <c r="N18" s="203">
        <v>13711942.120000003</v>
      </c>
      <c r="O18" s="203">
        <v>13711942.120000003</v>
      </c>
      <c r="P18" s="203">
        <v>13711942.120000003</v>
      </c>
      <c r="Q18" s="203">
        <v>13711942.120000003</v>
      </c>
      <c r="R18" s="203">
        <v>13711942.120000003</v>
      </c>
      <c r="S18" s="203">
        <v>13711942.120000003</v>
      </c>
      <c r="T18" s="203">
        <v>13711942.120000003</v>
      </c>
      <c r="U18" s="203">
        <v>13711942.120000003</v>
      </c>
      <c r="V18" s="203">
        <v>13711942.120000003</v>
      </c>
      <c r="W18" s="203">
        <v>13711942.120000003</v>
      </c>
      <c r="X18" s="203">
        <v>13711942.120000003</v>
      </c>
      <c r="Y18" s="203">
        <v>13711942.120000003</v>
      </c>
      <c r="Z18" s="203">
        <v>13711942.120000003</v>
      </c>
      <c r="AA18" s="203">
        <f>Z18+SUMIF('Summary Additions 340.99'!$B:$B,$A18,'Summary Additions 340.99'!G:G)</f>
        <v>13711942.120000003</v>
      </c>
      <c r="AB18" s="203">
        <f>AA18+SUMIF('Summary Additions 340.99'!$B:$B,$A18,'Summary Additions 340.99'!H:H)</f>
        <v>13711942.120000003</v>
      </c>
      <c r="AC18" s="203">
        <f>AB18+SUMIF('Summary Additions 340.99'!$B:$B,$A18,'Summary Additions 340.99'!I:I)</f>
        <v>13711942.120000003</v>
      </c>
      <c r="AD18" s="203">
        <f>AC18+SUMIF('Summary Additions 340.99'!$B:$B,$A18,'Summary Additions 340.99'!J:J)</f>
        <v>13711942.120000003</v>
      </c>
      <c r="AE18" s="203">
        <f>AD18+SUMIF('Summary Additions 340.99'!$B:$B,$A18,'Summary Additions 340.99'!K:K)</f>
        <v>13711942.120000003</v>
      </c>
      <c r="AF18" s="203">
        <f>AE18+SUMIF('Summary Additions 340.99'!$B:$B,$A18,'Summary Additions 340.99'!L:L)</f>
        <v>13711942.120000003</v>
      </c>
      <c r="AG18" s="203">
        <f>AF18+SUMIF('Summary Additions 340.99'!$B:$B,$A18,'Summary Additions 340.99'!M:M)</f>
        <v>13711942.120000003</v>
      </c>
      <c r="AH18" s="203">
        <f>AG18+SUMIF('Summary Additions 340.99'!$B:$B,$A18,'Summary Additions 340.99'!N:N)</f>
        <v>13711942.120000003</v>
      </c>
      <c r="AI18" s="203">
        <f>AH18+SUMIF('Summary Additions 340.99'!$B:$B,$A18,'Summary Additions 340.99'!O:O)</f>
        <v>13711942.120000003</v>
      </c>
      <c r="AJ18" s="203">
        <f>AI18+SUMIF('Summary Additions 340.99'!$B:$B,$A18,'Summary Additions 340.99'!P:P)</f>
        <v>13711942.120000003</v>
      </c>
      <c r="AK18" s="203">
        <f>AJ18+SUMIF('Summary Additions 340.99'!$B:$B,$A18,'Summary Additions 340.99'!Q:Q)</f>
        <v>13711942.120000003</v>
      </c>
      <c r="AL18" s="203">
        <f>AK18+SUMIF('Summary Additions 340.99'!$B:$B,$A18,'Summary Additions 340.99'!R:R)</f>
        <v>13711942.120000003</v>
      </c>
      <c r="AM18" s="203">
        <f>AL18+SUMIF('Summary Additions 340.99'!$B:$B,$A18,'Summary Additions 340.99'!S:S)</f>
        <v>13711942.120000003</v>
      </c>
      <c r="AN18" s="203">
        <f>AM18+SUMIF('Summary Additions 340.99'!$B:$B,$A18,'Summary Additions 340.99'!T:T)</f>
        <v>13711942.120000003</v>
      </c>
      <c r="AO18" s="203">
        <f>AN18+SUMIF('Summary Additions 340.99'!$B:$B,$A18,'Summary Additions 340.99'!U:U)</f>
        <v>13711942.120000003</v>
      </c>
      <c r="AP18" s="203">
        <f>AO18+SUMIF('Summary Additions 340.99'!$B:$B,$A18,'Summary Additions 340.99'!V:V)</f>
        <v>13711942.120000003</v>
      </c>
      <c r="AQ18" s="203">
        <f>AP18+SUMIF('Summary Additions 340.99'!$B:$B,$A18,'Summary Additions 340.99'!W:W)</f>
        <v>13711942.120000003</v>
      </c>
      <c r="AR18" s="203">
        <f>AQ18+SUMIF('Summary Additions 340.99'!$B:$B,$A18,'Summary Additions 340.99'!X:X)</f>
        <v>13711942.120000003</v>
      </c>
      <c r="AS18" s="203">
        <f>AR18+SUMIF('Summary Additions 340.99'!$B:$B,$A18,'Summary Additions 340.99'!Y:Y)</f>
        <v>13711942.120000003</v>
      </c>
      <c r="AT18" s="203">
        <f>AS18+SUMIF('Summary Additions 340.99'!$B:$B,$A18,'Summary Additions 340.99'!Z:Z)</f>
        <v>13711942.120000003</v>
      </c>
      <c r="AU18" s="203">
        <f>AT18+SUMIF('Summary Additions 340.99'!$B:$B,$A18,'Summary Additions 340.99'!AA:AA)</f>
        <v>13711942.120000003</v>
      </c>
      <c r="AV18" s="203">
        <f>AU18+SUMIF('Summary Additions 340.99'!$B:$B,$A18,'Summary Additions 340.99'!AB:AB)</f>
        <v>13711942.120000003</v>
      </c>
      <c r="AW18" s="203">
        <f>AV18+SUMIF('Summary Additions 340.99'!$B:$B,$A18,'Summary Additions 340.99'!AC:AC)</f>
        <v>13711942.120000003</v>
      </c>
      <c r="AX18" s="203">
        <f>AW18+SUMIF('Summary Additions 340.99'!$B:$B,$A18,'Summary Additions 340.99'!AD:AD)</f>
        <v>13711942.120000003</v>
      </c>
      <c r="AZ18" s="11">
        <f t="shared" si="1"/>
        <v>13711942.120000003</v>
      </c>
      <c r="BA18" s="11">
        <f t="shared" si="2"/>
        <v>13711942.120000003</v>
      </c>
      <c r="BB18" s="11">
        <f t="shared" si="3"/>
        <v>13711942.120000003</v>
      </c>
      <c r="BC18" s="11">
        <f t="shared" si="4"/>
        <v>13711942.120000003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0</v>
      </c>
      <c r="BH18" s="135">
        <f t="shared" si="7"/>
        <v>0</v>
      </c>
      <c r="BI18" s="135">
        <f t="shared" si="8"/>
        <v>0</v>
      </c>
      <c r="BJ18" s="135">
        <f t="shared" si="9"/>
        <v>0</v>
      </c>
    </row>
    <row r="19" spans="1:62" x14ac:dyDescent="0.25">
      <c r="A19" s="3" t="s">
        <v>18</v>
      </c>
      <c r="B19" s="203">
        <v>0</v>
      </c>
      <c r="C19" s="203">
        <v>0</v>
      </c>
      <c r="D19" s="203">
        <v>0</v>
      </c>
      <c r="E19" s="203">
        <v>0</v>
      </c>
      <c r="F19" s="203">
        <v>0</v>
      </c>
      <c r="G19" s="203">
        <v>0</v>
      </c>
      <c r="H19" s="203">
        <v>0</v>
      </c>
      <c r="I19" s="203">
        <v>0</v>
      </c>
      <c r="J19" s="203">
        <v>0</v>
      </c>
      <c r="K19" s="203">
        <v>0</v>
      </c>
      <c r="L19" s="203">
        <v>0</v>
      </c>
      <c r="M19" s="203">
        <v>0</v>
      </c>
      <c r="N19" s="203">
        <v>0</v>
      </c>
      <c r="O19" s="203">
        <v>0</v>
      </c>
      <c r="P19" s="203">
        <v>0</v>
      </c>
      <c r="Q19" s="203">
        <v>0</v>
      </c>
      <c r="R19" s="203">
        <v>0</v>
      </c>
      <c r="S19" s="203">
        <v>0</v>
      </c>
      <c r="T19" s="203">
        <v>0</v>
      </c>
      <c r="U19" s="203">
        <v>0</v>
      </c>
      <c r="V19" s="203">
        <v>0</v>
      </c>
      <c r="W19" s="203">
        <v>0</v>
      </c>
      <c r="X19" s="203">
        <v>0</v>
      </c>
      <c r="Y19" s="203">
        <v>0</v>
      </c>
      <c r="Z19" s="203">
        <v>0</v>
      </c>
      <c r="AA19" s="203">
        <f>Z19+SUMIF('Summary Additions 340.99'!$B:$B,$A19,'Summary Additions 340.99'!G:G)</f>
        <v>0</v>
      </c>
      <c r="AB19" s="203">
        <f>AA19+SUMIF('Summary Additions 340.99'!$B:$B,$A19,'Summary Additions 340.99'!H:H)</f>
        <v>0</v>
      </c>
      <c r="AC19" s="203">
        <f>AB19+SUMIF('Summary Additions 340.99'!$B:$B,$A19,'Summary Additions 340.99'!I:I)</f>
        <v>0</v>
      </c>
      <c r="AD19" s="203">
        <f>AC19+SUMIF('Summary Additions 340.99'!$B:$B,$A19,'Summary Additions 340.99'!J:J)</f>
        <v>0</v>
      </c>
      <c r="AE19" s="203">
        <f>AD19+SUMIF('Summary Additions 340.99'!$B:$B,$A19,'Summary Additions 340.99'!K:K)</f>
        <v>0</v>
      </c>
      <c r="AF19" s="203">
        <f>AE19+SUMIF('Summary Additions 340.99'!$B:$B,$A19,'Summary Additions 340.99'!L:L)</f>
        <v>0</v>
      </c>
      <c r="AG19" s="203">
        <f>AF19+SUMIF('Summary Additions 340.99'!$B:$B,$A19,'Summary Additions 340.99'!M:M)</f>
        <v>0</v>
      </c>
      <c r="AH19" s="203">
        <f>AG19+SUMIF('Summary Additions 340.99'!$B:$B,$A19,'Summary Additions 340.99'!N:N)</f>
        <v>0</v>
      </c>
      <c r="AI19" s="203">
        <f>AH19+SUMIF('Summary Additions 340.99'!$B:$B,$A19,'Summary Additions 340.99'!O:O)</f>
        <v>0</v>
      </c>
      <c r="AJ19" s="203">
        <f>AI19+SUMIF('Summary Additions 340.99'!$B:$B,$A19,'Summary Additions 340.99'!P:P)</f>
        <v>0</v>
      </c>
      <c r="AK19" s="203">
        <f>AJ19+SUMIF('Summary Additions 340.99'!$B:$B,$A19,'Summary Additions 340.99'!Q:Q)</f>
        <v>0</v>
      </c>
      <c r="AL19" s="203">
        <f>AK19+SUMIF('Summary Additions 340.99'!$B:$B,$A19,'Summary Additions 340.99'!R:R)</f>
        <v>0</v>
      </c>
      <c r="AM19" s="203">
        <f>AL19+SUMIF('Summary Additions 340.99'!$B:$B,$A19,'Summary Additions 340.99'!S:S)</f>
        <v>0</v>
      </c>
      <c r="AN19" s="203">
        <f>AM19+SUMIF('Summary Additions 340.99'!$B:$B,$A19,'Summary Additions 340.99'!T:T)</f>
        <v>0</v>
      </c>
      <c r="AO19" s="203">
        <f>AN19+SUMIF('Summary Additions 340.99'!$B:$B,$A19,'Summary Additions 340.99'!U:U)</f>
        <v>0</v>
      </c>
      <c r="AP19" s="203">
        <f>AO19+SUMIF('Summary Additions 340.99'!$B:$B,$A19,'Summary Additions 340.99'!V:V)</f>
        <v>0</v>
      </c>
      <c r="AQ19" s="203">
        <f>AP19+SUMIF('Summary Additions 340.99'!$B:$B,$A19,'Summary Additions 340.99'!W:W)</f>
        <v>0</v>
      </c>
      <c r="AR19" s="203">
        <f>AQ19+SUMIF('Summary Additions 340.99'!$B:$B,$A19,'Summary Additions 340.99'!X:X)</f>
        <v>0</v>
      </c>
      <c r="AS19" s="203">
        <f>AR19+SUMIF('Summary Additions 340.99'!$B:$B,$A19,'Summary Additions 340.99'!Y:Y)</f>
        <v>0</v>
      </c>
      <c r="AT19" s="203">
        <f>AS19+SUMIF('Summary Additions 340.99'!$B:$B,$A19,'Summary Additions 340.99'!Z:Z)</f>
        <v>0</v>
      </c>
      <c r="AU19" s="203">
        <f>AT19+SUMIF('Summary Additions 340.99'!$B:$B,$A19,'Summary Additions 340.99'!AA:AA)</f>
        <v>0</v>
      </c>
      <c r="AV19" s="203">
        <f>AU19+SUMIF('Summary Additions 340.99'!$B:$B,$A19,'Summary Additions 340.99'!AB:AB)</f>
        <v>0</v>
      </c>
      <c r="AW19" s="203">
        <f>AV19+SUMIF('Summary Additions 340.99'!$B:$B,$A19,'Summary Additions 340.99'!AC:AC)</f>
        <v>0</v>
      </c>
      <c r="AX19" s="203">
        <f>AW19+SUMIF('Summary Additions 340.99'!$B:$B,$A19,'Summary Additions 340.99'!AD:AD)</f>
        <v>0</v>
      </c>
      <c r="AZ19" s="11">
        <f t="shared" si="1"/>
        <v>0</v>
      </c>
      <c r="BA19" s="11">
        <f t="shared" si="2"/>
        <v>0</v>
      </c>
      <c r="BB19" s="11">
        <f t="shared" si="3"/>
        <v>0</v>
      </c>
      <c r="BC19" s="11">
        <f t="shared" si="4"/>
        <v>0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0</v>
      </c>
      <c r="BH19" s="135">
        <f t="shared" si="7"/>
        <v>0</v>
      </c>
      <c r="BI19" s="135">
        <f t="shared" si="8"/>
        <v>0</v>
      </c>
      <c r="BJ19" s="135">
        <f t="shared" si="9"/>
        <v>0</v>
      </c>
    </row>
    <row r="20" spans="1:62" x14ac:dyDescent="0.25">
      <c r="A20" s="3" t="s">
        <v>21</v>
      </c>
      <c r="B20" s="203">
        <v>6265605.9699999997</v>
      </c>
      <c r="C20" s="203">
        <v>5474885.71</v>
      </c>
      <c r="D20" s="203">
        <v>5474885.71</v>
      </c>
      <c r="E20" s="203">
        <v>5474885.71</v>
      </c>
      <c r="F20" s="203">
        <v>5474885.71</v>
      </c>
      <c r="G20" s="203">
        <v>5474885.71</v>
      </c>
      <c r="H20" s="203">
        <v>5532067.54</v>
      </c>
      <c r="I20" s="203">
        <v>5532067.54</v>
      </c>
      <c r="J20" s="203">
        <v>5532067.54</v>
      </c>
      <c r="K20" s="203">
        <v>5532067.54</v>
      </c>
      <c r="L20" s="203">
        <v>5532067.54</v>
      </c>
      <c r="M20" s="203">
        <v>5532067.54</v>
      </c>
      <c r="N20" s="203">
        <v>5532067.54</v>
      </c>
      <c r="O20" s="203">
        <v>5532067.54</v>
      </c>
      <c r="P20" s="203">
        <v>5532067.54</v>
      </c>
      <c r="Q20" s="203">
        <v>5532067.54</v>
      </c>
      <c r="R20" s="203">
        <v>5532067.54</v>
      </c>
      <c r="S20" s="203">
        <v>5532067.54</v>
      </c>
      <c r="T20" s="203">
        <v>5532067.54</v>
      </c>
      <c r="U20" s="203">
        <v>5532067.54</v>
      </c>
      <c r="V20" s="203">
        <v>5532067.54</v>
      </c>
      <c r="W20" s="203">
        <v>5532067.54</v>
      </c>
      <c r="X20" s="203">
        <v>5532067.54</v>
      </c>
      <c r="Y20" s="203">
        <v>5532067.54</v>
      </c>
      <c r="Z20" s="203">
        <v>5532067.54</v>
      </c>
      <c r="AA20" s="203">
        <f>Z20+SUMIF('Summary Additions 340.99'!$B:$B,$A20,'Summary Additions 340.99'!G:G)</f>
        <v>5532067.54</v>
      </c>
      <c r="AB20" s="203">
        <f>AA20+SUMIF('Summary Additions 340.99'!$B:$B,$A20,'Summary Additions 340.99'!H:H)</f>
        <v>5532067.54</v>
      </c>
      <c r="AC20" s="203">
        <f>AB20+SUMIF('Summary Additions 340.99'!$B:$B,$A20,'Summary Additions 340.99'!I:I)</f>
        <v>5532067.54</v>
      </c>
      <c r="AD20" s="203">
        <f>AC20+SUMIF('Summary Additions 340.99'!$B:$B,$A20,'Summary Additions 340.99'!J:J)</f>
        <v>5532067.54</v>
      </c>
      <c r="AE20" s="203">
        <f>AD20+SUMIF('Summary Additions 340.99'!$B:$B,$A20,'Summary Additions 340.99'!K:K)</f>
        <v>5532067.54</v>
      </c>
      <c r="AF20" s="203">
        <f>AE20+SUMIF('Summary Additions 340.99'!$B:$B,$A20,'Summary Additions 340.99'!L:L)</f>
        <v>5532067.54</v>
      </c>
      <c r="AG20" s="203">
        <f>AF20+SUMIF('Summary Additions 340.99'!$B:$B,$A20,'Summary Additions 340.99'!M:M)</f>
        <v>5532067.54</v>
      </c>
      <c r="AH20" s="203">
        <f>AG20+SUMIF('Summary Additions 340.99'!$B:$B,$A20,'Summary Additions 340.99'!N:N)</f>
        <v>5532067.54</v>
      </c>
      <c r="AI20" s="203">
        <f>AH20+SUMIF('Summary Additions 340.99'!$B:$B,$A20,'Summary Additions 340.99'!O:O)</f>
        <v>5532067.54</v>
      </c>
      <c r="AJ20" s="203">
        <f>AI20+SUMIF('Summary Additions 340.99'!$B:$B,$A20,'Summary Additions 340.99'!P:P)</f>
        <v>5532067.54</v>
      </c>
      <c r="AK20" s="203">
        <f>AJ20+SUMIF('Summary Additions 340.99'!$B:$B,$A20,'Summary Additions 340.99'!Q:Q)</f>
        <v>5532067.54</v>
      </c>
      <c r="AL20" s="203">
        <f>AK20+SUMIF('Summary Additions 340.99'!$B:$B,$A20,'Summary Additions 340.99'!R:R)</f>
        <v>5532067.54</v>
      </c>
      <c r="AM20" s="203">
        <f>AL20+SUMIF('Summary Additions 340.99'!$B:$B,$A20,'Summary Additions 340.99'!S:S)</f>
        <v>5532067.54</v>
      </c>
      <c r="AN20" s="203">
        <f>AM20+SUMIF('Summary Additions 340.99'!$B:$B,$A20,'Summary Additions 340.99'!T:T)</f>
        <v>5532067.54</v>
      </c>
      <c r="AO20" s="203">
        <f>AN20+SUMIF('Summary Additions 340.99'!$B:$B,$A20,'Summary Additions 340.99'!U:U)</f>
        <v>5532067.54</v>
      </c>
      <c r="AP20" s="203">
        <f>AO20+SUMIF('Summary Additions 340.99'!$B:$B,$A20,'Summary Additions 340.99'!V:V)</f>
        <v>5532067.54</v>
      </c>
      <c r="AQ20" s="203">
        <f>AP20+SUMIF('Summary Additions 340.99'!$B:$B,$A20,'Summary Additions 340.99'!W:W)</f>
        <v>5532067.54</v>
      </c>
      <c r="AR20" s="203">
        <f>AQ20+SUMIF('Summary Additions 340.99'!$B:$B,$A20,'Summary Additions 340.99'!X:X)</f>
        <v>5532067.54</v>
      </c>
      <c r="AS20" s="203">
        <f>AR20+SUMIF('Summary Additions 340.99'!$B:$B,$A20,'Summary Additions 340.99'!Y:Y)</f>
        <v>5532067.54</v>
      </c>
      <c r="AT20" s="203">
        <f>AS20+SUMIF('Summary Additions 340.99'!$B:$B,$A20,'Summary Additions 340.99'!Z:Z)</f>
        <v>5532067.54</v>
      </c>
      <c r="AU20" s="203">
        <f>AT20+SUMIF('Summary Additions 340.99'!$B:$B,$A20,'Summary Additions 340.99'!AA:AA)</f>
        <v>5532067.54</v>
      </c>
      <c r="AV20" s="203">
        <f>AU20+SUMIF('Summary Additions 340.99'!$B:$B,$A20,'Summary Additions 340.99'!AB:AB)</f>
        <v>5532067.54</v>
      </c>
      <c r="AW20" s="203">
        <f>AV20+SUMIF('Summary Additions 340.99'!$B:$B,$A20,'Summary Additions 340.99'!AC:AC)</f>
        <v>5532067.54</v>
      </c>
      <c r="AX20" s="203">
        <f>AW20+SUMIF('Summary Additions 340.99'!$B:$B,$A20,'Summary Additions 340.99'!AD:AD)</f>
        <v>5532067.54</v>
      </c>
      <c r="AZ20" s="11">
        <f t="shared" si="1"/>
        <v>5566500.5615384616</v>
      </c>
      <c r="BA20" s="11">
        <f t="shared" si="2"/>
        <v>5532067.54</v>
      </c>
      <c r="BB20" s="11">
        <f t="shared" si="3"/>
        <v>5532067.54</v>
      </c>
      <c r="BC20" s="11">
        <f t="shared" si="4"/>
        <v>5532067.54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-733538.4299999997</v>
      </c>
      <c r="BH20" s="135">
        <f t="shared" si="7"/>
        <v>0</v>
      </c>
      <c r="BI20" s="135">
        <f t="shared" si="8"/>
        <v>0</v>
      </c>
      <c r="BJ20" s="135">
        <f t="shared" si="9"/>
        <v>0</v>
      </c>
    </row>
    <row r="21" spans="1:62" x14ac:dyDescent="0.25">
      <c r="A21" s="3" t="s">
        <v>28</v>
      </c>
      <c r="B21" s="203">
        <v>0</v>
      </c>
      <c r="C21" s="203">
        <v>0</v>
      </c>
      <c r="D21" s="203">
        <v>0</v>
      </c>
      <c r="E21" s="203">
        <v>0</v>
      </c>
      <c r="F21" s="203">
        <v>0</v>
      </c>
      <c r="G21" s="203">
        <v>9084563.1999999993</v>
      </c>
      <c r="H21" s="203">
        <v>9073517.3699999992</v>
      </c>
      <c r="I21" s="203">
        <v>9073517.3699999992</v>
      </c>
      <c r="J21" s="203">
        <v>7618517.9699999988</v>
      </c>
      <c r="K21" s="203">
        <v>7618517.9699999988</v>
      </c>
      <c r="L21" s="203">
        <v>7618517.9699999988</v>
      </c>
      <c r="M21" s="203">
        <v>7618517.9699999988</v>
      </c>
      <c r="N21" s="203">
        <v>7618517.9699999988</v>
      </c>
      <c r="O21" s="203">
        <v>7618517.9699999988</v>
      </c>
      <c r="P21" s="203">
        <v>7618517.9699999988</v>
      </c>
      <c r="Q21" s="203">
        <v>7618517.9699999988</v>
      </c>
      <c r="R21" s="203">
        <v>7618517.9699999988</v>
      </c>
      <c r="S21" s="203">
        <v>7618517.9699999988</v>
      </c>
      <c r="T21" s="203">
        <v>7618517.9699999988</v>
      </c>
      <c r="U21" s="203">
        <v>7618517.9699999988</v>
      </c>
      <c r="V21" s="203">
        <v>7618517.9699999988</v>
      </c>
      <c r="W21" s="203">
        <v>7618517.9699999988</v>
      </c>
      <c r="X21" s="203">
        <v>7618517.9699999988</v>
      </c>
      <c r="Y21" s="203">
        <v>7618517.9699999988</v>
      </c>
      <c r="Z21" s="203">
        <v>7618517.9699999988</v>
      </c>
      <c r="AA21" s="203">
        <f>Z21+SUMIF('Summary Additions 340.99'!$B:$B,$A21,'Summary Additions 340.99'!G:G)</f>
        <v>7618517.9699999988</v>
      </c>
      <c r="AB21" s="203">
        <f>AA21+SUMIF('Summary Additions 340.99'!$B:$B,$A21,'Summary Additions 340.99'!H:H)</f>
        <v>7618517.9699999988</v>
      </c>
      <c r="AC21" s="203">
        <f>AB21+SUMIF('Summary Additions 340.99'!$B:$B,$A21,'Summary Additions 340.99'!I:I)</f>
        <v>7618517.9699999988</v>
      </c>
      <c r="AD21" s="203">
        <f>AC21+SUMIF('Summary Additions 340.99'!$B:$B,$A21,'Summary Additions 340.99'!J:J)</f>
        <v>7618517.9699999988</v>
      </c>
      <c r="AE21" s="203">
        <f>AD21+SUMIF('Summary Additions 340.99'!$B:$B,$A21,'Summary Additions 340.99'!K:K)</f>
        <v>7618517.9699999988</v>
      </c>
      <c r="AF21" s="203">
        <f>AE21+SUMIF('Summary Additions 340.99'!$B:$B,$A21,'Summary Additions 340.99'!L:L)</f>
        <v>7618517.9699999988</v>
      </c>
      <c r="AG21" s="203">
        <f>AF21+SUMIF('Summary Additions 340.99'!$B:$B,$A21,'Summary Additions 340.99'!M:M)</f>
        <v>7618517.9699999988</v>
      </c>
      <c r="AH21" s="203">
        <f>AG21+SUMIF('Summary Additions 340.99'!$B:$B,$A21,'Summary Additions 340.99'!N:N)</f>
        <v>7618517.9699999988</v>
      </c>
      <c r="AI21" s="203">
        <f>AH21+SUMIF('Summary Additions 340.99'!$B:$B,$A21,'Summary Additions 340.99'!O:O)</f>
        <v>7618517.9699999988</v>
      </c>
      <c r="AJ21" s="203">
        <f>AI21+SUMIF('Summary Additions 340.99'!$B:$B,$A21,'Summary Additions 340.99'!P:P)</f>
        <v>7618517.9699999988</v>
      </c>
      <c r="AK21" s="203">
        <f>AJ21+SUMIF('Summary Additions 340.99'!$B:$B,$A21,'Summary Additions 340.99'!Q:Q)</f>
        <v>7618517.9699999988</v>
      </c>
      <c r="AL21" s="203">
        <f>AK21+SUMIF('Summary Additions 340.99'!$B:$B,$A21,'Summary Additions 340.99'!R:R)</f>
        <v>7618517.9699999988</v>
      </c>
      <c r="AM21" s="203">
        <f>AL21+SUMIF('Summary Additions 340.99'!$B:$B,$A21,'Summary Additions 340.99'!S:S)</f>
        <v>7618517.9699999988</v>
      </c>
      <c r="AN21" s="203">
        <f>AM21+SUMIF('Summary Additions 340.99'!$B:$B,$A21,'Summary Additions 340.99'!T:T)</f>
        <v>7618517.9699999988</v>
      </c>
      <c r="AO21" s="203">
        <f>AN21+SUMIF('Summary Additions 340.99'!$B:$B,$A21,'Summary Additions 340.99'!U:U)</f>
        <v>7618517.9699999988</v>
      </c>
      <c r="AP21" s="203">
        <f>AO21+SUMIF('Summary Additions 340.99'!$B:$B,$A21,'Summary Additions 340.99'!V:V)</f>
        <v>7618517.9699999988</v>
      </c>
      <c r="AQ21" s="203">
        <f>AP21+SUMIF('Summary Additions 340.99'!$B:$B,$A21,'Summary Additions 340.99'!W:W)</f>
        <v>7618517.9699999988</v>
      </c>
      <c r="AR21" s="203">
        <f>AQ21+SUMIF('Summary Additions 340.99'!$B:$B,$A21,'Summary Additions 340.99'!X:X)</f>
        <v>7618517.9699999988</v>
      </c>
      <c r="AS21" s="203">
        <f>AR21+SUMIF('Summary Additions 340.99'!$B:$B,$A21,'Summary Additions 340.99'!Y:Y)</f>
        <v>7618517.9699999988</v>
      </c>
      <c r="AT21" s="203">
        <f>AS21+SUMIF('Summary Additions 340.99'!$B:$B,$A21,'Summary Additions 340.99'!Z:Z)</f>
        <v>7618517.9699999988</v>
      </c>
      <c r="AU21" s="203">
        <f>AT21+SUMIF('Summary Additions 340.99'!$B:$B,$A21,'Summary Additions 340.99'!AA:AA)</f>
        <v>7618517.9699999988</v>
      </c>
      <c r="AV21" s="203">
        <f>AU21+SUMIF('Summary Additions 340.99'!$B:$B,$A21,'Summary Additions 340.99'!AB:AB)</f>
        <v>7618517.9699999988</v>
      </c>
      <c r="AW21" s="203">
        <f>AV21+SUMIF('Summary Additions 340.99'!$B:$B,$A21,'Summary Additions 340.99'!AC:AC)</f>
        <v>7618517.9699999988</v>
      </c>
      <c r="AX21" s="203">
        <f>AW21+SUMIF('Summary Additions 340.99'!$B:$B,$A21,'Summary Additions 340.99'!AD:AD)</f>
        <v>7618517.9699999988</v>
      </c>
      <c r="AZ21" s="11">
        <f t="shared" si="1"/>
        <v>5024937.5223076921</v>
      </c>
      <c r="BA21" s="11">
        <f t="shared" si="2"/>
        <v>7618517.9699999988</v>
      </c>
      <c r="BB21" s="11">
        <f t="shared" si="3"/>
        <v>7618517.9699999988</v>
      </c>
      <c r="BC21" s="11">
        <f t="shared" si="4"/>
        <v>7618517.9699999988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7618517.9699999988</v>
      </c>
      <c r="BH21" s="135">
        <f t="shared" si="7"/>
        <v>0</v>
      </c>
      <c r="BI21" s="135">
        <f t="shared" si="8"/>
        <v>0</v>
      </c>
      <c r="BJ21" s="135">
        <f t="shared" si="9"/>
        <v>0</v>
      </c>
    </row>
    <row r="22" spans="1:62" x14ac:dyDescent="0.25">
      <c r="A22" s="3" t="s">
        <v>10</v>
      </c>
      <c r="B22" s="203">
        <v>1484897.74</v>
      </c>
      <c r="C22" s="203">
        <v>1484897.74</v>
      </c>
      <c r="D22" s="203">
        <v>1484897.74</v>
      </c>
      <c r="E22" s="203">
        <v>1484897.74</v>
      </c>
      <c r="F22" s="203">
        <v>1484897.74</v>
      </c>
      <c r="G22" s="203">
        <v>1484897.74</v>
      </c>
      <c r="H22" s="203">
        <v>1484897.74</v>
      </c>
      <c r="I22" s="203">
        <v>1484897.74</v>
      </c>
      <c r="J22" s="203">
        <v>1484897.74</v>
      </c>
      <c r="K22" s="203">
        <v>1484897.74</v>
      </c>
      <c r="L22" s="203">
        <v>1484897.74</v>
      </c>
      <c r="M22" s="203">
        <v>1484897.74</v>
      </c>
      <c r="N22" s="203">
        <v>1484897.74</v>
      </c>
      <c r="O22" s="203">
        <v>1484897.74</v>
      </c>
      <c r="P22" s="203">
        <v>1484897.74</v>
      </c>
      <c r="Q22" s="203">
        <v>1484897.74</v>
      </c>
      <c r="R22" s="203">
        <v>1484897.74</v>
      </c>
      <c r="S22" s="203">
        <v>1484897.74</v>
      </c>
      <c r="T22" s="203">
        <v>1484897.74</v>
      </c>
      <c r="U22" s="203">
        <v>1484897.74</v>
      </c>
      <c r="V22" s="203">
        <v>1484897.74</v>
      </c>
      <c r="W22" s="203">
        <v>1484897.74</v>
      </c>
      <c r="X22" s="203">
        <v>1484897.74</v>
      </c>
      <c r="Y22" s="203">
        <v>1484897.74</v>
      </c>
      <c r="Z22" s="203">
        <v>1484897.74</v>
      </c>
      <c r="AA22" s="203">
        <f>Z22+SUMIF('Summary Additions 340.99'!$B:$B,$A22,'Summary Additions 340.99'!G:G)</f>
        <v>1484897.74</v>
      </c>
      <c r="AB22" s="203">
        <f>AA22+SUMIF('Summary Additions 340.99'!$B:$B,$A22,'Summary Additions 340.99'!H:H)</f>
        <v>1484897.74</v>
      </c>
      <c r="AC22" s="203">
        <f>AB22+SUMIF('Summary Additions 340.99'!$B:$B,$A22,'Summary Additions 340.99'!I:I)</f>
        <v>1484897.74</v>
      </c>
      <c r="AD22" s="203">
        <f>AC22+SUMIF('Summary Additions 340.99'!$B:$B,$A22,'Summary Additions 340.99'!J:J)</f>
        <v>1484897.74</v>
      </c>
      <c r="AE22" s="203">
        <f>AD22+SUMIF('Summary Additions 340.99'!$B:$B,$A22,'Summary Additions 340.99'!K:K)</f>
        <v>1484897.74</v>
      </c>
      <c r="AF22" s="203">
        <f>AE22+SUMIF('Summary Additions 340.99'!$B:$B,$A22,'Summary Additions 340.99'!L:L)</f>
        <v>1484897.74</v>
      </c>
      <c r="AG22" s="203">
        <f>AF22+SUMIF('Summary Additions 340.99'!$B:$B,$A22,'Summary Additions 340.99'!M:M)</f>
        <v>1484897.74</v>
      </c>
      <c r="AH22" s="203">
        <f>AG22+SUMIF('Summary Additions 340.99'!$B:$B,$A22,'Summary Additions 340.99'!N:N)</f>
        <v>1484897.74</v>
      </c>
      <c r="AI22" s="203">
        <f>AH22+SUMIF('Summary Additions 340.99'!$B:$B,$A22,'Summary Additions 340.99'!O:O)</f>
        <v>1484897.74</v>
      </c>
      <c r="AJ22" s="203">
        <f>AI22+SUMIF('Summary Additions 340.99'!$B:$B,$A22,'Summary Additions 340.99'!P:P)</f>
        <v>1484897.74</v>
      </c>
      <c r="AK22" s="203">
        <f>AJ22+SUMIF('Summary Additions 340.99'!$B:$B,$A22,'Summary Additions 340.99'!Q:Q)</f>
        <v>1484897.74</v>
      </c>
      <c r="AL22" s="203">
        <f>AK22+SUMIF('Summary Additions 340.99'!$B:$B,$A22,'Summary Additions 340.99'!R:R)</f>
        <v>1484897.74</v>
      </c>
      <c r="AM22" s="203">
        <f>AL22+SUMIF('Summary Additions 340.99'!$B:$B,$A22,'Summary Additions 340.99'!S:S)</f>
        <v>1484897.74</v>
      </c>
      <c r="AN22" s="203">
        <f>AM22+SUMIF('Summary Additions 340.99'!$B:$B,$A22,'Summary Additions 340.99'!T:T)</f>
        <v>1484897.74</v>
      </c>
      <c r="AO22" s="203">
        <f>AN22+SUMIF('Summary Additions 340.99'!$B:$B,$A22,'Summary Additions 340.99'!U:U)</f>
        <v>1484897.74</v>
      </c>
      <c r="AP22" s="203">
        <f>AO22+SUMIF('Summary Additions 340.99'!$B:$B,$A22,'Summary Additions 340.99'!V:V)</f>
        <v>1484897.74</v>
      </c>
      <c r="AQ22" s="203">
        <f>AP22+SUMIF('Summary Additions 340.99'!$B:$B,$A22,'Summary Additions 340.99'!W:W)</f>
        <v>1484897.74</v>
      </c>
      <c r="AR22" s="203">
        <f>AQ22+SUMIF('Summary Additions 340.99'!$B:$B,$A22,'Summary Additions 340.99'!X:X)</f>
        <v>1484897.74</v>
      </c>
      <c r="AS22" s="203">
        <f>AR22+SUMIF('Summary Additions 340.99'!$B:$B,$A22,'Summary Additions 340.99'!Y:Y)</f>
        <v>1484897.74</v>
      </c>
      <c r="AT22" s="203">
        <f>AS22+SUMIF('Summary Additions 340.99'!$B:$B,$A22,'Summary Additions 340.99'!Z:Z)</f>
        <v>1484897.74</v>
      </c>
      <c r="AU22" s="203">
        <f>AT22+SUMIF('Summary Additions 340.99'!$B:$B,$A22,'Summary Additions 340.99'!AA:AA)</f>
        <v>1484897.74</v>
      </c>
      <c r="AV22" s="203">
        <f>AU22+SUMIF('Summary Additions 340.99'!$B:$B,$A22,'Summary Additions 340.99'!AB:AB)</f>
        <v>1484897.74</v>
      </c>
      <c r="AW22" s="203">
        <f>AV22+SUMIF('Summary Additions 340.99'!$B:$B,$A22,'Summary Additions 340.99'!AC:AC)</f>
        <v>1484897.74</v>
      </c>
      <c r="AX22" s="203">
        <f>AW22+SUMIF('Summary Additions 340.99'!$B:$B,$A22,'Summary Additions 340.99'!AD:AD)</f>
        <v>1484897.74</v>
      </c>
      <c r="AZ22" s="11">
        <f t="shared" si="1"/>
        <v>1484897.7399999998</v>
      </c>
      <c r="BA22" s="11">
        <f t="shared" si="2"/>
        <v>1484897.7399999998</v>
      </c>
      <c r="BB22" s="11">
        <f t="shared" si="3"/>
        <v>1484897.7399999998</v>
      </c>
      <c r="BC22" s="11">
        <f t="shared" si="4"/>
        <v>1484897.7399999998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0</v>
      </c>
      <c r="BH22" s="135">
        <f t="shared" si="7"/>
        <v>0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v>11700009.42</v>
      </c>
      <c r="C23" s="203">
        <v>11700009.42</v>
      </c>
      <c r="D23" s="203">
        <v>11700009.42</v>
      </c>
      <c r="E23" s="203">
        <v>11700009.42</v>
      </c>
      <c r="F23" s="203">
        <v>11700009.42</v>
      </c>
      <c r="G23" s="203">
        <v>11700009.42</v>
      </c>
      <c r="H23" s="203">
        <v>11700009.42</v>
      </c>
      <c r="I23" s="203">
        <v>11700009.42</v>
      </c>
      <c r="J23" s="203">
        <v>11700009.42</v>
      </c>
      <c r="K23" s="203">
        <v>11700009.42</v>
      </c>
      <c r="L23" s="203">
        <v>11700009.42</v>
      </c>
      <c r="M23" s="203">
        <v>11700009.42</v>
      </c>
      <c r="N23" s="203">
        <v>11700009.42</v>
      </c>
      <c r="O23" s="203">
        <v>11700009.42</v>
      </c>
      <c r="P23" s="203">
        <v>11700009.42</v>
      </c>
      <c r="Q23" s="203">
        <v>11700009.42</v>
      </c>
      <c r="R23" s="203">
        <v>11700009.42</v>
      </c>
      <c r="S23" s="203">
        <v>11700009.42</v>
      </c>
      <c r="T23" s="203">
        <v>11700009.42</v>
      </c>
      <c r="U23" s="203">
        <v>11700009.42</v>
      </c>
      <c r="V23" s="203">
        <v>11700009.42</v>
      </c>
      <c r="W23" s="203">
        <v>11700009.42</v>
      </c>
      <c r="X23" s="203">
        <v>11700009.42</v>
      </c>
      <c r="Y23" s="203">
        <v>11700009.42</v>
      </c>
      <c r="Z23" s="203">
        <v>11700009.42</v>
      </c>
      <c r="AA23" s="203">
        <f>Z23+SUMIF('Summary Additions 340.99'!$B:$B,$A23,'Summary Additions 340.99'!G:G)</f>
        <v>11700009.42</v>
      </c>
      <c r="AB23" s="203">
        <f>AA23+SUMIF('Summary Additions 340.99'!$B:$B,$A23,'Summary Additions 340.99'!H:H)</f>
        <v>11700009.42</v>
      </c>
      <c r="AC23" s="203">
        <f>AB23+SUMIF('Summary Additions 340.99'!$B:$B,$A23,'Summary Additions 340.99'!I:I)</f>
        <v>11700009.42</v>
      </c>
      <c r="AD23" s="203">
        <f>AC23+SUMIF('Summary Additions 340.99'!$B:$B,$A23,'Summary Additions 340.99'!J:J)</f>
        <v>11700009.42</v>
      </c>
      <c r="AE23" s="203">
        <f>AD23+SUMIF('Summary Additions 340.99'!$B:$B,$A23,'Summary Additions 340.99'!K:K)</f>
        <v>11700009.42</v>
      </c>
      <c r="AF23" s="203">
        <f>AE23+SUMIF('Summary Additions 340.99'!$B:$B,$A23,'Summary Additions 340.99'!L:L)</f>
        <v>11700009.42</v>
      </c>
      <c r="AG23" s="203">
        <f>AF23+SUMIF('Summary Additions 340.99'!$B:$B,$A23,'Summary Additions 340.99'!M:M)</f>
        <v>11700009.42</v>
      </c>
      <c r="AH23" s="203">
        <f>AG23+SUMIF('Summary Additions 340.99'!$B:$B,$A23,'Summary Additions 340.99'!N:N)</f>
        <v>11700009.42</v>
      </c>
      <c r="AI23" s="203">
        <f>AH23+SUMIF('Summary Additions 340.99'!$B:$B,$A23,'Summary Additions 340.99'!O:O)</f>
        <v>11700009.42</v>
      </c>
      <c r="AJ23" s="203">
        <f>AI23+SUMIF('Summary Additions 340.99'!$B:$B,$A23,'Summary Additions 340.99'!P:P)</f>
        <v>11700009.42</v>
      </c>
      <c r="AK23" s="203">
        <f>AJ23+SUMIF('Summary Additions 340.99'!$B:$B,$A23,'Summary Additions 340.99'!Q:Q)</f>
        <v>11700009.42</v>
      </c>
      <c r="AL23" s="203">
        <f>AK23+SUMIF('Summary Additions 340.99'!$B:$B,$A23,'Summary Additions 340.99'!R:R)</f>
        <v>11700009.42</v>
      </c>
      <c r="AM23" s="203">
        <f>AL23+SUMIF('Summary Additions 340.99'!$B:$B,$A23,'Summary Additions 340.99'!S:S)</f>
        <v>11700009.42</v>
      </c>
      <c r="AN23" s="203">
        <f>AM23+SUMIF('Summary Additions 340.99'!$B:$B,$A23,'Summary Additions 340.99'!T:T)</f>
        <v>11700009.42</v>
      </c>
      <c r="AO23" s="203">
        <f>AN23+SUMIF('Summary Additions 340.99'!$B:$B,$A23,'Summary Additions 340.99'!U:U)</f>
        <v>11700009.42</v>
      </c>
      <c r="AP23" s="203">
        <f>AO23+SUMIF('Summary Additions 340.99'!$B:$B,$A23,'Summary Additions 340.99'!V:V)</f>
        <v>11700009.42</v>
      </c>
      <c r="AQ23" s="203">
        <f>AP23+SUMIF('Summary Additions 340.99'!$B:$B,$A23,'Summary Additions 340.99'!W:W)</f>
        <v>11700009.42</v>
      </c>
      <c r="AR23" s="203">
        <f>AQ23+SUMIF('Summary Additions 340.99'!$B:$B,$A23,'Summary Additions 340.99'!X:X)</f>
        <v>11700009.42</v>
      </c>
      <c r="AS23" s="203">
        <f>AR23+SUMIF('Summary Additions 340.99'!$B:$B,$A23,'Summary Additions 340.99'!Y:Y)</f>
        <v>11700009.42</v>
      </c>
      <c r="AT23" s="203">
        <f>AS23+SUMIF('Summary Additions 340.99'!$B:$B,$A23,'Summary Additions 340.99'!Z:Z)</f>
        <v>11700009.42</v>
      </c>
      <c r="AU23" s="203">
        <f>AT23+SUMIF('Summary Additions 340.99'!$B:$B,$A23,'Summary Additions 340.99'!AA:AA)</f>
        <v>11700009.42</v>
      </c>
      <c r="AV23" s="203">
        <f>AU23+SUMIF('Summary Additions 340.99'!$B:$B,$A23,'Summary Additions 340.99'!AB:AB)</f>
        <v>11700009.42</v>
      </c>
      <c r="AW23" s="203">
        <f>AV23+SUMIF('Summary Additions 340.99'!$B:$B,$A23,'Summary Additions 340.99'!AC:AC)</f>
        <v>11700009.42</v>
      </c>
      <c r="AX23" s="203">
        <f>AW23+SUMIF('Summary Additions 340.99'!$B:$B,$A23,'Summary Additions 340.99'!AD:AD)</f>
        <v>11700009.42</v>
      </c>
      <c r="AZ23" s="11">
        <f t="shared" si="1"/>
        <v>11700009.419999998</v>
      </c>
      <c r="BA23" s="11">
        <f t="shared" si="2"/>
        <v>11700009.419999998</v>
      </c>
      <c r="BB23" s="11">
        <f t="shared" si="3"/>
        <v>11700009.419999998</v>
      </c>
      <c r="BC23" s="11">
        <f t="shared" si="4"/>
        <v>11700009.419999998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0</v>
      </c>
      <c r="BH23" s="135">
        <f t="shared" si="7"/>
        <v>0</v>
      </c>
      <c r="BI23" s="135">
        <f t="shared" si="8"/>
        <v>0</v>
      </c>
      <c r="BJ23" s="135">
        <f t="shared" si="9"/>
        <v>0</v>
      </c>
    </row>
    <row r="24" spans="1:62" x14ac:dyDescent="0.25">
      <c r="A24" s="3" t="s">
        <v>2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10335646.99</v>
      </c>
      <c r="O24" s="203">
        <v>10335646.99</v>
      </c>
      <c r="P24" s="203">
        <v>10335646.99</v>
      </c>
      <c r="Q24" s="203">
        <v>8834440.9800000004</v>
      </c>
      <c r="R24" s="203">
        <v>8834440.9800000004</v>
      </c>
      <c r="S24" s="203">
        <v>8834440.9800000004</v>
      </c>
      <c r="T24" s="203">
        <v>8834440.9800000004</v>
      </c>
      <c r="U24" s="203">
        <v>8834440.9800000004</v>
      </c>
      <c r="V24" s="203">
        <v>8834440.9800000004</v>
      </c>
      <c r="W24" s="203">
        <v>8834440.9800000004</v>
      </c>
      <c r="X24" s="203">
        <v>8834440.9800000004</v>
      </c>
      <c r="Y24" s="203">
        <v>8834440.9800000004</v>
      </c>
      <c r="Z24" s="203">
        <v>8834440.9800000004</v>
      </c>
      <c r="AA24" s="203">
        <f>Z24+SUMIF('Summary Additions 340.99'!$B:$B,$A24,'Summary Additions 340.99'!G:G)</f>
        <v>8834440.9800000004</v>
      </c>
      <c r="AB24" s="203">
        <f>AA24+SUMIF('Summary Additions 340.99'!$B:$B,$A24,'Summary Additions 340.99'!H:H)</f>
        <v>8834440.9800000004</v>
      </c>
      <c r="AC24" s="203">
        <f>AB24+SUMIF('Summary Additions 340.99'!$B:$B,$A24,'Summary Additions 340.99'!I:I)</f>
        <v>8834440.9800000004</v>
      </c>
      <c r="AD24" s="203">
        <f>AC24+SUMIF('Summary Additions 340.99'!$B:$B,$A24,'Summary Additions 340.99'!J:J)</f>
        <v>8834440.9800000004</v>
      </c>
      <c r="AE24" s="203">
        <f>AD24+SUMIF('Summary Additions 340.99'!$B:$B,$A24,'Summary Additions 340.99'!K:K)</f>
        <v>8834440.9800000004</v>
      </c>
      <c r="AF24" s="203">
        <f>AE24+SUMIF('Summary Additions 340.99'!$B:$B,$A24,'Summary Additions 340.99'!L:L)</f>
        <v>8834440.9800000004</v>
      </c>
      <c r="AG24" s="203">
        <f>AF24+SUMIF('Summary Additions 340.99'!$B:$B,$A24,'Summary Additions 340.99'!M:M)</f>
        <v>8834440.9800000004</v>
      </c>
      <c r="AH24" s="203">
        <f>AG24+SUMIF('Summary Additions 340.99'!$B:$B,$A24,'Summary Additions 340.99'!N:N)</f>
        <v>8834440.9800000004</v>
      </c>
      <c r="AI24" s="203">
        <f>AH24+SUMIF('Summary Additions 340.99'!$B:$B,$A24,'Summary Additions 340.99'!O:O)</f>
        <v>8834440.9800000004</v>
      </c>
      <c r="AJ24" s="203">
        <f>AI24+SUMIF('Summary Additions 340.99'!$B:$B,$A24,'Summary Additions 340.99'!P:P)</f>
        <v>8834440.9800000004</v>
      </c>
      <c r="AK24" s="203">
        <f>AJ24+SUMIF('Summary Additions 340.99'!$B:$B,$A24,'Summary Additions 340.99'!Q:Q)</f>
        <v>8834440.9800000004</v>
      </c>
      <c r="AL24" s="203">
        <f>AK24+SUMIF('Summary Additions 340.99'!$B:$B,$A24,'Summary Additions 340.99'!R:R)</f>
        <v>8834440.9800000004</v>
      </c>
      <c r="AM24" s="203">
        <f>AL24+SUMIF('Summary Additions 340.99'!$B:$B,$A24,'Summary Additions 340.99'!S:S)</f>
        <v>8834440.9800000004</v>
      </c>
      <c r="AN24" s="203">
        <f>AM24+SUMIF('Summary Additions 340.99'!$B:$B,$A24,'Summary Additions 340.99'!T:T)</f>
        <v>8834440.9800000004</v>
      </c>
      <c r="AO24" s="203">
        <f>AN24+SUMIF('Summary Additions 340.99'!$B:$B,$A24,'Summary Additions 340.99'!U:U)</f>
        <v>8834440.9800000004</v>
      </c>
      <c r="AP24" s="203">
        <f>AO24+SUMIF('Summary Additions 340.99'!$B:$B,$A24,'Summary Additions 340.99'!V:V)</f>
        <v>8834440.9800000004</v>
      </c>
      <c r="AQ24" s="203">
        <f>AP24+SUMIF('Summary Additions 340.99'!$B:$B,$A24,'Summary Additions 340.99'!W:W)</f>
        <v>8834440.9800000004</v>
      </c>
      <c r="AR24" s="203">
        <f>AQ24+SUMIF('Summary Additions 340.99'!$B:$B,$A24,'Summary Additions 340.99'!X:X)</f>
        <v>8834440.9800000004</v>
      </c>
      <c r="AS24" s="203">
        <f>AR24+SUMIF('Summary Additions 340.99'!$B:$B,$A24,'Summary Additions 340.99'!Y:Y)</f>
        <v>8834440.9800000004</v>
      </c>
      <c r="AT24" s="203">
        <f>AS24+SUMIF('Summary Additions 340.99'!$B:$B,$A24,'Summary Additions 340.99'!Z:Z)</f>
        <v>8834440.9800000004</v>
      </c>
      <c r="AU24" s="203">
        <f>AT24+SUMIF('Summary Additions 340.99'!$B:$B,$A24,'Summary Additions 340.99'!AA:AA)</f>
        <v>8834440.9800000004</v>
      </c>
      <c r="AV24" s="203">
        <f>AU24+SUMIF('Summary Additions 340.99'!$B:$B,$A24,'Summary Additions 340.99'!AB:AB)</f>
        <v>8834440.9800000004</v>
      </c>
      <c r="AW24" s="203">
        <f>AV24+SUMIF('Summary Additions 340.99'!$B:$B,$A24,'Summary Additions 340.99'!AC:AC)</f>
        <v>8834440.9800000004</v>
      </c>
      <c r="AX24" s="203">
        <f>AW24+SUMIF('Summary Additions 340.99'!$B:$B,$A24,'Summary Additions 340.99'!AD:AD)</f>
        <v>8834440.9800000004</v>
      </c>
      <c r="AZ24" s="11">
        <f t="shared" si="1"/>
        <v>795049.76846153848</v>
      </c>
      <c r="BA24" s="11">
        <f t="shared" si="2"/>
        <v>9180873.1361538488</v>
      </c>
      <c r="BB24" s="11">
        <f t="shared" si="3"/>
        <v>8834440.9800000023</v>
      </c>
      <c r="BC24" s="11">
        <f t="shared" si="4"/>
        <v>8834440.9800000023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10335646.99</v>
      </c>
      <c r="BH24" s="135">
        <f t="shared" si="7"/>
        <v>-1501206.0099999998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v>0</v>
      </c>
      <c r="C25" s="203">
        <v>0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f>Z25+SUMIF('Summary Additions 340.99'!$B:$B,$A25,'Summary Additions 340.99'!G:G)</f>
        <v>0</v>
      </c>
      <c r="AB25" s="203">
        <f>AA25+SUMIF('Summary Additions 340.99'!$B:$B,$A25,'Summary Additions 340.99'!H:H)</f>
        <v>0</v>
      </c>
      <c r="AC25" s="203">
        <f>AB25+SUMIF('Summary Additions 340.99'!$B:$B,$A25,'Summary Additions 340.99'!I:I)</f>
        <v>0</v>
      </c>
      <c r="AD25" s="203">
        <f>AC25+SUMIF('Summary Additions 340.99'!$B:$B,$A25,'Summary Additions 340.99'!J:J)</f>
        <v>0</v>
      </c>
      <c r="AE25" s="203">
        <f>AD25+SUMIF('Summary Additions 340.99'!$B:$B,$A25,'Summary Additions 340.99'!K:K)</f>
        <v>0</v>
      </c>
      <c r="AF25" s="203">
        <f>AE25+SUMIF('Summary Additions 340.99'!$B:$B,$A25,'Summary Additions 340.99'!L:L)</f>
        <v>0</v>
      </c>
      <c r="AG25" s="203">
        <f>AF25+SUMIF('Summary Additions 340.99'!$B:$B,$A25,'Summary Additions 340.99'!M:M)</f>
        <v>0</v>
      </c>
      <c r="AH25" s="203">
        <f>AG25+SUMIF('Summary Additions 340.99'!$B:$B,$A25,'Summary Additions 340.99'!N:N)</f>
        <v>0</v>
      </c>
      <c r="AI25" s="203">
        <f>AH25+SUMIF('Summary Additions 340.99'!$B:$B,$A25,'Summary Additions 340.99'!O:O)</f>
        <v>0</v>
      </c>
      <c r="AJ25" s="203">
        <f>AI25+SUMIF('Summary Additions 340.99'!$B:$B,$A25,'Summary Additions 340.99'!P:P)</f>
        <v>0</v>
      </c>
      <c r="AK25" s="203">
        <f>AJ25+SUMIF('Summary Additions 340.99'!$B:$B,$A25,'Summary Additions 340.99'!Q:Q)</f>
        <v>0</v>
      </c>
      <c r="AL25" s="203">
        <f>AK25+SUMIF('Summary Additions 340.99'!$B:$B,$A25,'Summary Additions 340.99'!R:R)</f>
        <v>0</v>
      </c>
      <c r="AM25" s="203">
        <f>AL25+SUMIF('Summary Additions 340.99'!$B:$B,$A25,'Summary Additions 340.99'!S:S)</f>
        <v>0</v>
      </c>
      <c r="AN25" s="203">
        <f>AM25+SUMIF('Summary Additions 340.99'!$B:$B,$A25,'Summary Additions 340.99'!T:T)</f>
        <v>0</v>
      </c>
      <c r="AO25" s="203">
        <f>AN25+SUMIF('Summary Additions 340.99'!$B:$B,$A25,'Summary Additions 340.99'!U:U)</f>
        <v>0</v>
      </c>
      <c r="AP25" s="203">
        <f>AO25+SUMIF('Summary Additions 340.99'!$B:$B,$A25,'Summary Additions 340.99'!V:V)</f>
        <v>0</v>
      </c>
      <c r="AQ25" s="203">
        <f>AP25+SUMIF('Summary Additions 340.99'!$B:$B,$A25,'Summary Additions 340.99'!W:W)</f>
        <v>0</v>
      </c>
      <c r="AR25" s="203">
        <f>AQ25+SUMIF('Summary Additions 340.99'!$B:$B,$A25,'Summary Additions 340.99'!X:X)</f>
        <v>0</v>
      </c>
      <c r="AS25" s="203">
        <f>AR25+SUMIF('Summary Additions 340.99'!$B:$B,$A25,'Summary Additions 340.99'!Y:Y)</f>
        <v>0</v>
      </c>
      <c r="AT25" s="203">
        <f>AS25+SUMIF('Summary Additions 340.99'!$B:$B,$A25,'Summary Additions 340.99'!Z:Z)</f>
        <v>0</v>
      </c>
      <c r="AU25" s="203">
        <f>AT25+SUMIF('Summary Additions 340.99'!$B:$B,$A25,'Summary Additions 340.99'!AA:AA)</f>
        <v>0</v>
      </c>
      <c r="AV25" s="203">
        <f>AU25+SUMIF('Summary Additions 340.99'!$B:$B,$A25,'Summary Additions 340.99'!AB:AB)</f>
        <v>0</v>
      </c>
      <c r="AW25" s="203">
        <f>AV25+SUMIF('Summary Additions 340.99'!$B:$B,$A25,'Summary Additions 340.99'!AC:AC)</f>
        <v>0</v>
      </c>
      <c r="AX25" s="203">
        <f>AW25+SUMIF('Summary Additions 340.99'!$B:$B,$A25,'Summary Additions 340.99'!AD:AD)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v>0</v>
      </c>
      <c r="C26" s="203">
        <v>0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0</v>
      </c>
      <c r="L26" s="203">
        <v>0</v>
      </c>
      <c r="M26" s="203">
        <v>0</v>
      </c>
      <c r="N26" s="203">
        <v>0</v>
      </c>
      <c r="O26" s="203">
        <v>0</v>
      </c>
      <c r="P26" s="203">
        <v>0</v>
      </c>
      <c r="Q26" s="203">
        <v>0</v>
      </c>
      <c r="R26" s="203">
        <v>0</v>
      </c>
      <c r="S26" s="203">
        <v>0</v>
      </c>
      <c r="T26" s="203">
        <v>0</v>
      </c>
      <c r="U26" s="203">
        <v>0</v>
      </c>
      <c r="V26" s="203">
        <v>0</v>
      </c>
      <c r="W26" s="203">
        <v>0</v>
      </c>
      <c r="X26" s="203">
        <v>0</v>
      </c>
      <c r="Y26" s="203">
        <v>0</v>
      </c>
      <c r="Z26" s="203">
        <v>0</v>
      </c>
      <c r="AA26" s="203">
        <f>Z26+SUMIF('Summary Additions 340.99'!$B:$B,$A26,'Summary Additions 340.99'!G:G)</f>
        <v>0</v>
      </c>
      <c r="AB26" s="203">
        <f>AA26+SUMIF('Summary Additions 340.99'!$B:$B,$A26,'Summary Additions 340.99'!H:H)</f>
        <v>0</v>
      </c>
      <c r="AC26" s="203">
        <f>AB26+SUMIF('Summary Additions 340.99'!$B:$B,$A26,'Summary Additions 340.99'!I:I)</f>
        <v>0</v>
      </c>
      <c r="AD26" s="203">
        <f>AC26+SUMIF('Summary Additions 340.99'!$B:$B,$A26,'Summary Additions 340.99'!J:J)</f>
        <v>0</v>
      </c>
      <c r="AE26" s="203">
        <f>AD26+SUMIF('Summary Additions 340.99'!$B:$B,$A26,'Summary Additions 340.99'!K:K)</f>
        <v>0</v>
      </c>
      <c r="AF26" s="203">
        <f>AE26+SUMIF('Summary Additions 340.99'!$B:$B,$A26,'Summary Additions 340.99'!L:L)</f>
        <v>0</v>
      </c>
      <c r="AG26" s="203">
        <f>AF26+SUMIF('Summary Additions 340.99'!$B:$B,$A26,'Summary Additions 340.99'!M:M)</f>
        <v>0</v>
      </c>
      <c r="AH26" s="203">
        <f>AG26+SUMIF('Summary Additions 340.99'!$B:$B,$A26,'Summary Additions 340.99'!N:N)</f>
        <v>0</v>
      </c>
      <c r="AI26" s="203">
        <f>AH26+SUMIF('Summary Additions 340.99'!$B:$B,$A26,'Summary Additions 340.99'!O:O)</f>
        <v>0</v>
      </c>
      <c r="AJ26" s="203">
        <f>AI26+SUMIF('Summary Additions 340.99'!$B:$B,$A26,'Summary Additions 340.99'!P:P)</f>
        <v>0</v>
      </c>
      <c r="AK26" s="203">
        <f>AJ26+SUMIF('Summary Additions 340.99'!$B:$B,$A26,'Summary Additions 340.99'!Q:Q)</f>
        <v>0</v>
      </c>
      <c r="AL26" s="203">
        <f>AK26+SUMIF('Summary Additions 340.99'!$B:$B,$A26,'Summary Additions 340.99'!R:R)</f>
        <v>0</v>
      </c>
      <c r="AM26" s="203">
        <f>AL26+SUMIF('Summary Additions 340.99'!$B:$B,$A26,'Summary Additions 340.99'!S:S)</f>
        <v>0</v>
      </c>
      <c r="AN26" s="203">
        <f>AM26+SUMIF('Summary Additions 340.99'!$B:$B,$A26,'Summary Additions 340.99'!T:T)</f>
        <v>0</v>
      </c>
      <c r="AO26" s="203">
        <f>AN26+SUMIF('Summary Additions 340.99'!$B:$B,$A26,'Summary Additions 340.99'!U:U)</f>
        <v>0</v>
      </c>
      <c r="AP26" s="203">
        <f>AO26+SUMIF('Summary Additions 340.99'!$B:$B,$A26,'Summary Additions 340.99'!V:V)</f>
        <v>0</v>
      </c>
      <c r="AQ26" s="203">
        <f>AP26+SUMIF('Summary Additions 340.99'!$B:$B,$A26,'Summary Additions 340.99'!W:W)</f>
        <v>0</v>
      </c>
      <c r="AR26" s="203">
        <f>AQ26+SUMIF('Summary Additions 340.99'!$B:$B,$A26,'Summary Additions 340.99'!X:X)</f>
        <v>0</v>
      </c>
      <c r="AS26" s="203">
        <f>AR26+SUMIF('Summary Additions 340.99'!$B:$B,$A26,'Summary Additions 340.99'!Y:Y)</f>
        <v>0</v>
      </c>
      <c r="AT26" s="203">
        <f>AS26+SUMIF('Summary Additions 340.99'!$B:$B,$A26,'Summary Additions 340.99'!Z:Z)</f>
        <v>0</v>
      </c>
      <c r="AU26" s="203">
        <f>AT26+SUMIF('Summary Additions 340.99'!$B:$B,$A26,'Summary Additions 340.99'!AA:AA)</f>
        <v>0</v>
      </c>
      <c r="AV26" s="203">
        <f>AU26+SUMIF('Summary Additions 340.99'!$B:$B,$A26,'Summary Additions 340.99'!AB:AB)</f>
        <v>0</v>
      </c>
      <c r="AW26" s="203">
        <f>AV26+SUMIF('Summary Additions 340.99'!$B:$B,$A26,'Summary Additions 340.99'!AC:AC)</f>
        <v>0</v>
      </c>
      <c r="AX26" s="203">
        <f>AW26+SUMIF('Summary Additions 340.99'!$B:$B,$A26,'Summary Additions 340.99'!AD:AD)</f>
        <v>0</v>
      </c>
      <c r="AZ26" s="11">
        <f t="shared" si="1"/>
        <v>0</v>
      </c>
      <c r="BA26" s="11">
        <f t="shared" si="2"/>
        <v>0</v>
      </c>
      <c r="BB26" s="11">
        <f t="shared" si="3"/>
        <v>0</v>
      </c>
      <c r="BC26" s="11">
        <f t="shared" si="4"/>
        <v>0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0</v>
      </c>
      <c r="BH26" s="135">
        <f t="shared" si="7"/>
        <v>0</v>
      </c>
      <c r="BI26" s="135">
        <f t="shared" si="8"/>
        <v>0</v>
      </c>
      <c r="BJ26" s="135">
        <f t="shared" si="9"/>
        <v>0</v>
      </c>
    </row>
    <row r="27" spans="1:62" x14ac:dyDescent="0.25">
      <c r="A27" s="3" t="s">
        <v>81</v>
      </c>
      <c r="B27" s="203">
        <v>0</v>
      </c>
      <c r="C27" s="203">
        <v>0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03">
        <v>0</v>
      </c>
      <c r="X27" s="203">
        <v>0</v>
      </c>
      <c r="Y27" s="203">
        <v>0</v>
      </c>
      <c r="Z27" s="203">
        <v>0</v>
      </c>
      <c r="AA27" s="203">
        <f>Z27+SUMIF('Summary Additions 340.99'!$B:$B,$A27,'Summary Additions 340.99'!G:G)</f>
        <v>0</v>
      </c>
      <c r="AB27" s="203">
        <f>AA27+SUMIF('Summary Additions 340.99'!$B:$B,$A27,'Summary Additions 340.99'!H:H)</f>
        <v>0</v>
      </c>
      <c r="AC27" s="203">
        <f>AB27+SUMIF('Summary Additions 340.99'!$B:$B,$A27,'Summary Additions 340.99'!I:I)</f>
        <v>0</v>
      </c>
      <c r="AD27" s="203">
        <f>AC27+SUMIF('Summary Additions 340.99'!$B:$B,$A27,'Summary Additions 340.99'!J:J)</f>
        <v>0</v>
      </c>
      <c r="AE27" s="203">
        <f>AD27+SUMIF('Summary Additions 340.99'!$B:$B,$A27,'Summary Additions 340.99'!K:K)</f>
        <v>0</v>
      </c>
      <c r="AF27" s="203">
        <f>AE27+SUMIF('Summary Additions 340.99'!$B:$B,$A27,'Summary Additions 340.99'!L:L)</f>
        <v>0</v>
      </c>
      <c r="AG27" s="203">
        <f>AF27+SUMIF('Summary Additions 340.99'!$B:$B,$A27,'Summary Additions 340.99'!M:M)</f>
        <v>0</v>
      </c>
      <c r="AH27" s="203">
        <f>AG27+SUMIF('Summary Additions 340.99'!$B:$B,$A27,'Summary Additions 340.99'!N:N)</f>
        <v>0</v>
      </c>
      <c r="AI27" s="203">
        <f>AH27+SUMIF('Summary Additions 340.99'!$B:$B,$A27,'Summary Additions 340.99'!O:O)</f>
        <v>0</v>
      </c>
      <c r="AJ27" s="203">
        <f>AI27+SUMIF('Summary Additions 340.99'!$B:$B,$A27,'Summary Additions 340.99'!P:P)</f>
        <v>0</v>
      </c>
      <c r="AK27" s="203">
        <f>AJ27+SUMIF('Summary Additions 340.99'!$B:$B,$A27,'Summary Additions 340.99'!Q:Q)</f>
        <v>0</v>
      </c>
      <c r="AL27" s="203">
        <f>AK27+SUMIF('Summary Additions 340.99'!$B:$B,$A27,'Summary Additions 340.99'!R:R)</f>
        <v>0</v>
      </c>
      <c r="AM27" s="203">
        <f>AL27+SUMIF('Summary Additions 340.99'!$B:$B,$A27,'Summary Additions 340.99'!S:S)</f>
        <v>0</v>
      </c>
      <c r="AN27" s="203">
        <f>AM27+SUMIF('Summary Additions 340.99'!$B:$B,$A27,'Summary Additions 340.99'!T:T)</f>
        <v>0</v>
      </c>
      <c r="AO27" s="203">
        <f>AN27+SUMIF('Summary Additions 340.99'!$B:$B,$A27,'Summary Additions 340.99'!U:U)</f>
        <v>0</v>
      </c>
      <c r="AP27" s="203">
        <f>AO27+SUMIF('Summary Additions 340.99'!$B:$B,$A27,'Summary Additions 340.99'!V:V)</f>
        <v>0</v>
      </c>
      <c r="AQ27" s="203">
        <f>AP27+SUMIF('Summary Additions 340.99'!$B:$B,$A27,'Summary Additions 340.99'!W:W)</f>
        <v>0</v>
      </c>
      <c r="AR27" s="203">
        <f>AQ27+SUMIF('Summary Additions 340.99'!$B:$B,$A27,'Summary Additions 340.99'!X:X)</f>
        <v>0</v>
      </c>
      <c r="AS27" s="203">
        <f>AR27+SUMIF('Summary Additions 340.99'!$B:$B,$A27,'Summary Additions 340.99'!Y:Y)</f>
        <v>0</v>
      </c>
      <c r="AT27" s="203">
        <f>AS27+SUMIF('Summary Additions 340.99'!$B:$B,$A27,'Summary Additions 340.99'!Z:Z)</f>
        <v>0</v>
      </c>
      <c r="AU27" s="203">
        <f>AT27+SUMIF('Summary Additions 340.99'!$B:$B,$A27,'Summary Additions 340.99'!AA:AA)</f>
        <v>0</v>
      </c>
      <c r="AV27" s="203">
        <f>AU27+SUMIF('Summary Additions 340.99'!$B:$B,$A27,'Summary Additions 340.99'!AB:AB)</f>
        <v>0</v>
      </c>
      <c r="AW27" s="203">
        <f>AV27+SUMIF('Summary Additions 340.99'!$B:$B,$A27,'Summary Additions 340.99'!AC:AC)</f>
        <v>0</v>
      </c>
      <c r="AX27" s="203">
        <f>AW27+SUMIF('Summary Additions 340.99'!$B:$B,$A27,'Summary Additions 340.99'!AD:AD)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v>0</v>
      </c>
      <c r="C28" s="203">
        <v>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3">
        <v>0</v>
      </c>
      <c r="S28" s="203">
        <v>0</v>
      </c>
      <c r="T28" s="203">
        <v>0</v>
      </c>
      <c r="U28" s="203">
        <v>0</v>
      </c>
      <c r="V28" s="203">
        <v>0</v>
      </c>
      <c r="W28" s="203">
        <v>0</v>
      </c>
      <c r="X28" s="203">
        <v>0</v>
      </c>
      <c r="Y28" s="203">
        <v>0</v>
      </c>
      <c r="Z28" s="203">
        <v>0</v>
      </c>
      <c r="AA28" s="203">
        <f>Z28+SUMIF('Summary Additions 340.99'!$B:$B,$A28,'Summary Additions 340.99'!G:G)</f>
        <v>0</v>
      </c>
      <c r="AB28" s="203">
        <f>AA28+SUMIF('Summary Additions 340.99'!$B:$B,$A28,'Summary Additions 340.99'!H:H)</f>
        <v>0</v>
      </c>
      <c r="AC28" s="203">
        <f>AB28+SUMIF('Summary Additions 340.99'!$B:$B,$A28,'Summary Additions 340.99'!I:I)</f>
        <v>0</v>
      </c>
      <c r="AD28" s="203">
        <f>AC28+SUMIF('Summary Additions 340.99'!$B:$B,$A28,'Summary Additions 340.99'!J:J)</f>
        <v>0</v>
      </c>
      <c r="AE28" s="203">
        <f>AD28+SUMIF('Summary Additions 340.99'!$B:$B,$A28,'Summary Additions 340.99'!K:K)</f>
        <v>0</v>
      </c>
      <c r="AF28" s="203">
        <f>AE28+SUMIF('Summary Additions 340.99'!$B:$B,$A28,'Summary Additions 340.99'!L:L)</f>
        <v>0</v>
      </c>
      <c r="AG28" s="203">
        <f>AF28+SUMIF('Summary Additions 340.99'!$B:$B,$A28,'Summary Additions 340.99'!M:M)</f>
        <v>0</v>
      </c>
      <c r="AH28" s="203">
        <f>AG28+SUMIF('Summary Additions 340.99'!$B:$B,$A28,'Summary Additions 340.99'!N:N)</f>
        <v>0</v>
      </c>
      <c r="AI28" s="203">
        <f>AH28+SUMIF('Summary Additions 340.99'!$B:$B,$A28,'Summary Additions 340.99'!O:O)</f>
        <v>0</v>
      </c>
      <c r="AJ28" s="203">
        <f>AI28+SUMIF('Summary Additions 340.99'!$B:$B,$A28,'Summary Additions 340.99'!P:P)</f>
        <v>0</v>
      </c>
      <c r="AK28" s="203">
        <f>AJ28+SUMIF('Summary Additions 340.99'!$B:$B,$A28,'Summary Additions 340.99'!Q:Q)</f>
        <v>0</v>
      </c>
      <c r="AL28" s="203">
        <f>AK28+SUMIF('Summary Additions 340.99'!$B:$B,$A28,'Summary Additions 340.99'!R:R)</f>
        <v>0</v>
      </c>
      <c r="AM28" s="203">
        <f>AL28+SUMIF('Summary Additions 340.99'!$B:$B,$A28,'Summary Additions 340.99'!S:S)</f>
        <v>0</v>
      </c>
      <c r="AN28" s="203">
        <f>AM28+SUMIF('Summary Additions 340.99'!$B:$B,$A28,'Summary Additions 340.99'!T:T)</f>
        <v>0</v>
      </c>
      <c r="AO28" s="203">
        <f>AN28+SUMIF('Summary Additions 340.99'!$B:$B,$A28,'Summary Additions 340.99'!U:U)</f>
        <v>0</v>
      </c>
      <c r="AP28" s="203">
        <f>AO28+SUMIF('Summary Additions 340.99'!$B:$B,$A28,'Summary Additions 340.99'!V:V)</f>
        <v>0</v>
      </c>
      <c r="AQ28" s="203">
        <f>AP28+SUMIF('Summary Additions 340.99'!$B:$B,$A28,'Summary Additions 340.99'!W:W)</f>
        <v>0</v>
      </c>
      <c r="AR28" s="203">
        <f>AQ28+SUMIF('Summary Additions 340.99'!$B:$B,$A28,'Summary Additions 340.99'!X:X)</f>
        <v>0</v>
      </c>
      <c r="AS28" s="203">
        <f>AR28+SUMIF('Summary Additions 340.99'!$B:$B,$A28,'Summary Additions 340.99'!Y:Y)</f>
        <v>0</v>
      </c>
      <c r="AT28" s="203">
        <f>AS28+SUMIF('Summary Additions 340.99'!$B:$B,$A28,'Summary Additions 340.99'!Z:Z)</f>
        <v>0</v>
      </c>
      <c r="AU28" s="203">
        <f>AT28+SUMIF('Summary Additions 340.99'!$B:$B,$A28,'Summary Additions 340.99'!AA:AA)</f>
        <v>0</v>
      </c>
      <c r="AV28" s="203">
        <f>AU28+SUMIF('Summary Additions 340.99'!$B:$B,$A28,'Summary Additions 340.99'!AB:AB)</f>
        <v>0</v>
      </c>
      <c r="AW28" s="203">
        <f>AV28+SUMIF('Summary Additions 340.99'!$B:$B,$A28,'Summary Additions 340.99'!AC:AC)</f>
        <v>0</v>
      </c>
      <c r="AX28" s="203">
        <f>AW28+SUMIF('Summary Additions 340.99'!$B:$B,$A28,'Summary Additions 340.99'!AD:AD)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v>0</v>
      </c>
      <c r="C29" s="203">
        <v>0</v>
      </c>
      <c r="D29" s="203">
        <v>0</v>
      </c>
      <c r="E29" s="203">
        <v>0</v>
      </c>
      <c r="F29" s="203">
        <v>0</v>
      </c>
      <c r="G29" s="203">
        <v>0</v>
      </c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  <c r="W29" s="203">
        <v>0</v>
      </c>
      <c r="X29" s="203">
        <v>0</v>
      </c>
      <c r="Y29" s="203">
        <v>0</v>
      </c>
      <c r="Z29" s="203">
        <v>0</v>
      </c>
      <c r="AA29" s="203">
        <f>Z29+SUMIF('Summary Additions 340.99'!$B:$B,$A29,'Summary Additions 340.99'!G:G)</f>
        <v>0</v>
      </c>
      <c r="AB29" s="203">
        <f>AA29+SUMIF('Summary Additions 340.99'!$B:$B,$A29,'Summary Additions 340.99'!H:H)</f>
        <v>0</v>
      </c>
      <c r="AC29" s="203">
        <f>AB29+SUMIF('Summary Additions 340.99'!$B:$B,$A29,'Summary Additions 340.99'!I:I)</f>
        <v>0</v>
      </c>
      <c r="AD29" s="203">
        <f>AC29+SUMIF('Summary Additions 340.99'!$B:$B,$A29,'Summary Additions 340.99'!J:J)</f>
        <v>0</v>
      </c>
      <c r="AE29" s="203">
        <f>AD29+SUMIF('Summary Additions 340.99'!$B:$B,$A29,'Summary Additions 340.99'!K:K)</f>
        <v>0</v>
      </c>
      <c r="AF29" s="203">
        <f>AE29+SUMIF('Summary Additions 340.99'!$B:$B,$A29,'Summary Additions 340.99'!L:L)</f>
        <v>0</v>
      </c>
      <c r="AG29" s="203">
        <f>AF29+SUMIF('Summary Additions 340.99'!$B:$B,$A29,'Summary Additions 340.99'!M:M)</f>
        <v>0</v>
      </c>
      <c r="AH29" s="203">
        <f>AG29+SUMIF('Summary Additions 340.99'!$B:$B,$A29,'Summary Additions 340.99'!N:N)</f>
        <v>0</v>
      </c>
      <c r="AI29" s="203">
        <f>AH29+SUMIF('Summary Additions 340.99'!$B:$B,$A29,'Summary Additions 340.99'!O:O)</f>
        <v>0</v>
      </c>
      <c r="AJ29" s="203">
        <f>AI29+SUMIF('Summary Additions 340.99'!$B:$B,$A29,'Summary Additions 340.99'!P:P)</f>
        <v>0</v>
      </c>
      <c r="AK29" s="203">
        <f>AJ29+SUMIF('Summary Additions 340.99'!$B:$B,$A29,'Summary Additions 340.99'!Q:Q)</f>
        <v>0</v>
      </c>
      <c r="AL29" s="203">
        <f>AK29+SUMIF('Summary Additions 340.99'!$B:$B,$A29,'Summary Additions 340.99'!R:R)</f>
        <v>0</v>
      </c>
      <c r="AM29" s="203">
        <f>AL29+SUMIF('Summary Additions 340.99'!$B:$B,$A29,'Summary Additions 340.99'!S:S)</f>
        <v>0</v>
      </c>
      <c r="AN29" s="203">
        <f>AM29+SUMIF('Summary Additions 340.99'!$B:$B,$A29,'Summary Additions 340.99'!T:T)</f>
        <v>0</v>
      </c>
      <c r="AO29" s="203">
        <f>AN29+SUMIF('Summary Additions 340.99'!$B:$B,$A29,'Summary Additions 340.99'!U:U)</f>
        <v>0</v>
      </c>
      <c r="AP29" s="203">
        <f>AO29+SUMIF('Summary Additions 340.99'!$B:$B,$A29,'Summary Additions 340.99'!V:V)</f>
        <v>0</v>
      </c>
      <c r="AQ29" s="203">
        <f>AP29+SUMIF('Summary Additions 340.99'!$B:$B,$A29,'Summary Additions 340.99'!W:W)</f>
        <v>0</v>
      </c>
      <c r="AR29" s="203">
        <f>AQ29+SUMIF('Summary Additions 340.99'!$B:$B,$A29,'Summary Additions 340.99'!X:X)</f>
        <v>0</v>
      </c>
      <c r="AS29" s="203">
        <f>AR29+SUMIF('Summary Additions 340.99'!$B:$B,$A29,'Summary Additions 340.99'!Y:Y)</f>
        <v>0</v>
      </c>
      <c r="AT29" s="203">
        <f>AS29+SUMIF('Summary Additions 340.99'!$B:$B,$A29,'Summary Additions 340.99'!Z:Z)</f>
        <v>0</v>
      </c>
      <c r="AU29" s="203">
        <f>AT29+SUMIF('Summary Additions 340.99'!$B:$B,$A29,'Summary Additions 340.99'!AA:AA)</f>
        <v>0</v>
      </c>
      <c r="AV29" s="203">
        <f>AU29+SUMIF('Summary Additions 340.99'!$B:$B,$A29,'Summary Additions 340.99'!AB:AB)</f>
        <v>0</v>
      </c>
      <c r="AW29" s="203">
        <f>AV29+SUMIF('Summary Additions 340.99'!$B:$B,$A29,'Summary Additions 340.99'!AC:AC)</f>
        <v>0</v>
      </c>
      <c r="AX29" s="203">
        <f>AW29+SUMIF('Summary Additions 340.99'!$B:$B,$A29,'Summary Additions 340.99'!AD:AD)</f>
        <v>0</v>
      </c>
      <c r="AZ29" s="11">
        <f t="shared" si="1"/>
        <v>0</v>
      </c>
      <c r="BA29" s="11">
        <f t="shared" si="2"/>
        <v>0</v>
      </c>
      <c r="BB29" s="11">
        <f t="shared" si="3"/>
        <v>0</v>
      </c>
      <c r="BC29" s="11">
        <f t="shared" si="4"/>
        <v>0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v>15238518.380000001</v>
      </c>
      <c r="C30" s="203">
        <v>15238518.380000001</v>
      </c>
      <c r="D30" s="203">
        <v>15238518.380000001</v>
      </c>
      <c r="E30" s="203">
        <v>15238518.380000001</v>
      </c>
      <c r="F30" s="203">
        <v>15238518.380000001</v>
      </c>
      <c r="G30" s="203">
        <v>15238518.380000001</v>
      </c>
      <c r="H30" s="203">
        <v>15238518.380000001</v>
      </c>
      <c r="I30" s="203">
        <v>15238518.380000001</v>
      </c>
      <c r="J30" s="203">
        <v>15238518.380000001</v>
      </c>
      <c r="K30" s="203">
        <v>15238518.380000001</v>
      </c>
      <c r="L30" s="203">
        <v>15238518.380000001</v>
      </c>
      <c r="M30" s="203">
        <v>15238518.380000001</v>
      </c>
      <c r="N30" s="203">
        <v>15238518.380000001</v>
      </c>
      <c r="O30" s="203">
        <v>15238518.380000001</v>
      </c>
      <c r="P30" s="203">
        <v>15238518.380000001</v>
      </c>
      <c r="Q30" s="203">
        <v>15238518.380000001</v>
      </c>
      <c r="R30" s="203">
        <v>15238518.380000001</v>
      </c>
      <c r="S30" s="203">
        <v>15238518.380000001</v>
      </c>
      <c r="T30" s="203">
        <v>15238518.380000001</v>
      </c>
      <c r="U30" s="203">
        <v>15238518.380000001</v>
      </c>
      <c r="V30" s="203">
        <v>15238518.380000001</v>
      </c>
      <c r="W30" s="203">
        <v>15238518.380000001</v>
      </c>
      <c r="X30" s="203">
        <v>15238518.380000001</v>
      </c>
      <c r="Y30" s="203">
        <v>15238518.380000001</v>
      </c>
      <c r="Z30" s="203">
        <v>15238518.380000001</v>
      </c>
      <c r="AA30" s="203">
        <f>Z30+SUMIF('Summary Additions 340.99'!$B:$B,$A30,'Summary Additions 340.99'!G:G)</f>
        <v>15238518.380000001</v>
      </c>
      <c r="AB30" s="203">
        <f>AA30+SUMIF('Summary Additions 340.99'!$B:$B,$A30,'Summary Additions 340.99'!H:H)</f>
        <v>15238518.380000001</v>
      </c>
      <c r="AC30" s="203">
        <f>AB30+SUMIF('Summary Additions 340.99'!$B:$B,$A30,'Summary Additions 340.99'!I:I)</f>
        <v>15238518.380000001</v>
      </c>
      <c r="AD30" s="203">
        <f>AC30+SUMIF('Summary Additions 340.99'!$B:$B,$A30,'Summary Additions 340.99'!J:J)</f>
        <v>15238518.380000001</v>
      </c>
      <c r="AE30" s="203">
        <f>AD30+SUMIF('Summary Additions 340.99'!$B:$B,$A30,'Summary Additions 340.99'!K:K)</f>
        <v>15238518.380000001</v>
      </c>
      <c r="AF30" s="203">
        <f>AE30+SUMIF('Summary Additions 340.99'!$B:$B,$A30,'Summary Additions 340.99'!L:L)</f>
        <v>15238518.380000001</v>
      </c>
      <c r="AG30" s="203">
        <f>AF30+SUMIF('Summary Additions 340.99'!$B:$B,$A30,'Summary Additions 340.99'!M:M)</f>
        <v>15238518.380000001</v>
      </c>
      <c r="AH30" s="203">
        <f>AG30+SUMIF('Summary Additions 340.99'!$B:$B,$A30,'Summary Additions 340.99'!N:N)</f>
        <v>15238518.380000001</v>
      </c>
      <c r="AI30" s="203">
        <f>AH30+SUMIF('Summary Additions 340.99'!$B:$B,$A30,'Summary Additions 340.99'!O:O)</f>
        <v>15238518.380000001</v>
      </c>
      <c r="AJ30" s="203">
        <f>AI30+SUMIF('Summary Additions 340.99'!$B:$B,$A30,'Summary Additions 340.99'!P:P)</f>
        <v>15238518.380000001</v>
      </c>
      <c r="AK30" s="203">
        <f>AJ30+SUMIF('Summary Additions 340.99'!$B:$B,$A30,'Summary Additions 340.99'!Q:Q)</f>
        <v>15238518.380000001</v>
      </c>
      <c r="AL30" s="203">
        <f>AK30+SUMIF('Summary Additions 340.99'!$B:$B,$A30,'Summary Additions 340.99'!R:R)</f>
        <v>15238518.380000001</v>
      </c>
      <c r="AM30" s="203">
        <f>AL30+SUMIF('Summary Additions 340.99'!$B:$B,$A30,'Summary Additions 340.99'!S:S)</f>
        <v>15238518.380000001</v>
      </c>
      <c r="AN30" s="203">
        <f>AM30+SUMIF('Summary Additions 340.99'!$B:$B,$A30,'Summary Additions 340.99'!T:T)</f>
        <v>15238518.380000001</v>
      </c>
      <c r="AO30" s="203">
        <f>AN30+SUMIF('Summary Additions 340.99'!$B:$B,$A30,'Summary Additions 340.99'!U:U)</f>
        <v>15238518.380000001</v>
      </c>
      <c r="AP30" s="203">
        <f>AO30+SUMIF('Summary Additions 340.99'!$B:$B,$A30,'Summary Additions 340.99'!V:V)</f>
        <v>15238518.380000001</v>
      </c>
      <c r="AQ30" s="203">
        <f>AP30+SUMIF('Summary Additions 340.99'!$B:$B,$A30,'Summary Additions 340.99'!W:W)</f>
        <v>15238518.380000001</v>
      </c>
      <c r="AR30" s="203">
        <f>AQ30+SUMIF('Summary Additions 340.99'!$B:$B,$A30,'Summary Additions 340.99'!X:X)</f>
        <v>15238518.380000001</v>
      </c>
      <c r="AS30" s="203">
        <f>AR30+SUMIF('Summary Additions 340.99'!$B:$B,$A30,'Summary Additions 340.99'!Y:Y)</f>
        <v>15238518.380000001</v>
      </c>
      <c r="AT30" s="203">
        <f>AS30+SUMIF('Summary Additions 340.99'!$B:$B,$A30,'Summary Additions 340.99'!Z:Z)</f>
        <v>15238518.380000001</v>
      </c>
      <c r="AU30" s="203">
        <f>AT30+SUMIF('Summary Additions 340.99'!$B:$B,$A30,'Summary Additions 340.99'!AA:AA)</f>
        <v>15238518.380000001</v>
      </c>
      <c r="AV30" s="203">
        <f>AU30+SUMIF('Summary Additions 340.99'!$B:$B,$A30,'Summary Additions 340.99'!AB:AB)</f>
        <v>15238518.380000001</v>
      </c>
      <c r="AW30" s="203">
        <f>AV30+SUMIF('Summary Additions 340.99'!$B:$B,$A30,'Summary Additions 340.99'!AC:AC)</f>
        <v>15238518.380000001</v>
      </c>
      <c r="AX30" s="203">
        <f>AW30+SUMIF('Summary Additions 340.99'!$B:$B,$A30,'Summary Additions 340.99'!AD:AD)</f>
        <v>15238518.380000001</v>
      </c>
      <c r="AZ30" s="11">
        <f t="shared" si="1"/>
        <v>15238518.379999997</v>
      </c>
      <c r="BA30" s="11">
        <f t="shared" si="2"/>
        <v>15238518.379999997</v>
      </c>
      <c r="BB30" s="11">
        <f t="shared" si="3"/>
        <v>15238518.379999997</v>
      </c>
      <c r="BC30" s="11">
        <f t="shared" si="4"/>
        <v>15238518.379999997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0</v>
      </c>
      <c r="BH30" s="135">
        <f t="shared" si="7"/>
        <v>0</v>
      </c>
      <c r="BI30" s="135">
        <f t="shared" si="8"/>
        <v>0</v>
      </c>
      <c r="BJ30" s="135">
        <f t="shared" si="9"/>
        <v>0</v>
      </c>
    </row>
    <row r="31" spans="1:62" x14ac:dyDescent="0.25">
      <c r="A31" s="3" t="s">
        <v>31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0</v>
      </c>
      <c r="Q31" s="203">
        <v>0</v>
      </c>
      <c r="R31" s="203">
        <v>0</v>
      </c>
      <c r="S31" s="203">
        <v>0</v>
      </c>
      <c r="T31" s="203">
        <v>0</v>
      </c>
      <c r="U31" s="203">
        <v>0</v>
      </c>
      <c r="V31" s="203">
        <v>0</v>
      </c>
      <c r="W31" s="203">
        <v>0</v>
      </c>
      <c r="X31" s="203">
        <v>0</v>
      </c>
      <c r="Y31" s="203">
        <v>0</v>
      </c>
      <c r="Z31" s="203">
        <v>8476617.6699999999</v>
      </c>
      <c r="AA31" s="203">
        <f>Z31+SUMIF('Summary Additions 340.99'!$B:$B,$A31,'Summary Additions 340.99'!G:G)</f>
        <v>8476617.6699999999</v>
      </c>
      <c r="AB31" s="203">
        <f>AA31+SUMIF('Summary Additions 340.99'!$B:$B,$A31,'Summary Additions 340.99'!H:H)</f>
        <v>8476617.6699999999</v>
      </c>
      <c r="AC31" s="203">
        <f>AB31+SUMIF('Summary Additions 340.99'!$B:$B,$A31,'Summary Additions 340.99'!I:I)</f>
        <v>8476617.6699999999</v>
      </c>
      <c r="AD31" s="203">
        <f>AC31+SUMIF('Summary Additions 340.99'!$B:$B,$A31,'Summary Additions 340.99'!J:J)</f>
        <v>8476617.6699999999</v>
      </c>
      <c r="AE31" s="203">
        <f>AD31+SUMIF('Summary Additions 340.99'!$B:$B,$A31,'Summary Additions 340.99'!K:K)</f>
        <v>8476617.6699999999</v>
      </c>
      <c r="AF31" s="203">
        <f>AE31+SUMIF('Summary Additions 340.99'!$B:$B,$A31,'Summary Additions 340.99'!L:L)</f>
        <v>8476617.6699999999</v>
      </c>
      <c r="AG31" s="203">
        <f>AF31+SUMIF('Summary Additions 340.99'!$B:$B,$A31,'Summary Additions 340.99'!M:M)</f>
        <v>8476617.6699999999</v>
      </c>
      <c r="AH31" s="203">
        <f>AG31+SUMIF('Summary Additions 340.99'!$B:$B,$A31,'Summary Additions 340.99'!N:N)</f>
        <v>8476617.6699999999</v>
      </c>
      <c r="AI31" s="203">
        <f>AH31+SUMIF('Summary Additions 340.99'!$B:$B,$A31,'Summary Additions 340.99'!O:O)</f>
        <v>8476617.6699999999</v>
      </c>
      <c r="AJ31" s="203">
        <f>AI31+SUMIF('Summary Additions 340.99'!$B:$B,$A31,'Summary Additions 340.99'!P:P)</f>
        <v>8476617.6699999999</v>
      </c>
      <c r="AK31" s="203">
        <f>AJ31+SUMIF('Summary Additions 340.99'!$B:$B,$A31,'Summary Additions 340.99'!Q:Q)</f>
        <v>8476617.6699999999</v>
      </c>
      <c r="AL31" s="203">
        <f>AK31+SUMIF('Summary Additions 340.99'!$B:$B,$A31,'Summary Additions 340.99'!R:R)</f>
        <v>8476617.6699999999</v>
      </c>
      <c r="AM31" s="203">
        <f>AL31+SUMIF('Summary Additions 340.99'!$B:$B,$A31,'Summary Additions 340.99'!S:S)</f>
        <v>8476617.6699999999</v>
      </c>
      <c r="AN31" s="203">
        <f>AM31+SUMIF('Summary Additions 340.99'!$B:$B,$A31,'Summary Additions 340.99'!T:T)</f>
        <v>8476617.6699999999</v>
      </c>
      <c r="AO31" s="203">
        <f>AN31+SUMIF('Summary Additions 340.99'!$B:$B,$A31,'Summary Additions 340.99'!U:U)</f>
        <v>8476617.6699999999</v>
      </c>
      <c r="AP31" s="203">
        <f>AO31+SUMIF('Summary Additions 340.99'!$B:$B,$A31,'Summary Additions 340.99'!V:V)</f>
        <v>8476617.6699999999</v>
      </c>
      <c r="AQ31" s="203">
        <f>AP31+SUMIF('Summary Additions 340.99'!$B:$B,$A31,'Summary Additions 340.99'!W:W)</f>
        <v>8476617.6699999999</v>
      </c>
      <c r="AR31" s="203">
        <f>AQ31+SUMIF('Summary Additions 340.99'!$B:$B,$A31,'Summary Additions 340.99'!X:X)</f>
        <v>8476617.6699999999</v>
      </c>
      <c r="AS31" s="203">
        <f>AR31+SUMIF('Summary Additions 340.99'!$B:$B,$A31,'Summary Additions 340.99'!Y:Y)</f>
        <v>8476617.6699999999</v>
      </c>
      <c r="AT31" s="203">
        <f>AS31+SUMIF('Summary Additions 340.99'!$B:$B,$A31,'Summary Additions 340.99'!Z:Z)</f>
        <v>8476617.6699999999</v>
      </c>
      <c r="AU31" s="203">
        <f>AT31+SUMIF('Summary Additions 340.99'!$B:$B,$A31,'Summary Additions 340.99'!AA:AA)</f>
        <v>8476617.6699999999</v>
      </c>
      <c r="AV31" s="203">
        <f>AU31+SUMIF('Summary Additions 340.99'!$B:$B,$A31,'Summary Additions 340.99'!AB:AB)</f>
        <v>8476617.6699999999</v>
      </c>
      <c r="AW31" s="203">
        <f>AV31+SUMIF('Summary Additions 340.99'!$B:$B,$A31,'Summary Additions 340.99'!AC:AC)</f>
        <v>8476617.6699999999</v>
      </c>
      <c r="AX31" s="203">
        <f>AW31+SUMIF('Summary Additions 340.99'!$B:$B,$A31,'Summary Additions 340.99'!AD:AD)</f>
        <v>8476617.6699999999</v>
      </c>
      <c r="AZ31" s="11">
        <f t="shared" si="1"/>
        <v>0</v>
      </c>
      <c r="BA31" s="11">
        <f t="shared" si="2"/>
        <v>652047.51307692309</v>
      </c>
      <c r="BB31" s="11">
        <f t="shared" si="3"/>
        <v>8476617.6699999999</v>
      </c>
      <c r="BC31" s="11">
        <f t="shared" si="4"/>
        <v>8476617.6699999999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8476617.6699999999</v>
      </c>
      <c r="BI31" s="135">
        <f t="shared" si="8"/>
        <v>0</v>
      </c>
      <c r="BJ31" s="135">
        <f t="shared" si="9"/>
        <v>0</v>
      </c>
    </row>
    <row r="32" spans="1:62" x14ac:dyDescent="0.25">
      <c r="A32" s="3" t="s">
        <v>32</v>
      </c>
      <c r="B32" s="203">
        <v>0</v>
      </c>
      <c r="C32" s="203">
        <v>0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0</v>
      </c>
      <c r="L32" s="203">
        <v>0</v>
      </c>
      <c r="M32" s="203">
        <v>0</v>
      </c>
      <c r="N32" s="203">
        <v>0</v>
      </c>
      <c r="O32" s="203">
        <v>0</v>
      </c>
      <c r="P32" s="203">
        <v>0</v>
      </c>
      <c r="Q32" s="203">
        <v>0</v>
      </c>
      <c r="R32" s="203">
        <v>0</v>
      </c>
      <c r="S32" s="203">
        <v>0</v>
      </c>
      <c r="T32" s="203">
        <v>0</v>
      </c>
      <c r="U32" s="203">
        <v>0</v>
      </c>
      <c r="V32" s="203">
        <v>0</v>
      </c>
      <c r="W32" s="203">
        <v>0</v>
      </c>
      <c r="X32" s="203">
        <v>0</v>
      </c>
      <c r="Y32" s="203">
        <v>0</v>
      </c>
      <c r="Z32" s="203">
        <v>5022645.82</v>
      </c>
      <c r="AA32" s="203">
        <f>Z32+SUMIF('Summary Additions 340.99'!$B:$B,$A32,'Summary Additions 340.99'!G:G)</f>
        <v>5022645.82</v>
      </c>
      <c r="AB32" s="203">
        <f>AA32+SUMIF('Summary Additions 340.99'!$B:$B,$A32,'Summary Additions 340.99'!H:H)</f>
        <v>5022645.82</v>
      </c>
      <c r="AC32" s="203">
        <f>AB32+SUMIF('Summary Additions 340.99'!$B:$B,$A32,'Summary Additions 340.99'!I:I)</f>
        <v>5022645.82</v>
      </c>
      <c r="AD32" s="203">
        <f>AC32+SUMIF('Summary Additions 340.99'!$B:$B,$A32,'Summary Additions 340.99'!J:J)</f>
        <v>5022645.82</v>
      </c>
      <c r="AE32" s="203">
        <f>AD32+SUMIF('Summary Additions 340.99'!$B:$B,$A32,'Summary Additions 340.99'!K:K)</f>
        <v>5022645.82</v>
      </c>
      <c r="AF32" s="203">
        <f>AE32+SUMIF('Summary Additions 340.99'!$B:$B,$A32,'Summary Additions 340.99'!L:L)</f>
        <v>5022645.82</v>
      </c>
      <c r="AG32" s="203">
        <f>AF32+SUMIF('Summary Additions 340.99'!$B:$B,$A32,'Summary Additions 340.99'!M:M)</f>
        <v>5022645.82</v>
      </c>
      <c r="AH32" s="203">
        <f>AG32+SUMIF('Summary Additions 340.99'!$B:$B,$A32,'Summary Additions 340.99'!N:N)</f>
        <v>5022645.82</v>
      </c>
      <c r="AI32" s="203">
        <f>AH32+SUMIF('Summary Additions 340.99'!$B:$B,$A32,'Summary Additions 340.99'!O:O)</f>
        <v>5022645.82</v>
      </c>
      <c r="AJ32" s="203">
        <f>AI32+SUMIF('Summary Additions 340.99'!$B:$B,$A32,'Summary Additions 340.99'!P:P)</f>
        <v>5022645.82</v>
      </c>
      <c r="AK32" s="203">
        <f>AJ32+SUMIF('Summary Additions 340.99'!$B:$B,$A32,'Summary Additions 340.99'!Q:Q)</f>
        <v>5022645.82</v>
      </c>
      <c r="AL32" s="203">
        <f>AK32+SUMIF('Summary Additions 340.99'!$B:$B,$A32,'Summary Additions 340.99'!R:R)</f>
        <v>5022645.82</v>
      </c>
      <c r="AM32" s="203">
        <f>AL32+SUMIF('Summary Additions 340.99'!$B:$B,$A32,'Summary Additions 340.99'!S:S)</f>
        <v>5022645.82</v>
      </c>
      <c r="AN32" s="203">
        <f>AM32+SUMIF('Summary Additions 340.99'!$B:$B,$A32,'Summary Additions 340.99'!T:T)</f>
        <v>5022645.82</v>
      </c>
      <c r="AO32" s="203">
        <f>AN32+SUMIF('Summary Additions 340.99'!$B:$B,$A32,'Summary Additions 340.99'!U:U)</f>
        <v>5022645.82</v>
      </c>
      <c r="AP32" s="203">
        <f>AO32+SUMIF('Summary Additions 340.99'!$B:$B,$A32,'Summary Additions 340.99'!V:V)</f>
        <v>5022645.82</v>
      </c>
      <c r="AQ32" s="203">
        <f>AP32+SUMIF('Summary Additions 340.99'!$B:$B,$A32,'Summary Additions 340.99'!W:W)</f>
        <v>5022645.82</v>
      </c>
      <c r="AR32" s="203">
        <f>AQ32+SUMIF('Summary Additions 340.99'!$B:$B,$A32,'Summary Additions 340.99'!X:X)</f>
        <v>5022645.82</v>
      </c>
      <c r="AS32" s="203">
        <f>AR32+SUMIF('Summary Additions 340.99'!$B:$B,$A32,'Summary Additions 340.99'!Y:Y)</f>
        <v>5022645.82</v>
      </c>
      <c r="AT32" s="203">
        <f>AS32+SUMIF('Summary Additions 340.99'!$B:$B,$A32,'Summary Additions 340.99'!Z:Z)</f>
        <v>5022645.82</v>
      </c>
      <c r="AU32" s="203">
        <f>AT32+SUMIF('Summary Additions 340.99'!$B:$B,$A32,'Summary Additions 340.99'!AA:AA)</f>
        <v>5022645.82</v>
      </c>
      <c r="AV32" s="203">
        <f>AU32+SUMIF('Summary Additions 340.99'!$B:$B,$A32,'Summary Additions 340.99'!AB:AB)</f>
        <v>5022645.82</v>
      </c>
      <c r="AW32" s="203">
        <f>AV32+SUMIF('Summary Additions 340.99'!$B:$B,$A32,'Summary Additions 340.99'!AC:AC)</f>
        <v>5022645.82</v>
      </c>
      <c r="AX32" s="203">
        <f>AW32+SUMIF('Summary Additions 340.99'!$B:$B,$A32,'Summary Additions 340.99'!AD:AD)</f>
        <v>5022645.82</v>
      </c>
      <c r="AZ32" s="11">
        <f t="shared" si="1"/>
        <v>0</v>
      </c>
      <c r="BA32" s="11">
        <f t="shared" si="2"/>
        <v>386357.37076923077</v>
      </c>
      <c r="BB32" s="11">
        <f t="shared" si="3"/>
        <v>5022645.82</v>
      </c>
      <c r="BC32" s="11">
        <f t="shared" si="4"/>
        <v>5022645.82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5022645.82</v>
      </c>
      <c r="BI32" s="135">
        <f t="shared" si="8"/>
        <v>0</v>
      </c>
      <c r="BJ32" s="135">
        <f t="shared" si="9"/>
        <v>0</v>
      </c>
    </row>
    <row r="33" spans="1:62" x14ac:dyDescent="0.25">
      <c r="A33" s="3" t="s">
        <v>33</v>
      </c>
      <c r="B33" s="203">
        <v>0</v>
      </c>
      <c r="C33" s="203">
        <v>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0</v>
      </c>
      <c r="L33" s="203">
        <v>0</v>
      </c>
      <c r="M33" s="203">
        <v>0</v>
      </c>
      <c r="N33" s="203">
        <v>0</v>
      </c>
      <c r="O33" s="203">
        <v>0</v>
      </c>
      <c r="P33" s="203">
        <v>0</v>
      </c>
      <c r="Q33" s="203">
        <v>0</v>
      </c>
      <c r="R33" s="203">
        <v>0</v>
      </c>
      <c r="S33" s="203">
        <v>0</v>
      </c>
      <c r="T33" s="203">
        <v>0</v>
      </c>
      <c r="U33" s="203">
        <v>0</v>
      </c>
      <c r="V33" s="203">
        <v>0</v>
      </c>
      <c r="W33" s="203">
        <v>0</v>
      </c>
      <c r="X33" s="203">
        <v>0</v>
      </c>
      <c r="Y33" s="203">
        <v>0</v>
      </c>
      <c r="Z33" s="203">
        <v>10784200.609999999</v>
      </c>
      <c r="AA33" s="203">
        <f>Z33+SUMIF('Summary Additions 340.99'!$B:$B,$A33,'Summary Additions 340.99'!G:G)</f>
        <v>10784200.609999999</v>
      </c>
      <c r="AB33" s="203">
        <f>AA33+SUMIF('Summary Additions 340.99'!$B:$B,$A33,'Summary Additions 340.99'!H:H)</f>
        <v>10784200.609999999</v>
      </c>
      <c r="AC33" s="203">
        <f>AB33+SUMIF('Summary Additions 340.99'!$B:$B,$A33,'Summary Additions 340.99'!I:I)</f>
        <v>10784200.609999999</v>
      </c>
      <c r="AD33" s="203">
        <f>AC33+SUMIF('Summary Additions 340.99'!$B:$B,$A33,'Summary Additions 340.99'!J:J)</f>
        <v>10784200.609999999</v>
      </c>
      <c r="AE33" s="203">
        <f>AD33+SUMIF('Summary Additions 340.99'!$B:$B,$A33,'Summary Additions 340.99'!K:K)</f>
        <v>10784200.609999999</v>
      </c>
      <c r="AF33" s="203">
        <f>AE33+SUMIF('Summary Additions 340.99'!$B:$B,$A33,'Summary Additions 340.99'!L:L)</f>
        <v>10784200.609999999</v>
      </c>
      <c r="AG33" s="203">
        <f>AF33+SUMIF('Summary Additions 340.99'!$B:$B,$A33,'Summary Additions 340.99'!M:M)</f>
        <v>10784200.609999999</v>
      </c>
      <c r="AH33" s="203">
        <f>AG33+SUMIF('Summary Additions 340.99'!$B:$B,$A33,'Summary Additions 340.99'!N:N)</f>
        <v>10784200.609999999</v>
      </c>
      <c r="AI33" s="203">
        <f>AH33+SUMIF('Summary Additions 340.99'!$B:$B,$A33,'Summary Additions 340.99'!O:O)</f>
        <v>10784200.609999999</v>
      </c>
      <c r="AJ33" s="203">
        <f>AI33+SUMIF('Summary Additions 340.99'!$B:$B,$A33,'Summary Additions 340.99'!P:P)</f>
        <v>10784200.609999999</v>
      </c>
      <c r="AK33" s="203">
        <f>AJ33+SUMIF('Summary Additions 340.99'!$B:$B,$A33,'Summary Additions 340.99'!Q:Q)</f>
        <v>10784200.609999999</v>
      </c>
      <c r="AL33" s="203">
        <f>AK33+SUMIF('Summary Additions 340.99'!$B:$B,$A33,'Summary Additions 340.99'!R:R)</f>
        <v>10784200.609999999</v>
      </c>
      <c r="AM33" s="203">
        <f>AL33+SUMIF('Summary Additions 340.99'!$B:$B,$A33,'Summary Additions 340.99'!S:S)</f>
        <v>10784200.609999999</v>
      </c>
      <c r="AN33" s="203">
        <f>AM33+SUMIF('Summary Additions 340.99'!$B:$B,$A33,'Summary Additions 340.99'!T:T)</f>
        <v>10784200.609999999</v>
      </c>
      <c r="AO33" s="203">
        <f>AN33+SUMIF('Summary Additions 340.99'!$B:$B,$A33,'Summary Additions 340.99'!U:U)</f>
        <v>10784200.609999999</v>
      </c>
      <c r="AP33" s="203">
        <f>AO33+SUMIF('Summary Additions 340.99'!$B:$B,$A33,'Summary Additions 340.99'!V:V)</f>
        <v>10784200.609999999</v>
      </c>
      <c r="AQ33" s="203">
        <f>AP33+SUMIF('Summary Additions 340.99'!$B:$B,$A33,'Summary Additions 340.99'!W:W)</f>
        <v>10784200.609999999</v>
      </c>
      <c r="AR33" s="203">
        <f>AQ33+SUMIF('Summary Additions 340.99'!$B:$B,$A33,'Summary Additions 340.99'!X:X)</f>
        <v>10784200.609999999</v>
      </c>
      <c r="AS33" s="203">
        <f>AR33+SUMIF('Summary Additions 340.99'!$B:$B,$A33,'Summary Additions 340.99'!Y:Y)</f>
        <v>10784200.609999999</v>
      </c>
      <c r="AT33" s="203">
        <f>AS33+SUMIF('Summary Additions 340.99'!$B:$B,$A33,'Summary Additions 340.99'!Z:Z)</f>
        <v>10784200.609999999</v>
      </c>
      <c r="AU33" s="203">
        <f>AT33+SUMIF('Summary Additions 340.99'!$B:$B,$A33,'Summary Additions 340.99'!AA:AA)</f>
        <v>10784200.609999999</v>
      </c>
      <c r="AV33" s="203">
        <f>AU33+SUMIF('Summary Additions 340.99'!$B:$B,$A33,'Summary Additions 340.99'!AB:AB)</f>
        <v>10784200.609999999</v>
      </c>
      <c r="AW33" s="203">
        <f>AV33+SUMIF('Summary Additions 340.99'!$B:$B,$A33,'Summary Additions 340.99'!AC:AC)</f>
        <v>10784200.609999999</v>
      </c>
      <c r="AX33" s="203">
        <f>AW33+SUMIF('Summary Additions 340.99'!$B:$B,$A33,'Summary Additions 340.99'!AD:AD)</f>
        <v>10784200.609999999</v>
      </c>
      <c r="AZ33" s="11">
        <f t="shared" si="1"/>
        <v>0</v>
      </c>
      <c r="BA33" s="11">
        <f t="shared" si="2"/>
        <v>829553.89307692298</v>
      </c>
      <c r="BB33" s="11">
        <f t="shared" si="3"/>
        <v>10784200.610000001</v>
      </c>
      <c r="BC33" s="11">
        <f t="shared" si="4"/>
        <v>10784200.610000001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10784200.609999999</v>
      </c>
      <c r="BI33" s="135">
        <f t="shared" si="8"/>
        <v>0</v>
      </c>
      <c r="BJ33" s="135">
        <f t="shared" si="9"/>
        <v>0</v>
      </c>
    </row>
    <row r="34" spans="1:62" x14ac:dyDescent="0.25">
      <c r="A34" s="3" t="s">
        <v>34</v>
      </c>
      <c r="B34" s="203">
        <v>0</v>
      </c>
      <c r="C34" s="203">
        <v>0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0</v>
      </c>
      <c r="L34" s="203">
        <v>0</v>
      </c>
      <c r="M34" s="203">
        <v>0</v>
      </c>
      <c r="N34" s="203">
        <v>0</v>
      </c>
      <c r="O34" s="203">
        <v>0</v>
      </c>
      <c r="P34" s="203">
        <v>0</v>
      </c>
      <c r="Q34" s="203">
        <v>0</v>
      </c>
      <c r="R34" s="203">
        <v>0</v>
      </c>
      <c r="S34" s="203">
        <v>0</v>
      </c>
      <c r="T34" s="203">
        <v>0</v>
      </c>
      <c r="U34" s="203">
        <v>0</v>
      </c>
      <c r="V34" s="203">
        <v>0</v>
      </c>
      <c r="W34" s="203">
        <v>0</v>
      </c>
      <c r="X34" s="203">
        <v>0</v>
      </c>
      <c r="Y34" s="203">
        <v>0</v>
      </c>
      <c r="Z34" s="203">
        <v>10637542.52</v>
      </c>
      <c r="AA34" s="203">
        <f>Z34+SUMIF('Summary Additions 340.99'!$B:$B,$A34,'Summary Additions 340.99'!G:G)</f>
        <v>10637542.52</v>
      </c>
      <c r="AB34" s="203">
        <f>AA34+SUMIF('Summary Additions 340.99'!$B:$B,$A34,'Summary Additions 340.99'!H:H)</f>
        <v>10637542.52</v>
      </c>
      <c r="AC34" s="203">
        <f>AB34+SUMIF('Summary Additions 340.99'!$B:$B,$A34,'Summary Additions 340.99'!I:I)</f>
        <v>10637542.52</v>
      </c>
      <c r="AD34" s="203">
        <f>AC34+SUMIF('Summary Additions 340.99'!$B:$B,$A34,'Summary Additions 340.99'!J:J)</f>
        <v>10637542.52</v>
      </c>
      <c r="AE34" s="203">
        <f>AD34+SUMIF('Summary Additions 340.99'!$B:$B,$A34,'Summary Additions 340.99'!K:K)</f>
        <v>10637542.52</v>
      </c>
      <c r="AF34" s="203">
        <f>AE34+SUMIF('Summary Additions 340.99'!$B:$B,$A34,'Summary Additions 340.99'!L:L)</f>
        <v>10637542.52</v>
      </c>
      <c r="AG34" s="203">
        <f>AF34+SUMIF('Summary Additions 340.99'!$B:$B,$A34,'Summary Additions 340.99'!M:M)</f>
        <v>10637542.52</v>
      </c>
      <c r="AH34" s="203">
        <f>AG34+SUMIF('Summary Additions 340.99'!$B:$B,$A34,'Summary Additions 340.99'!N:N)</f>
        <v>10637542.52</v>
      </c>
      <c r="AI34" s="203">
        <f>AH34+SUMIF('Summary Additions 340.99'!$B:$B,$A34,'Summary Additions 340.99'!O:O)</f>
        <v>10637542.52</v>
      </c>
      <c r="AJ34" s="203">
        <f>AI34+SUMIF('Summary Additions 340.99'!$B:$B,$A34,'Summary Additions 340.99'!P:P)</f>
        <v>10637542.52</v>
      </c>
      <c r="AK34" s="203">
        <f>AJ34+SUMIF('Summary Additions 340.99'!$B:$B,$A34,'Summary Additions 340.99'!Q:Q)</f>
        <v>10637542.52</v>
      </c>
      <c r="AL34" s="203">
        <f>AK34+SUMIF('Summary Additions 340.99'!$B:$B,$A34,'Summary Additions 340.99'!R:R)</f>
        <v>10637542.52</v>
      </c>
      <c r="AM34" s="203">
        <f>AL34+SUMIF('Summary Additions 340.99'!$B:$B,$A34,'Summary Additions 340.99'!S:S)</f>
        <v>10637542.52</v>
      </c>
      <c r="AN34" s="203">
        <f>AM34+SUMIF('Summary Additions 340.99'!$B:$B,$A34,'Summary Additions 340.99'!T:T)</f>
        <v>10637542.52</v>
      </c>
      <c r="AO34" s="203">
        <f>AN34+SUMIF('Summary Additions 340.99'!$B:$B,$A34,'Summary Additions 340.99'!U:U)</f>
        <v>10637542.52</v>
      </c>
      <c r="AP34" s="203">
        <f>AO34+SUMIF('Summary Additions 340.99'!$B:$B,$A34,'Summary Additions 340.99'!V:V)</f>
        <v>10637542.52</v>
      </c>
      <c r="AQ34" s="203">
        <f>AP34+SUMIF('Summary Additions 340.99'!$B:$B,$A34,'Summary Additions 340.99'!W:W)</f>
        <v>10637542.52</v>
      </c>
      <c r="AR34" s="203">
        <f>AQ34+SUMIF('Summary Additions 340.99'!$B:$B,$A34,'Summary Additions 340.99'!X:X)</f>
        <v>10637542.52</v>
      </c>
      <c r="AS34" s="203">
        <f>AR34+SUMIF('Summary Additions 340.99'!$B:$B,$A34,'Summary Additions 340.99'!Y:Y)</f>
        <v>10637542.52</v>
      </c>
      <c r="AT34" s="203">
        <f>AS34+SUMIF('Summary Additions 340.99'!$B:$B,$A34,'Summary Additions 340.99'!Z:Z)</f>
        <v>10637542.52</v>
      </c>
      <c r="AU34" s="203">
        <f>AT34+SUMIF('Summary Additions 340.99'!$B:$B,$A34,'Summary Additions 340.99'!AA:AA)</f>
        <v>10637542.52</v>
      </c>
      <c r="AV34" s="203">
        <f>AU34+SUMIF('Summary Additions 340.99'!$B:$B,$A34,'Summary Additions 340.99'!AB:AB)</f>
        <v>10637542.52</v>
      </c>
      <c r="AW34" s="203">
        <f>AV34+SUMIF('Summary Additions 340.99'!$B:$B,$A34,'Summary Additions 340.99'!AC:AC)</f>
        <v>10637542.52</v>
      </c>
      <c r="AX34" s="203">
        <f>AW34+SUMIF('Summary Additions 340.99'!$B:$B,$A34,'Summary Additions 340.99'!AD:AD)</f>
        <v>10637542.52</v>
      </c>
      <c r="AZ34" s="11">
        <f t="shared" si="1"/>
        <v>0</v>
      </c>
      <c r="BA34" s="11">
        <f t="shared" si="2"/>
        <v>818272.50153846154</v>
      </c>
      <c r="BB34" s="11">
        <f t="shared" si="3"/>
        <v>10637542.519999998</v>
      </c>
      <c r="BC34" s="11">
        <f t="shared" si="4"/>
        <v>10637542.519999998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10637542.52</v>
      </c>
      <c r="BI34" s="135">
        <f t="shared" si="8"/>
        <v>0</v>
      </c>
      <c r="BJ34" s="135">
        <f t="shared" si="9"/>
        <v>0</v>
      </c>
    </row>
    <row r="35" spans="1:62" x14ac:dyDescent="0.25">
      <c r="A35" s="3" t="s">
        <v>42</v>
      </c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>
        <f>Z35+SUMIF('Summary Additions 340.99'!$B:$B,$A35,'Summary Additions 340.99'!G:G)</f>
        <v>0</v>
      </c>
      <c r="AB35" s="203">
        <f>AA35+SUMIF('Summary Additions 340.99'!$B:$B,$A35,'Summary Additions 340.99'!H:H)</f>
        <v>0</v>
      </c>
      <c r="AC35" s="203">
        <f>AB35+SUMIF('Summary Additions 340.99'!$B:$B,$A35,'Summary Additions 340.99'!I:I)</f>
        <v>0</v>
      </c>
      <c r="AD35" s="203">
        <f>AC35+SUMIF('Summary Additions 340.99'!$B:$B,$A35,'Summary Additions 340.99'!J:J)</f>
        <v>0</v>
      </c>
      <c r="AE35" s="203">
        <f>AD35+SUMIF('Summary Additions 340.99'!$B:$B,$A35,'Summary Additions 340.99'!K:K)</f>
        <v>0</v>
      </c>
      <c r="AF35" s="203">
        <f>AE35+SUMIF('Summary Additions 340.99'!$B:$B,$A35,'Summary Additions 340.99'!L:L)</f>
        <v>0</v>
      </c>
      <c r="AG35" s="203">
        <f>AF35+SUMIF('Summary Additions 340.99'!$B:$B,$A35,'Summary Additions 340.99'!M:M)</f>
        <v>0</v>
      </c>
      <c r="AH35" s="203">
        <f>AG35+SUMIF('Summary Additions 340.99'!$B:$B,$A35,'Summary Additions 340.99'!N:N)</f>
        <v>0</v>
      </c>
      <c r="AI35" s="203">
        <f>AH35+SUMIF('Summary Additions 340.99'!$B:$B,$A35,'Summary Additions 340.99'!O:O)</f>
        <v>0</v>
      </c>
      <c r="AJ35" s="203">
        <f>AI35+SUMIF('Summary Additions 340.99'!$B:$B,$A35,'Summary Additions 340.99'!P:P)</f>
        <v>0</v>
      </c>
      <c r="AK35" s="203">
        <f>AJ35+SUMIF('Summary Additions 340.99'!$B:$B,$A35,'Summary Additions 340.99'!Q:Q)</f>
        <v>0</v>
      </c>
      <c r="AL35" s="203">
        <f>AK35+SUMIF('Summary Additions 340.99'!$B:$B,$A35,'Summary Additions 340.99'!R:R)</f>
        <v>0</v>
      </c>
      <c r="AM35" s="203">
        <f>AL35+SUMIF('Summary Additions 340.99'!$B:$B,$A35,'Summary Additions 340.99'!S:S)</f>
        <v>0</v>
      </c>
      <c r="AN35" s="203">
        <f>AM35+SUMIF('Summary Additions 340.99'!$B:$B,$A35,'Summary Additions 340.99'!T:T)</f>
        <v>0</v>
      </c>
      <c r="AO35" s="203">
        <f>AN35+SUMIF('Summary Additions 340.99'!$B:$B,$A35,'Summary Additions 340.99'!U:U)</f>
        <v>0</v>
      </c>
      <c r="AP35" s="203">
        <f>AO35+SUMIF('Summary Additions 340.99'!$B:$B,$A35,'Summary Additions 340.99'!V:V)</f>
        <v>0</v>
      </c>
      <c r="AQ35" s="203">
        <f>AP35+SUMIF('Summary Additions 340.99'!$B:$B,$A35,'Summary Additions 340.99'!W:W)</f>
        <v>0</v>
      </c>
      <c r="AR35" s="203">
        <f>AQ35+SUMIF('Summary Additions 340.99'!$B:$B,$A35,'Summary Additions 340.99'!X:X)</f>
        <v>0</v>
      </c>
      <c r="AS35" s="203">
        <f>AR35+SUMIF('Summary Additions 340.99'!$B:$B,$A35,'Summary Additions 340.99'!Y:Y)</f>
        <v>0</v>
      </c>
      <c r="AT35" s="203">
        <f>AS35+SUMIF('Summary Additions 340.99'!$B:$B,$A35,'Summary Additions 340.99'!Z:Z)</f>
        <v>0</v>
      </c>
      <c r="AU35" s="203">
        <f>AT35+SUMIF('Summary Additions 340.99'!$B:$B,$A35,'Summary Additions 340.99'!AA:AA)</f>
        <v>0</v>
      </c>
      <c r="AV35" s="203">
        <f>AU35+SUMIF('Summary Additions 340.99'!$B:$B,$A35,'Summary Additions 340.99'!AB:AB)</f>
        <v>0</v>
      </c>
      <c r="AW35" s="203">
        <f>AV35+SUMIF('Summary Additions 340.99'!$B:$B,$A35,'Summary Additions 340.99'!AC:AC)</f>
        <v>0</v>
      </c>
      <c r="AX35" s="203">
        <f>AW35+SUMIF('Summary Additions 340.99'!$B:$B,$A35,'Summary Additions 340.99'!AD:AD)</f>
        <v>0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0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0</v>
      </c>
    </row>
    <row r="36" spans="1:62" x14ac:dyDescent="0.25">
      <c r="A36" s="3" t="s">
        <v>35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>
        <f>Z36+SUMIF('Summary Additions 340.99'!$B:$B,$A36,'Summary Additions 340.99'!G:G)</f>
        <v>0</v>
      </c>
      <c r="AB36" s="203">
        <f>AA36+SUMIF('Summary Additions 340.99'!$B:$B,$A36,'Summary Additions 340.99'!H:H)</f>
        <v>0</v>
      </c>
      <c r="AC36" s="203">
        <f>AB36+SUMIF('Summary Additions 340.99'!$B:$B,$A36,'Summary Additions 340.99'!I:I)</f>
        <v>0</v>
      </c>
      <c r="AD36" s="203">
        <f>AC36+SUMIF('Summary Additions 340.99'!$B:$B,$A36,'Summary Additions 340.99'!J:J)</f>
        <v>0</v>
      </c>
      <c r="AE36" s="203">
        <f>AD36+SUMIF('Summary Additions 340.99'!$B:$B,$A36,'Summary Additions 340.99'!K:K)</f>
        <v>0</v>
      </c>
      <c r="AF36" s="203">
        <f>AE36+SUMIF('Summary Additions 340.99'!$B:$B,$A36,'Summary Additions 340.99'!L:L)</f>
        <v>0</v>
      </c>
      <c r="AG36" s="203">
        <f>AF36+SUMIF('Summary Additions 340.99'!$B:$B,$A36,'Summary Additions 340.99'!M:M)</f>
        <v>0</v>
      </c>
      <c r="AH36" s="203">
        <f>AG36+SUMIF('Summary Additions 340.99'!$B:$B,$A36,'Summary Additions 340.99'!N:N)</f>
        <v>0</v>
      </c>
      <c r="AI36" s="203">
        <f>AH36+SUMIF('Summary Additions 340.99'!$B:$B,$A36,'Summary Additions 340.99'!O:O)</f>
        <v>0</v>
      </c>
      <c r="AJ36" s="203">
        <f>AI36+SUMIF('Summary Additions 340.99'!$B:$B,$A36,'Summary Additions 340.99'!P:P)</f>
        <v>0</v>
      </c>
      <c r="AK36" s="203">
        <f>AJ36+SUMIF('Summary Additions 340.99'!$B:$B,$A36,'Summary Additions 340.99'!Q:Q)</f>
        <v>0</v>
      </c>
      <c r="AL36" s="203">
        <f>AK36+SUMIF('Summary Additions 340.99'!$B:$B,$A36,'Summary Additions 340.99'!R:R)</f>
        <v>0</v>
      </c>
      <c r="AM36" s="203">
        <f>AL36+SUMIF('Summary Additions 340.99'!$B:$B,$A36,'Summary Additions 340.99'!S:S)</f>
        <v>0</v>
      </c>
      <c r="AN36" s="203">
        <f>AM36+SUMIF('Summary Additions 340.99'!$B:$B,$A36,'Summary Additions 340.99'!T:T)</f>
        <v>0</v>
      </c>
      <c r="AO36" s="203">
        <f>AN36+SUMIF('Summary Additions 340.99'!$B:$B,$A36,'Summary Additions 340.99'!U:U)</f>
        <v>0</v>
      </c>
      <c r="AP36" s="203">
        <f>AO36+SUMIF('Summary Additions 340.99'!$B:$B,$A36,'Summary Additions 340.99'!V:V)</f>
        <v>0</v>
      </c>
      <c r="AQ36" s="203">
        <f>AP36+SUMIF('Summary Additions 340.99'!$B:$B,$A36,'Summary Additions 340.99'!W:W)</f>
        <v>0</v>
      </c>
      <c r="AR36" s="203">
        <f>AQ36+SUMIF('Summary Additions 340.99'!$B:$B,$A36,'Summary Additions 340.99'!X:X)</f>
        <v>0</v>
      </c>
      <c r="AS36" s="203">
        <f>AR36+SUMIF('Summary Additions 340.99'!$B:$B,$A36,'Summary Additions 340.99'!Y:Y)</f>
        <v>0</v>
      </c>
      <c r="AT36" s="203">
        <f>AS36+SUMIF('Summary Additions 340.99'!$B:$B,$A36,'Summary Additions 340.99'!Z:Z)</f>
        <v>0</v>
      </c>
      <c r="AU36" s="203">
        <f>AT36+SUMIF('Summary Additions 340.99'!$B:$B,$A36,'Summary Additions 340.99'!AA:AA)</f>
        <v>0</v>
      </c>
      <c r="AV36" s="203">
        <f>AU36+SUMIF('Summary Additions 340.99'!$B:$B,$A36,'Summary Additions 340.99'!AB:AB)</f>
        <v>0</v>
      </c>
      <c r="AW36" s="203">
        <f>AV36+SUMIF('Summary Additions 340.99'!$B:$B,$A36,'Summary Additions 340.99'!AC:AC)</f>
        <v>0</v>
      </c>
      <c r="AX36" s="203">
        <f>AW36+SUMIF('Summary Additions 340.99'!$B:$B,$A36,'Summary Additions 340.99'!AD:AD)</f>
        <v>0</v>
      </c>
      <c r="AZ36" s="11">
        <f t="shared" si="1"/>
        <v>0</v>
      </c>
      <c r="BA36" s="11">
        <f t="shared" si="2"/>
        <v>0</v>
      </c>
      <c r="BB36" s="11">
        <f t="shared" si="3"/>
        <v>0</v>
      </c>
      <c r="BC36" s="11">
        <f t="shared" si="4"/>
        <v>0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0</v>
      </c>
      <c r="BJ36" s="135">
        <f t="shared" si="9"/>
        <v>0</v>
      </c>
    </row>
    <row r="37" spans="1:62" x14ac:dyDescent="0.25">
      <c r="A37" s="3" t="s">
        <v>36</v>
      </c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>
        <f>Z37+SUMIF('Summary Additions 340.99'!$B:$B,$A37,'Summary Additions 340.99'!G:G)</f>
        <v>0</v>
      </c>
      <c r="AB37" s="203">
        <f>AA37+SUMIF('Summary Additions 340.99'!$B:$B,$A37,'Summary Additions 340.99'!H:H)</f>
        <v>0</v>
      </c>
      <c r="AC37" s="203">
        <f>AB37+SUMIF('Summary Additions 340.99'!$B:$B,$A37,'Summary Additions 340.99'!I:I)</f>
        <v>0</v>
      </c>
      <c r="AD37" s="203">
        <f>AC37+SUMIF('Summary Additions 340.99'!$B:$B,$A37,'Summary Additions 340.99'!J:J)</f>
        <v>0</v>
      </c>
      <c r="AE37" s="203">
        <f>AD37+SUMIF('Summary Additions 340.99'!$B:$B,$A37,'Summary Additions 340.99'!K:K)</f>
        <v>0</v>
      </c>
      <c r="AF37" s="203">
        <f>AE37+SUMIF('Summary Additions 340.99'!$B:$B,$A37,'Summary Additions 340.99'!L:L)</f>
        <v>0</v>
      </c>
      <c r="AG37" s="203">
        <f>AF37+SUMIF('Summary Additions 340.99'!$B:$B,$A37,'Summary Additions 340.99'!M:M)</f>
        <v>0</v>
      </c>
      <c r="AH37" s="203">
        <f>AG37+SUMIF('Summary Additions 340.99'!$B:$B,$A37,'Summary Additions 340.99'!N:N)</f>
        <v>0</v>
      </c>
      <c r="AI37" s="203">
        <f>AH37+SUMIF('Summary Additions 340.99'!$B:$B,$A37,'Summary Additions 340.99'!O:O)</f>
        <v>0</v>
      </c>
      <c r="AJ37" s="203">
        <f>AI37+SUMIF('Summary Additions 340.99'!$B:$B,$A37,'Summary Additions 340.99'!P:P)</f>
        <v>0</v>
      </c>
      <c r="AK37" s="203">
        <f>AJ37+SUMIF('Summary Additions 340.99'!$B:$B,$A37,'Summary Additions 340.99'!Q:Q)</f>
        <v>0</v>
      </c>
      <c r="AL37" s="203">
        <f>AK37+SUMIF('Summary Additions 340.99'!$B:$B,$A37,'Summary Additions 340.99'!R:R)</f>
        <v>0</v>
      </c>
      <c r="AM37" s="203">
        <f>AL37+SUMIF('Summary Additions 340.99'!$B:$B,$A37,'Summary Additions 340.99'!S:S)</f>
        <v>0</v>
      </c>
      <c r="AN37" s="203">
        <f>AM37+SUMIF('Summary Additions 340.99'!$B:$B,$A37,'Summary Additions 340.99'!T:T)</f>
        <v>0</v>
      </c>
      <c r="AO37" s="203">
        <f>AN37+SUMIF('Summary Additions 340.99'!$B:$B,$A37,'Summary Additions 340.99'!U:U)</f>
        <v>0</v>
      </c>
      <c r="AP37" s="203">
        <f>AO37+SUMIF('Summary Additions 340.99'!$B:$B,$A37,'Summary Additions 340.99'!V:V)</f>
        <v>0</v>
      </c>
      <c r="AQ37" s="203">
        <f>AP37+SUMIF('Summary Additions 340.99'!$B:$B,$A37,'Summary Additions 340.99'!W:W)</f>
        <v>0</v>
      </c>
      <c r="AR37" s="203">
        <f>AQ37+SUMIF('Summary Additions 340.99'!$B:$B,$A37,'Summary Additions 340.99'!X:X)</f>
        <v>0</v>
      </c>
      <c r="AS37" s="203">
        <f>AR37+SUMIF('Summary Additions 340.99'!$B:$B,$A37,'Summary Additions 340.99'!Y:Y)</f>
        <v>0</v>
      </c>
      <c r="AT37" s="203">
        <f>AS37+SUMIF('Summary Additions 340.99'!$B:$B,$A37,'Summary Additions 340.99'!Z:Z)</f>
        <v>0</v>
      </c>
      <c r="AU37" s="203">
        <f>AT37+SUMIF('Summary Additions 340.99'!$B:$B,$A37,'Summary Additions 340.99'!AA:AA)</f>
        <v>0</v>
      </c>
      <c r="AV37" s="203">
        <f>AU37+SUMIF('Summary Additions 340.99'!$B:$B,$A37,'Summary Additions 340.99'!AB:AB)</f>
        <v>0</v>
      </c>
      <c r="AW37" s="203">
        <f>AV37+SUMIF('Summary Additions 340.99'!$B:$B,$A37,'Summary Additions 340.99'!AC:AC)</f>
        <v>0</v>
      </c>
      <c r="AX37" s="203">
        <f>AW37+SUMIF('Summary Additions 340.99'!$B:$B,$A37,'Summary Additions 340.99'!AD:AD)</f>
        <v>0</v>
      </c>
      <c r="AZ37" s="11">
        <f t="shared" si="1"/>
        <v>0</v>
      </c>
      <c r="BA37" s="11">
        <f t="shared" si="2"/>
        <v>0</v>
      </c>
      <c r="BB37" s="11">
        <f t="shared" si="3"/>
        <v>0</v>
      </c>
      <c r="BC37" s="11">
        <f t="shared" si="4"/>
        <v>0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0</v>
      </c>
      <c r="BJ37" s="135">
        <f t="shared" si="9"/>
        <v>0</v>
      </c>
    </row>
    <row r="38" spans="1:62" x14ac:dyDescent="0.25">
      <c r="A38" s="3" t="s">
        <v>43</v>
      </c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>
        <f>Z38+SUMIF('Summary Additions 340.99'!$B:$B,$A38,'Summary Additions 340.99'!G:G)</f>
        <v>0</v>
      </c>
      <c r="AB38" s="203">
        <f>AA38+SUMIF('Summary Additions 340.99'!$B:$B,$A38,'Summary Additions 340.99'!H:H)</f>
        <v>0</v>
      </c>
      <c r="AC38" s="203">
        <f>AB38+SUMIF('Summary Additions 340.99'!$B:$B,$A38,'Summary Additions 340.99'!I:I)</f>
        <v>0</v>
      </c>
      <c r="AD38" s="203">
        <f>AC38+SUMIF('Summary Additions 340.99'!$B:$B,$A38,'Summary Additions 340.99'!J:J)</f>
        <v>0</v>
      </c>
      <c r="AE38" s="203">
        <f>AD38+SUMIF('Summary Additions 340.99'!$B:$B,$A38,'Summary Additions 340.99'!K:K)</f>
        <v>0</v>
      </c>
      <c r="AF38" s="203">
        <f>AE38+SUMIF('Summary Additions 340.99'!$B:$B,$A38,'Summary Additions 340.99'!L:L)</f>
        <v>0</v>
      </c>
      <c r="AG38" s="203">
        <f>AF38+SUMIF('Summary Additions 340.99'!$B:$B,$A38,'Summary Additions 340.99'!M:M)</f>
        <v>0</v>
      </c>
      <c r="AH38" s="203">
        <f>AG38+SUMIF('Summary Additions 340.99'!$B:$B,$A38,'Summary Additions 340.99'!N:N)</f>
        <v>0</v>
      </c>
      <c r="AI38" s="203">
        <f>AH38+SUMIF('Summary Additions 340.99'!$B:$B,$A38,'Summary Additions 340.99'!O:O)</f>
        <v>0</v>
      </c>
      <c r="AJ38" s="203">
        <f>AI38+SUMIF('Summary Additions 340.99'!$B:$B,$A38,'Summary Additions 340.99'!P:P)</f>
        <v>0</v>
      </c>
      <c r="AK38" s="203">
        <f>AJ38+SUMIF('Summary Additions 340.99'!$B:$B,$A38,'Summary Additions 340.99'!Q:Q)</f>
        <v>0</v>
      </c>
      <c r="AL38" s="203">
        <f>AK38+SUMIF('Summary Additions 340.99'!$B:$B,$A38,'Summary Additions 340.99'!R:R)</f>
        <v>0</v>
      </c>
      <c r="AM38" s="203">
        <f>AL38+SUMIF('Summary Additions 340.99'!$B:$B,$A38,'Summary Additions 340.99'!S:S)</f>
        <v>0</v>
      </c>
      <c r="AN38" s="203">
        <f>AM38+SUMIF('Summary Additions 340.99'!$B:$B,$A38,'Summary Additions 340.99'!T:T)</f>
        <v>0</v>
      </c>
      <c r="AO38" s="203">
        <f>AN38+SUMIF('Summary Additions 340.99'!$B:$B,$A38,'Summary Additions 340.99'!U:U)</f>
        <v>0</v>
      </c>
      <c r="AP38" s="203">
        <f>AO38+SUMIF('Summary Additions 340.99'!$B:$B,$A38,'Summary Additions 340.99'!V:V)</f>
        <v>0</v>
      </c>
      <c r="AQ38" s="203">
        <f>AP38+SUMIF('Summary Additions 340.99'!$B:$B,$A38,'Summary Additions 340.99'!W:W)</f>
        <v>0</v>
      </c>
      <c r="AR38" s="203">
        <f>AQ38+SUMIF('Summary Additions 340.99'!$B:$B,$A38,'Summary Additions 340.99'!X:X)</f>
        <v>0</v>
      </c>
      <c r="AS38" s="203">
        <f>AR38+SUMIF('Summary Additions 340.99'!$B:$B,$A38,'Summary Additions 340.99'!Y:Y)</f>
        <v>0</v>
      </c>
      <c r="AT38" s="203">
        <f>AS38+SUMIF('Summary Additions 340.99'!$B:$B,$A38,'Summary Additions 340.99'!Z:Z)</f>
        <v>0</v>
      </c>
      <c r="AU38" s="203">
        <f>AT38+SUMIF('Summary Additions 340.99'!$B:$B,$A38,'Summary Additions 340.99'!AA:AA)</f>
        <v>0</v>
      </c>
      <c r="AV38" s="203">
        <f>AU38+SUMIF('Summary Additions 340.99'!$B:$B,$A38,'Summary Additions 340.99'!AB:AB)</f>
        <v>0</v>
      </c>
      <c r="AW38" s="203">
        <f>AV38+SUMIF('Summary Additions 340.99'!$B:$B,$A38,'Summary Additions 340.99'!AC:AC)</f>
        <v>0</v>
      </c>
      <c r="AX38" s="203">
        <f>AW38+SUMIF('Summary Additions 340.99'!$B:$B,$A38,'Summary Additions 340.99'!AD:AD)</f>
        <v>0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0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0</v>
      </c>
    </row>
    <row r="39" spans="1:62" x14ac:dyDescent="0.25">
      <c r="A39" s="3" t="s">
        <v>37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>
        <f>Z39+SUMIF('Summary Additions 340.99'!$B:$B,$A39,'Summary Additions 340.99'!G:G)</f>
        <v>0</v>
      </c>
      <c r="AB39" s="203">
        <f>AA39+SUMIF('Summary Additions 340.99'!$B:$B,$A39,'Summary Additions 340.99'!H:H)</f>
        <v>0</v>
      </c>
      <c r="AC39" s="203">
        <f>AB39+SUMIF('Summary Additions 340.99'!$B:$B,$A39,'Summary Additions 340.99'!I:I)</f>
        <v>0</v>
      </c>
      <c r="AD39" s="203">
        <f>AC39+SUMIF('Summary Additions 340.99'!$B:$B,$A39,'Summary Additions 340.99'!J:J)</f>
        <v>0</v>
      </c>
      <c r="AE39" s="203">
        <f>AD39+SUMIF('Summary Additions 340.99'!$B:$B,$A39,'Summary Additions 340.99'!K:K)</f>
        <v>0</v>
      </c>
      <c r="AF39" s="203">
        <f>AE39+SUMIF('Summary Additions 340.99'!$B:$B,$A39,'Summary Additions 340.99'!L:L)</f>
        <v>0</v>
      </c>
      <c r="AG39" s="203">
        <f>AF39+SUMIF('Summary Additions 340.99'!$B:$B,$A39,'Summary Additions 340.99'!M:M)</f>
        <v>0</v>
      </c>
      <c r="AH39" s="203">
        <f>AG39+SUMIF('Summary Additions 340.99'!$B:$B,$A39,'Summary Additions 340.99'!N:N)</f>
        <v>0</v>
      </c>
      <c r="AI39" s="203">
        <f>AH39+SUMIF('Summary Additions 340.99'!$B:$B,$A39,'Summary Additions 340.99'!O:O)</f>
        <v>0</v>
      </c>
      <c r="AJ39" s="203">
        <f>AI39+SUMIF('Summary Additions 340.99'!$B:$B,$A39,'Summary Additions 340.99'!P:P)</f>
        <v>0</v>
      </c>
      <c r="AK39" s="203">
        <f>AJ39+SUMIF('Summary Additions 340.99'!$B:$B,$A39,'Summary Additions 340.99'!Q:Q)</f>
        <v>0</v>
      </c>
      <c r="AL39" s="203">
        <f>AK39+SUMIF('Summary Additions 340.99'!$B:$B,$A39,'Summary Additions 340.99'!R:R)</f>
        <v>0</v>
      </c>
      <c r="AM39" s="203">
        <f>AL39+SUMIF('Summary Additions 340.99'!$B:$B,$A39,'Summary Additions 340.99'!S:S)</f>
        <v>0</v>
      </c>
      <c r="AN39" s="203">
        <f>AM39+SUMIF('Summary Additions 340.99'!$B:$B,$A39,'Summary Additions 340.99'!T:T)</f>
        <v>0</v>
      </c>
      <c r="AO39" s="203">
        <f>AN39+SUMIF('Summary Additions 340.99'!$B:$B,$A39,'Summary Additions 340.99'!U:U)</f>
        <v>0</v>
      </c>
      <c r="AP39" s="203">
        <f>AO39+SUMIF('Summary Additions 340.99'!$B:$B,$A39,'Summary Additions 340.99'!V:V)</f>
        <v>0</v>
      </c>
      <c r="AQ39" s="203">
        <f>AP39+SUMIF('Summary Additions 340.99'!$B:$B,$A39,'Summary Additions 340.99'!W:W)</f>
        <v>0</v>
      </c>
      <c r="AR39" s="203">
        <f>AQ39+SUMIF('Summary Additions 340.99'!$B:$B,$A39,'Summary Additions 340.99'!X:X)</f>
        <v>0</v>
      </c>
      <c r="AS39" s="203">
        <f>AR39+SUMIF('Summary Additions 340.99'!$B:$B,$A39,'Summary Additions 340.99'!Y:Y)</f>
        <v>0</v>
      </c>
      <c r="AT39" s="203">
        <f>AS39+SUMIF('Summary Additions 340.99'!$B:$B,$A39,'Summary Additions 340.99'!Z:Z)</f>
        <v>0</v>
      </c>
      <c r="AU39" s="203">
        <f>AT39+SUMIF('Summary Additions 340.99'!$B:$B,$A39,'Summary Additions 340.99'!AA:AA)</f>
        <v>0</v>
      </c>
      <c r="AV39" s="203">
        <f>AU39+SUMIF('Summary Additions 340.99'!$B:$B,$A39,'Summary Additions 340.99'!AB:AB)</f>
        <v>0</v>
      </c>
      <c r="AW39" s="203">
        <f>AV39+SUMIF('Summary Additions 340.99'!$B:$B,$A39,'Summary Additions 340.99'!AC:AC)</f>
        <v>0</v>
      </c>
      <c r="AX39" s="203">
        <f>AW39+SUMIF('Summary Additions 340.99'!$B:$B,$A39,'Summary Additions 340.99'!AD:AD)</f>
        <v>0</v>
      </c>
      <c r="AZ39" s="11">
        <f t="shared" si="1"/>
        <v>0</v>
      </c>
      <c r="BA39" s="11">
        <f t="shared" si="2"/>
        <v>0</v>
      </c>
      <c r="BB39" s="11">
        <f t="shared" si="3"/>
        <v>0</v>
      </c>
      <c r="BC39" s="11">
        <f t="shared" si="4"/>
        <v>0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0</v>
      </c>
      <c r="BJ39" s="135">
        <f t="shared" si="9"/>
        <v>0</v>
      </c>
    </row>
    <row r="40" spans="1:62" x14ac:dyDescent="0.25">
      <c r="A40" s="3" t="s">
        <v>38</v>
      </c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>
        <f>Z40+SUMIF('Summary Additions 340.99'!$B:$B,$A40,'Summary Additions 340.99'!G:G)</f>
        <v>0</v>
      </c>
      <c r="AB40" s="203">
        <f>AA40+SUMIF('Summary Additions 340.99'!$B:$B,$A40,'Summary Additions 340.99'!H:H)</f>
        <v>0</v>
      </c>
      <c r="AC40" s="203">
        <f>AB40+SUMIF('Summary Additions 340.99'!$B:$B,$A40,'Summary Additions 340.99'!I:I)</f>
        <v>0</v>
      </c>
      <c r="AD40" s="203">
        <f>AC40+SUMIF('Summary Additions 340.99'!$B:$B,$A40,'Summary Additions 340.99'!J:J)</f>
        <v>0</v>
      </c>
      <c r="AE40" s="203">
        <f>AD40+SUMIF('Summary Additions 340.99'!$B:$B,$A40,'Summary Additions 340.99'!K:K)</f>
        <v>0</v>
      </c>
      <c r="AF40" s="203">
        <f>AE40+SUMIF('Summary Additions 340.99'!$B:$B,$A40,'Summary Additions 340.99'!L:L)</f>
        <v>0</v>
      </c>
      <c r="AG40" s="203">
        <f>AF40+SUMIF('Summary Additions 340.99'!$B:$B,$A40,'Summary Additions 340.99'!M:M)</f>
        <v>0</v>
      </c>
      <c r="AH40" s="203">
        <f>AG40+SUMIF('Summary Additions 340.99'!$B:$B,$A40,'Summary Additions 340.99'!N:N)</f>
        <v>0</v>
      </c>
      <c r="AI40" s="203">
        <f>AH40+SUMIF('Summary Additions 340.99'!$B:$B,$A40,'Summary Additions 340.99'!O:O)</f>
        <v>0</v>
      </c>
      <c r="AJ40" s="203">
        <f>AI40+SUMIF('Summary Additions 340.99'!$B:$B,$A40,'Summary Additions 340.99'!P:P)</f>
        <v>0</v>
      </c>
      <c r="AK40" s="203">
        <f>AJ40+SUMIF('Summary Additions 340.99'!$B:$B,$A40,'Summary Additions 340.99'!Q:Q)</f>
        <v>0</v>
      </c>
      <c r="AL40" s="203">
        <f>AK40+SUMIF('Summary Additions 340.99'!$B:$B,$A40,'Summary Additions 340.99'!R:R)</f>
        <v>6693640.7999999989</v>
      </c>
      <c r="AM40" s="203">
        <f>AL40+SUMIF('Summary Additions 340.99'!$B:$B,$A40,'Summary Additions 340.99'!S:S)</f>
        <v>6693640.7999999989</v>
      </c>
      <c r="AN40" s="203">
        <f>AM40+SUMIF('Summary Additions 340.99'!$B:$B,$A40,'Summary Additions 340.99'!T:T)</f>
        <v>6693640.7999999989</v>
      </c>
      <c r="AO40" s="203">
        <f>AN40+SUMIF('Summary Additions 340.99'!$B:$B,$A40,'Summary Additions 340.99'!U:U)</f>
        <v>6693640.7999999989</v>
      </c>
      <c r="AP40" s="203">
        <f>AO40+SUMIF('Summary Additions 340.99'!$B:$B,$A40,'Summary Additions 340.99'!V:V)</f>
        <v>6693640.7999999989</v>
      </c>
      <c r="AQ40" s="203">
        <f>AP40+SUMIF('Summary Additions 340.99'!$B:$B,$A40,'Summary Additions 340.99'!W:W)</f>
        <v>6693640.7999999989</v>
      </c>
      <c r="AR40" s="203">
        <f>AQ40+SUMIF('Summary Additions 340.99'!$B:$B,$A40,'Summary Additions 340.99'!X:X)</f>
        <v>6693640.7999999989</v>
      </c>
      <c r="AS40" s="203">
        <f>AR40+SUMIF('Summary Additions 340.99'!$B:$B,$A40,'Summary Additions 340.99'!Y:Y)</f>
        <v>6693640.7999999989</v>
      </c>
      <c r="AT40" s="203">
        <f>AS40+SUMIF('Summary Additions 340.99'!$B:$B,$A40,'Summary Additions 340.99'!Z:Z)</f>
        <v>6693640.7999999989</v>
      </c>
      <c r="AU40" s="203">
        <f>AT40+SUMIF('Summary Additions 340.99'!$B:$B,$A40,'Summary Additions 340.99'!AA:AA)</f>
        <v>6693640.7999999989</v>
      </c>
      <c r="AV40" s="203">
        <f>AU40+SUMIF('Summary Additions 340.99'!$B:$B,$A40,'Summary Additions 340.99'!AB:AB)</f>
        <v>6693640.7999999989</v>
      </c>
      <c r="AW40" s="203">
        <f>AV40+SUMIF('Summary Additions 340.99'!$B:$B,$A40,'Summary Additions 340.99'!AC:AC)</f>
        <v>6693640.7999999989</v>
      </c>
      <c r="AX40" s="203">
        <f>AW40+SUMIF('Summary Additions 340.99'!$B:$B,$A40,'Summary Additions 340.99'!AD:AD)</f>
        <v>6693640.7999999989</v>
      </c>
      <c r="AZ40" s="11">
        <f t="shared" si="1"/>
        <v>0</v>
      </c>
      <c r="BA40" s="11">
        <f t="shared" si="2"/>
        <v>0</v>
      </c>
      <c r="BB40" s="11">
        <f t="shared" si="3"/>
        <v>514895.44615384605</v>
      </c>
      <c r="BC40" s="11">
        <f t="shared" si="4"/>
        <v>6693640.799999998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6693640.7999999989</v>
      </c>
      <c r="BJ40" s="135">
        <f t="shared" si="9"/>
        <v>0</v>
      </c>
    </row>
    <row r="41" spans="1:62" x14ac:dyDescent="0.25">
      <c r="A41" s="3" t="s">
        <v>39</v>
      </c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>
        <f>Z41+SUMIF('Summary Additions 340.99'!$B:$B,$A41,'Summary Additions 340.99'!G:G)</f>
        <v>0</v>
      </c>
      <c r="AB41" s="203">
        <f>AA41+SUMIF('Summary Additions 340.99'!$B:$B,$A41,'Summary Additions 340.99'!H:H)</f>
        <v>0</v>
      </c>
      <c r="AC41" s="203">
        <f>AB41+SUMIF('Summary Additions 340.99'!$B:$B,$A41,'Summary Additions 340.99'!I:I)</f>
        <v>0</v>
      </c>
      <c r="AD41" s="203">
        <f>AC41+SUMIF('Summary Additions 340.99'!$B:$B,$A41,'Summary Additions 340.99'!J:J)</f>
        <v>0</v>
      </c>
      <c r="AE41" s="203">
        <f>AD41+SUMIF('Summary Additions 340.99'!$B:$B,$A41,'Summary Additions 340.99'!K:K)</f>
        <v>0</v>
      </c>
      <c r="AF41" s="203">
        <f>AE41+SUMIF('Summary Additions 340.99'!$B:$B,$A41,'Summary Additions 340.99'!L:L)</f>
        <v>0</v>
      </c>
      <c r="AG41" s="203">
        <f>AF41+SUMIF('Summary Additions 340.99'!$B:$B,$A41,'Summary Additions 340.99'!M:M)</f>
        <v>0</v>
      </c>
      <c r="AH41" s="203">
        <f>AG41+SUMIF('Summary Additions 340.99'!$B:$B,$A41,'Summary Additions 340.99'!N:N)</f>
        <v>0</v>
      </c>
      <c r="AI41" s="203">
        <f>AH41+SUMIF('Summary Additions 340.99'!$B:$B,$A41,'Summary Additions 340.99'!O:O)</f>
        <v>0</v>
      </c>
      <c r="AJ41" s="203">
        <f>AI41+SUMIF('Summary Additions 340.99'!$B:$B,$A41,'Summary Additions 340.99'!P:P)</f>
        <v>0</v>
      </c>
      <c r="AK41" s="203">
        <f>AJ41+SUMIF('Summary Additions 340.99'!$B:$B,$A41,'Summary Additions 340.99'!Q:Q)</f>
        <v>0</v>
      </c>
      <c r="AL41" s="203">
        <f>AK41+SUMIF('Summary Additions 340.99'!$B:$B,$A41,'Summary Additions 340.99'!R:R)</f>
        <v>0</v>
      </c>
      <c r="AM41" s="203">
        <f>AL41+SUMIF('Summary Additions 340.99'!$B:$B,$A41,'Summary Additions 340.99'!S:S)</f>
        <v>0</v>
      </c>
      <c r="AN41" s="203">
        <f>AM41+SUMIF('Summary Additions 340.99'!$B:$B,$A41,'Summary Additions 340.99'!T:T)</f>
        <v>0</v>
      </c>
      <c r="AO41" s="203">
        <f>AN41+SUMIF('Summary Additions 340.99'!$B:$B,$A41,'Summary Additions 340.99'!U:U)</f>
        <v>0</v>
      </c>
      <c r="AP41" s="203">
        <f>AO41+SUMIF('Summary Additions 340.99'!$B:$B,$A41,'Summary Additions 340.99'!V:V)</f>
        <v>0</v>
      </c>
      <c r="AQ41" s="203">
        <f>AP41+SUMIF('Summary Additions 340.99'!$B:$B,$A41,'Summary Additions 340.99'!W:W)</f>
        <v>0</v>
      </c>
      <c r="AR41" s="203">
        <f>AQ41+SUMIF('Summary Additions 340.99'!$B:$B,$A41,'Summary Additions 340.99'!X:X)</f>
        <v>0</v>
      </c>
      <c r="AS41" s="203">
        <f>AR41+SUMIF('Summary Additions 340.99'!$B:$B,$A41,'Summary Additions 340.99'!Y:Y)</f>
        <v>0</v>
      </c>
      <c r="AT41" s="203">
        <f>AS41+SUMIF('Summary Additions 340.99'!$B:$B,$A41,'Summary Additions 340.99'!Z:Z)</f>
        <v>0</v>
      </c>
      <c r="AU41" s="203">
        <f>AT41+SUMIF('Summary Additions 340.99'!$B:$B,$A41,'Summary Additions 340.99'!AA:AA)</f>
        <v>0</v>
      </c>
      <c r="AV41" s="203">
        <f>AU41+SUMIF('Summary Additions 340.99'!$B:$B,$A41,'Summary Additions 340.99'!AB:AB)</f>
        <v>0</v>
      </c>
      <c r="AW41" s="203">
        <f>AV41+SUMIF('Summary Additions 340.99'!$B:$B,$A41,'Summary Additions 340.99'!AC:AC)</f>
        <v>0</v>
      </c>
      <c r="AX41" s="203">
        <f>AW41+SUMIF('Summary Additions 340.99'!$B:$B,$A41,'Summary Additions 340.99'!AD:AD)</f>
        <v>0</v>
      </c>
      <c r="AZ41" s="11">
        <f t="shared" si="1"/>
        <v>0</v>
      </c>
      <c r="BA41" s="11">
        <f t="shared" si="2"/>
        <v>0</v>
      </c>
      <c r="BB41" s="11">
        <f t="shared" si="3"/>
        <v>0</v>
      </c>
      <c r="BC41" s="11">
        <f t="shared" si="4"/>
        <v>0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0</v>
      </c>
      <c r="BJ41" s="135">
        <f t="shared" si="9"/>
        <v>0</v>
      </c>
    </row>
    <row r="42" spans="1:62" x14ac:dyDescent="0.25">
      <c r="A42" s="3" t="s">
        <v>44</v>
      </c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  <c r="Z42" s="203"/>
      <c r="AA42" s="203">
        <f>Z42+SUMIF('Summary Additions 340.99'!$B:$B,$A42,'Summary Additions 340.99'!G:G)</f>
        <v>0</v>
      </c>
      <c r="AB42" s="203">
        <f>AA42+SUMIF('Summary Additions 340.99'!$B:$B,$A42,'Summary Additions 340.99'!H:H)</f>
        <v>0</v>
      </c>
      <c r="AC42" s="203">
        <f>AB42+SUMIF('Summary Additions 340.99'!$B:$B,$A42,'Summary Additions 340.99'!I:I)</f>
        <v>0</v>
      </c>
      <c r="AD42" s="203">
        <f>AC42+SUMIF('Summary Additions 340.99'!$B:$B,$A42,'Summary Additions 340.99'!J:J)</f>
        <v>0</v>
      </c>
      <c r="AE42" s="203">
        <f>AD42+SUMIF('Summary Additions 340.99'!$B:$B,$A42,'Summary Additions 340.99'!K:K)</f>
        <v>0</v>
      </c>
      <c r="AF42" s="203">
        <f>AE42+SUMIF('Summary Additions 340.99'!$B:$B,$A42,'Summary Additions 340.99'!L:L)</f>
        <v>0</v>
      </c>
      <c r="AG42" s="203">
        <f>AF42+SUMIF('Summary Additions 340.99'!$B:$B,$A42,'Summary Additions 340.99'!M:M)</f>
        <v>0</v>
      </c>
      <c r="AH42" s="203">
        <f>AG42+SUMIF('Summary Additions 340.99'!$B:$B,$A42,'Summary Additions 340.99'!N:N)</f>
        <v>0</v>
      </c>
      <c r="AI42" s="203">
        <f>AH42+SUMIF('Summary Additions 340.99'!$B:$B,$A42,'Summary Additions 340.99'!O:O)</f>
        <v>0</v>
      </c>
      <c r="AJ42" s="203">
        <f>AI42+SUMIF('Summary Additions 340.99'!$B:$B,$A42,'Summary Additions 340.99'!P:P)</f>
        <v>0</v>
      </c>
      <c r="AK42" s="203">
        <f>AJ42+SUMIF('Summary Additions 340.99'!$B:$B,$A42,'Summary Additions 340.99'!Q:Q)</f>
        <v>0</v>
      </c>
      <c r="AL42" s="203">
        <f>AK42+SUMIF('Summary Additions 340.99'!$B:$B,$A42,'Summary Additions 340.99'!R:R)</f>
        <v>0</v>
      </c>
      <c r="AM42" s="203">
        <f>AL42+SUMIF('Summary Additions 340.99'!$B:$B,$A42,'Summary Additions 340.99'!S:S)</f>
        <v>0</v>
      </c>
      <c r="AN42" s="203">
        <f>AM42+SUMIF('Summary Additions 340.99'!$B:$B,$A42,'Summary Additions 340.99'!T:T)</f>
        <v>0</v>
      </c>
      <c r="AO42" s="203">
        <f>AN42+SUMIF('Summary Additions 340.99'!$B:$B,$A42,'Summary Additions 340.99'!U:U)</f>
        <v>0</v>
      </c>
      <c r="AP42" s="203">
        <f>AO42+SUMIF('Summary Additions 340.99'!$B:$B,$A42,'Summary Additions 340.99'!V:V)</f>
        <v>0</v>
      </c>
      <c r="AQ42" s="203">
        <f>AP42+SUMIF('Summary Additions 340.99'!$B:$B,$A42,'Summary Additions 340.99'!W:W)</f>
        <v>0</v>
      </c>
      <c r="AR42" s="203">
        <f>AQ42+SUMIF('Summary Additions 340.99'!$B:$B,$A42,'Summary Additions 340.99'!X:X)</f>
        <v>0</v>
      </c>
      <c r="AS42" s="203">
        <f>AR42+SUMIF('Summary Additions 340.99'!$B:$B,$A42,'Summary Additions 340.99'!Y:Y)</f>
        <v>0</v>
      </c>
      <c r="AT42" s="203">
        <f>AS42+SUMIF('Summary Additions 340.99'!$B:$B,$A42,'Summary Additions 340.99'!Z:Z)</f>
        <v>0</v>
      </c>
      <c r="AU42" s="203">
        <f>AT42+SUMIF('Summary Additions 340.99'!$B:$B,$A42,'Summary Additions 340.99'!AA:AA)</f>
        <v>0</v>
      </c>
      <c r="AV42" s="203">
        <f>AU42+SUMIF('Summary Additions 340.99'!$B:$B,$A42,'Summary Additions 340.99'!AB:AB)</f>
        <v>0</v>
      </c>
      <c r="AW42" s="203">
        <f>AV42+SUMIF('Summary Additions 340.99'!$B:$B,$A42,'Summary Additions 340.99'!AC:AC)</f>
        <v>0</v>
      </c>
      <c r="AX42" s="203">
        <f>AW42+SUMIF('Summary Additions 340.99'!$B:$B,$A42,'Summary Additions 340.99'!AD:AD)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>
        <f>Z43+SUMIF('Summary Additions 340.99'!$B:$B,$A43,'Summary Additions 340.99'!G:G)</f>
        <v>0</v>
      </c>
      <c r="AB43" s="203">
        <f>AA43+SUMIF('Summary Additions 340.99'!$B:$B,$A43,'Summary Additions 340.99'!H:H)</f>
        <v>0</v>
      </c>
      <c r="AC43" s="203">
        <f>AB43+SUMIF('Summary Additions 340.99'!$B:$B,$A43,'Summary Additions 340.99'!I:I)</f>
        <v>0</v>
      </c>
      <c r="AD43" s="203">
        <f>AC43+SUMIF('Summary Additions 340.99'!$B:$B,$A43,'Summary Additions 340.99'!J:J)</f>
        <v>0</v>
      </c>
      <c r="AE43" s="203">
        <f>AD43+SUMIF('Summary Additions 340.99'!$B:$B,$A43,'Summary Additions 340.99'!K:K)</f>
        <v>0</v>
      </c>
      <c r="AF43" s="203">
        <f>AE43+SUMIF('Summary Additions 340.99'!$B:$B,$A43,'Summary Additions 340.99'!L:L)</f>
        <v>0</v>
      </c>
      <c r="AG43" s="203">
        <f>AF43+SUMIF('Summary Additions 340.99'!$B:$B,$A43,'Summary Additions 340.99'!M:M)</f>
        <v>0</v>
      </c>
      <c r="AH43" s="203">
        <f>AG43+SUMIF('Summary Additions 340.99'!$B:$B,$A43,'Summary Additions 340.99'!N:N)</f>
        <v>0</v>
      </c>
      <c r="AI43" s="203">
        <f>AH43+SUMIF('Summary Additions 340.99'!$B:$B,$A43,'Summary Additions 340.99'!O:O)</f>
        <v>0</v>
      </c>
      <c r="AJ43" s="203">
        <f>AI43+SUMIF('Summary Additions 340.99'!$B:$B,$A43,'Summary Additions 340.99'!P:P)</f>
        <v>0</v>
      </c>
      <c r="AK43" s="203">
        <f>AJ43+SUMIF('Summary Additions 340.99'!$B:$B,$A43,'Summary Additions 340.99'!Q:Q)</f>
        <v>0</v>
      </c>
      <c r="AL43" s="203">
        <f>AK43+SUMIF('Summary Additions 340.99'!$B:$B,$A43,'Summary Additions 340.99'!R:R)</f>
        <v>0</v>
      </c>
      <c r="AM43" s="203">
        <f>AL43+SUMIF('Summary Additions 340.99'!$B:$B,$A43,'Summary Additions 340.99'!S:S)</f>
        <v>0</v>
      </c>
      <c r="AN43" s="203">
        <f>AM43+SUMIF('Summary Additions 340.99'!$B:$B,$A43,'Summary Additions 340.99'!T:T)</f>
        <v>0</v>
      </c>
      <c r="AO43" s="203">
        <f>AN43+SUMIF('Summary Additions 340.99'!$B:$B,$A43,'Summary Additions 340.99'!U:U)</f>
        <v>0</v>
      </c>
      <c r="AP43" s="203">
        <f>AO43+SUMIF('Summary Additions 340.99'!$B:$B,$A43,'Summary Additions 340.99'!V:V)</f>
        <v>0</v>
      </c>
      <c r="AQ43" s="203">
        <f>AP43+SUMIF('Summary Additions 340.99'!$B:$B,$A43,'Summary Additions 340.99'!W:W)</f>
        <v>0</v>
      </c>
      <c r="AR43" s="203">
        <f>AQ43+SUMIF('Summary Additions 340.99'!$B:$B,$A43,'Summary Additions 340.99'!X:X)</f>
        <v>0</v>
      </c>
      <c r="AS43" s="203">
        <f>AR43+SUMIF('Summary Additions 340.99'!$B:$B,$A43,'Summary Additions 340.99'!Y:Y)</f>
        <v>0</v>
      </c>
      <c r="AT43" s="203">
        <f>AS43+SUMIF('Summary Additions 340.99'!$B:$B,$A43,'Summary Additions 340.99'!Z:Z)</f>
        <v>0</v>
      </c>
      <c r="AU43" s="203">
        <f>AT43+SUMIF('Summary Additions 340.99'!$B:$B,$A43,'Summary Additions 340.99'!AA:AA)</f>
        <v>0</v>
      </c>
      <c r="AV43" s="203">
        <f>AU43+SUMIF('Summary Additions 340.99'!$B:$B,$A43,'Summary Additions 340.99'!AB:AB)</f>
        <v>0</v>
      </c>
      <c r="AW43" s="203">
        <f>AV43+SUMIF('Summary Additions 340.99'!$B:$B,$A43,'Summary Additions 340.99'!AC:AC)</f>
        <v>0</v>
      </c>
      <c r="AX43" s="203">
        <f>AW43+SUMIF('Summary Additions 340.99'!$B:$B,$A43,'Summary Additions 340.99'!AD:AD)</f>
        <v>0</v>
      </c>
      <c r="AZ43" s="11">
        <f t="shared" si="1"/>
        <v>0</v>
      </c>
      <c r="BA43" s="11">
        <f t="shared" si="2"/>
        <v>0</v>
      </c>
      <c r="BB43" s="11">
        <f t="shared" si="3"/>
        <v>0</v>
      </c>
      <c r="BC43" s="11">
        <f t="shared" si="4"/>
        <v>0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0</v>
      </c>
      <c r="BJ43" s="135">
        <f t="shared" si="9"/>
        <v>0</v>
      </c>
    </row>
    <row r="44" spans="1:62" x14ac:dyDescent="0.25">
      <c r="A44" s="3" t="s">
        <v>45</v>
      </c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>
        <f>Z44+SUMIF('Summary Additions 340.99'!$B:$B,$A44,'Summary Additions 340.99'!G:G)</f>
        <v>0</v>
      </c>
      <c r="AB44" s="203">
        <f>AA44+SUMIF('Summary Additions 340.99'!$B:$B,$A44,'Summary Additions 340.99'!H:H)</f>
        <v>0</v>
      </c>
      <c r="AC44" s="203">
        <f>AB44+SUMIF('Summary Additions 340.99'!$B:$B,$A44,'Summary Additions 340.99'!I:I)</f>
        <v>0</v>
      </c>
      <c r="AD44" s="203">
        <f>AC44+SUMIF('Summary Additions 340.99'!$B:$B,$A44,'Summary Additions 340.99'!J:J)</f>
        <v>0</v>
      </c>
      <c r="AE44" s="203">
        <f>AD44+SUMIF('Summary Additions 340.99'!$B:$B,$A44,'Summary Additions 340.99'!K:K)</f>
        <v>0</v>
      </c>
      <c r="AF44" s="203">
        <f>AE44+SUMIF('Summary Additions 340.99'!$B:$B,$A44,'Summary Additions 340.99'!L:L)</f>
        <v>0</v>
      </c>
      <c r="AG44" s="203">
        <f>AF44+SUMIF('Summary Additions 340.99'!$B:$B,$A44,'Summary Additions 340.99'!M:M)</f>
        <v>0</v>
      </c>
      <c r="AH44" s="203">
        <f>AG44+SUMIF('Summary Additions 340.99'!$B:$B,$A44,'Summary Additions 340.99'!N:N)</f>
        <v>0</v>
      </c>
      <c r="AI44" s="203">
        <f>AH44+SUMIF('Summary Additions 340.99'!$B:$B,$A44,'Summary Additions 340.99'!O:O)</f>
        <v>0</v>
      </c>
      <c r="AJ44" s="203">
        <f>AI44+SUMIF('Summary Additions 340.99'!$B:$B,$A44,'Summary Additions 340.99'!P:P)</f>
        <v>0</v>
      </c>
      <c r="AK44" s="203">
        <f>AJ44+SUMIF('Summary Additions 340.99'!$B:$B,$A44,'Summary Additions 340.99'!Q:Q)</f>
        <v>0</v>
      </c>
      <c r="AL44" s="203">
        <f>AK44+SUMIF('Summary Additions 340.99'!$B:$B,$A44,'Summary Additions 340.99'!R:R)</f>
        <v>0</v>
      </c>
      <c r="AM44" s="203">
        <f>AL44+SUMIF('Summary Additions 340.99'!$B:$B,$A44,'Summary Additions 340.99'!S:S)</f>
        <v>0</v>
      </c>
      <c r="AN44" s="203">
        <f>AM44+SUMIF('Summary Additions 340.99'!$B:$B,$A44,'Summary Additions 340.99'!T:T)</f>
        <v>0</v>
      </c>
      <c r="AO44" s="203">
        <f>AN44+SUMIF('Summary Additions 340.99'!$B:$B,$A44,'Summary Additions 340.99'!U:U)</f>
        <v>0</v>
      </c>
      <c r="AP44" s="203">
        <f>AO44+SUMIF('Summary Additions 340.99'!$B:$B,$A44,'Summary Additions 340.99'!V:V)</f>
        <v>0</v>
      </c>
      <c r="AQ44" s="203">
        <f>AP44+SUMIF('Summary Additions 340.99'!$B:$B,$A44,'Summary Additions 340.99'!W:W)</f>
        <v>0</v>
      </c>
      <c r="AR44" s="203">
        <f>AQ44+SUMIF('Summary Additions 340.99'!$B:$B,$A44,'Summary Additions 340.99'!X:X)</f>
        <v>0</v>
      </c>
      <c r="AS44" s="203">
        <f>AR44+SUMIF('Summary Additions 340.99'!$B:$B,$A44,'Summary Additions 340.99'!Y:Y)</f>
        <v>0</v>
      </c>
      <c r="AT44" s="203">
        <f>AS44+SUMIF('Summary Additions 340.99'!$B:$B,$A44,'Summary Additions 340.99'!Z:Z)</f>
        <v>0</v>
      </c>
      <c r="AU44" s="203">
        <f>AT44+SUMIF('Summary Additions 340.99'!$B:$B,$A44,'Summary Additions 340.99'!AA:AA)</f>
        <v>0</v>
      </c>
      <c r="AV44" s="203">
        <f>AU44+SUMIF('Summary Additions 340.99'!$B:$B,$A44,'Summary Additions 340.99'!AB:AB)</f>
        <v>0</v>
      </c>
      <c r="AW44" s="203">
        <f>AV44+SUMIF('Summary Additions 340.99'!$B:$B,$A44,'Summary Additions 340.99'!AC:AC)</f>
        <v>0</v>
      </c>
      <c r="AX44" s="203">
        <f>AW44+SUMIF('Summary Additions 340.99'!$B:$B,$A44,'Summary Additions 340.99'!AD:AD)</f>
        <v>0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0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0</v>
      </c>
    </row>
    <row r="45" spans="1:62" x14ac:dyDescent="0.25">
      <c r="A45" s="3" t="s">
        <v>47</v>
      </c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>
        <f>Z45+SUMIF('Summary Additions 340.99'!$B:$B,$A45,'Summary Additions 340.99'!G:G)</f>
        <v>0</v>
      </c>
      <c r="AB45" s="203">
        <f>AA45+SUMIF('Summary Additions 340.99'!$B:$B,$A45,'Summary Additions 340.99'!H:H)</f>
        <v>0</v>
      </c>
      <c r="AC45" s="203">
        <f>AB45+SUMIF('Summary Additions 340.99'!$B:$B,$A45,'Summary Additions 340.99'!I:I)</f>
        <v>0</v>
      </c>
      <c r="AD45" s="203">
        <f>AC45+SUMIF('Summary Additions 340.99'!$B:$B,$A45,'Summary Additions 340.99'!J:J)</f>
        <v>0</v>
      </c>
      <c r="AE45" s="203">
        <f>AD45+SUMIF('Summary Additions 340.99'!$B:$B,$A45,'Summary Additions 340.99'!K:K)</f>
        <v>0</v>
      </c>
      <c r="AF45" s="203">
        <f>AE45+SUMIF('Summary Additions 340.99'!$B:$B,$A45,'Summary Additions 340.99'!L:L)</f>
        <v>0</v>
      </c>
      <c r="AG45" s="203">
        <f>AF45+SUMIF('Summary Additions 340.99'!$B:$B,$A45,'Summary Additions 340.99'!M:M)</f>
        <v>0</v>
      </c>
      <c r="AH45" s="203">
        <f>AG45+SUMIF('Summary Additions 340.99'!$B:$B,$A45,'Summary Additions 340.99'!N:N)</f>
        <v>0</v>
      </c>
      <c r="AI45" s="203">
        <f>AH45+SUMIF('Summary Additions 340.99'!$B:$B,$A45,'Summary Additions 340.99'!O:O)</f>
        <v>0</v>
      </c>
      <c r="AJ45" s="203">
        <f>AI45+SUMIF('Summary Additions 340.99'!$B:$B,$A45,'Summary Additions 340.99'!P:P)</f>
        <v>0</v>
      </c>
      <c r="AK45" s="203">
        <f>AJ45+SUMIF('Summary Additions 340.99'!$B:$B,$A45,'Summary Additions 340.99'!Q:Q)</f>
        <v>0</v>
      </c>
      <c r="AL45" s="203">
        <f>AK45+SUMIF('Summary Additions 340.99'!$B:$B,$A45,'Summary Additions 340.99'!R:R)</f>
        <v>0</v>
      </c>
      <c r="AM45" s="203">
        <f>AL45+SUMIF('Summary Additions 340.99'!$B:$B,$A45,'Summary Additions 340.99'!S:S)</f>
        <v>0</v>
      </c>
      <c r="AN45" s="203">
        <f>AM45+SUMIF('Summary Additions 340.99'!$B:$B,$A45,'Summary Additions 340.99'!T:T)</f>
        <v>0</v>
      </c>
      <c r="AO45" s="203">
        <f>AN45+SUMIF('Summary Additions 340.99'!$B:$B,$A45,'Summary Additions 340.99'!U:U)</f>
        <v>0</v>
      </c>
      <c r="AP45" s="203">
        <f>AO45+SUMIF('Summary Additions 340.99'!$B:$B,$A45,'Summary Additions 340.99'!V:V)</f>
        <v>0</v>
      </c>
      <c r="AQ45" s="203">
        <f>AP45+SUMIF('Summary Additions 340.99'!$B:$B,$A45,'Summary Additions 340.99'!W:W)</f>
        <v>0</v>
      </c>
      <c r="AR45" s="203">
        <f>AQ45+SUMIF('Summary Additions 340.99'!$B:$B,$A45,'Summary Additions 340.99'!X:X)</f>
        <v>0</v>
      </c>
      <c r="AS45" s="203">
        <f>AR45+SUMIF('Summary Additions 340.99'!$B:$B,$A45,'Summary Additions 340.99'!Y:Y)</f>
        <v>0</v>
      </c>
      <c r="AT45" s="203">
        <f>AS45+SUMIF('Summary Additions 340.99'!$B:$B,$A45,'Summary Additions 340.99'!Z:Z)</f>
        <v>0</v>
      </c>
      <c r="AU45" s="203">
        <f>AT45+SUMIF('Summary Additions 340.99'!$B:$B,$A45,'Summary Additions 340.99'!AA:AA)</f>
        <v>0</v>
      </c>
      <c r="AV45" s="203">
        <f>AU45+SUMIF('Summary Additions 340.99'!$B:$B,$A45,'Summary Additions 340.99'!AB:AB)</f>
        <v>0</v>
      </c>
      <c r="AW45" s="203">
        <f>AV45+SUMIF('Summary Additions 340.99'!$B:$B,$A45,'Summary Additions 340.99'!AC:AC)</f>
        <v>0</v>
      </c>
      <c r="AX45" s="203">
        <f>AW45+SUMIF('Summary Additions 340.99'!$B:$B,$A45,'Summary Additions 340.99'!AD:AD)</f>
        <v>0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0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0</v>
      </c>
    </row>
    <row r="46" spans="1:62" x14ac:dyDescent="0.25">
      <c r="A46" s="3" t="s">
        <v>48</v>
      </c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>
        <f>Z46+SUMIF('Summary Additions 340.99'!$B:$B,$A46,'Summary Additions 340.99'!G:G)</f>
        <v>0</v>
      </c>
      <c r="AB46" s="203">
        <f>AA46+SUMIF('Summary Additions 340.99'!$B:$B,$A46,'Summary Additions 340.99'!H:H)</f>
        <v>0</v>
      </c>
      <c r="AC46" s="203">
        <f>AB46+SUMIF('Summary Additions 340.99'!$B:$B,$A46,'Summary Additions 340.99'!I:I)</f>
        <v>0</v>
      </c>
      <c r="AD46" s="203">
        <f>AC46+SUMIF('Summary Additions 340.99'!$B:$B,$A46,'Summary Additions 340.99'!J:J)</f>
        <v>0</v>
      </c>
      <c r="AE46" s="203">
        <f>AD46+SUMIF('Summary Additions 340.99'!$B:$B,$A46,'Summary Additions 340.99'!K:K)</f>
        <v>0</v>
      </c>
      <c r="AF46" s="203">
        <f>AE46+SUMIF('Summary Additions 340.99'!$B:$B,$A46,'Summary Additions 340.99'!L:L)</f>
        <v>0</v>
      </c>
      <c r="AG46" s="203">
        <f>AF46+SUMIF('Summary Additions 340.99'!$B:$B,$A46,'Summary Additions 340.99'!M:M)</f>
        <v>0</v>
      </c>
      <c r="AH46" s="203">
        <f>AG46+SUMIF('Summary Additions 340.99'!$B:$B,$A46,'Summary Additions 340.99'!N:N)</f>
        <v>0</v>
      </c>
      <c r="AI46" s="203">
        <f>AH46+SUMIF('Summary Additions 340.99'!$B:$B,$A46,'Summary Additions 340.99'!O:O)</f>
        <v>0</v>
      </c>
      <c r="AJ46" s="203">
        <f>AI46+SUMIF('Summary Additions 340.99'!$B:$B,$A46,'Summary Additions 340.99'!P:P)</f>
        <v>0</v>
      </c>
      <c r="AK46" s="203">
        <f>AJ46+SUMIF('Summary Additions 340.99'!$B:$B,$A46,'Summary Additions 340.99'!Q:Q)</f>
        <v>0</v>
      </c>
      <c r="AL46" s="203">
        <f>AK46+SUMIF('Summary Additions 340.99'!$B:$B,$A46,'Summary Additions 340.99'!R:R)</f>
        <v>0</v>
      </c>
      <c r="AM46" s="203">
        <f>AL46+SUMIF('Summary Additions 340.99'!$B:$B,$A46,'Summary Additions 340.99'!S:S)</f>
        <v>0</v>
      </c>
      <c r="AN46" s="203">
        <f>AM46+SUMIF('Summary Additions 340.99'!$B:$B,$A46,'Summary Additions 340.99'!T:T)</f>
        <v>0</v>
      </c>
      <c r="AO46" s="203">
        <f>AN46+SUMIF('Summary Additions 340.99'!$B:$B,$A46,'Summary Additions 340.99'!U:U)</f>
        <v>0</v>
      </c>
      <c r="AP46" s="203">
        <f>AO46+SUMIF('Summary Additions 340.99'!$B:$B,$A46,'Summary Additions 340.99'!V:V)</f>
        <v>0</v>
      </c>
      <c r="AQ46" s="203">
        <f>AP46+SUMIF('Summary Additions 340.99'!$B:$B,$A46,'Summary Additions 340.99'!W:W)</f>
        <v>0</v>
      </c>
      <c r="AR46" s="203">
        <f>AQ46+SUMIF('Summary Additions 340.99'!$B:$B,$A46,'Summary Additions 340.99'!X:X)</f>
        <v>0</v>
      </c>
      <c r="AS46" s="203">
        <f>AR46+SUMIF('Summary Additions 340.99'!$B:$B,$A46,'Summary Additions 340.99'!Y:Y)</f>
        <v>0</v>
      </c>
      <c r="AT46" s="203">
        <f>AS46+SUMIF('Summary Additions 340.99'!$B:$B,$A46,'Summary Additions 340.99'!Z:Z)</f>
        <v>0</v>
      </c>
      <c r="AU46" s="203">
        <f>AT46+SUMIF('Summary Additions 340.99'!$B:$B,$A46,'Summary Additions 340.99'!AA:AA)</f>
        <v>0</v>
      </c>
      <c r="AV46" s="203">
        <f>AU46+SUMIF('Summary Additions 340.99'!$B:$B,$A46,'Summary Additions 340.99'!AB:AB)</f>
        <v>0</v>
      </c>
      <c r="AW46" s="203">
        <f>AV46+SUMIF('Summary Additions 340.99'!$B:$B,$A46,'Summary Additions 340.99'!AC:AC)</f>
        <v>0</v>
      </c>
      <c r="AX46" s="203">
        <f>AW46+SUMIF('Summary Additions 340.99'!$B:$B,$A46,'Summary Additions 340.99'!AD:AD)</f>
        <v>15362126.26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1181702.02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15362126.26</v>
      </c>
    </row>
    <row r="47" spans="1:62" x14ac:dyDescent="0.25">
      <c r="A47" s="3" t="s">
        <v>50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>
        <f>Z47+SUMIF('Summary Additions 340.99'!$B:$B,$A47,'Summary Additions 340.99'!G:G)</f>
        <v>0</v>
      </c>
      <c r="AB47" s="203">
        <f>AA47+SUMIF('Summary Additions 340.99'!$B:$B,$A47,'Summary Additions 340.99'!H:H)</f>
        <v>0</v>
      </c>
      <c r="AC47" s="203">
        <f>AB47+SUMIF('Summary Additions 340.99'!$B:$B,$A47,'Summary Additions 340.99'!I:I)</f>
        <v>0</v>
      </c>
      <c r="AD47" s="203">
        <f>AC47+SUMIF('Summary Additions 340.99'!$B:$B,$A47,'Summary Additions 340.99'!J:J)</f>
        <v>0</v>
      </c>
      <c r="AE47" s="203">
        <f>AD47+SUMIF('Summary Additions 340.99'!$B:$B,$A47,'Summary Additions 340.99'!K:K)</f>
        <v>0</v>
      </c>
      <c r="AF47" s="203">
        <f>AE47+SUMIF('Summary Additions 340.99'!$B:$B,$A47,'Summary Additions 340.99'!L:L)</f>
        <v>0</v>
      </c>
      <c r="AG47" s="203">
        <f>AF47+SUMIF('Summary Additions 340.99'!$B:$B,$A47,'Summary Additions 340.99'!M:M)</f>
        <v>0</v>
      </c>
      <c r="AH47" s="203">
        <f>AG47+SUMIF('Summary Additions 340.99'!$B:$B,$A47,'Summary Additions 340.99'!N:N)</f>
        <v>0</v>
      </c>
      <c r="AI47" s="203">
        <f>AH47+SUMIF('Summary Additions 340.99'!$B:$B,$A47,'Summary Additions 340.99'!O:O)</f>
        <v>0</v>
      </c>
      <c r="AJ47" s="203">
        <f>AI47+SUMIF('Summary Additions 340.99'!$B:$B,$A47,'Summary Additions 340.99'!P:P)</f>
        <v>0</v>
      </c>
      <c r="AK47" s="203">
        <f>AJ47+SUMIF('Summary Additions 340.99'!$B:$B,$A47,'Summary Additions 340.99'!Q:Q)</f>
        <v>0</v>
      </c>
      <c r="AL47" s="203">
        <f>AK47+SUMIF('Summary Additions 340.99'!$B:$B,$A47,'Summary Additions 340.99'!R:R)</f>
        <v>0</v>
      </c>
      <c r="AM47" s="203">
        <f>AL47+SUMIF('Summary Additions 340.99'!$B:$B,$A47,'Summary Additions 340.99'!S:S)</f>
        <v>0</v>
      </c>
      <c r="AN47" s="203">
        <f>AM47+SUMIF('Summary Additions 340.99'!$B:$B,$A47,'Summary Additions 340.99'!T:T)</f>
        <v>0</v>
      </c>
      <c r="AO47" s="203">
        <f>AN47+SUMIF('Summary Additions 340.99'!$B:$B,$A47,'Summary Additions 340.99'!U:U)</f>
        <v>0</v>
      </c>
      <c r="AP47" s="203">
        <f>AO47+SUMIF('Summary Additions 340.99'!$B:$B,$A47,'Summary Additions 340.99'!V:V)</f>
        <v>0</v>
      </c>
      <c r="AQ47" s="203">
        <f>AP47+SUMIF('Summary Additions 340.99'!$B:$B,$A47,'Summary Additions 340.99'!W:W)</f>
        <v>0</v>
      </c>
      <c r="AR47" s="203">
        <f>AQ47+SUMIF('Summary Additions 340.99'!$B:$B,$A47,'Summary Additions 340.99'!X:X)</f>
        <v>0</v>
      </c>
      <c r="AS47" s="203">
        <f>AR47+SUMIF('Summary Additions 340.99'!$B:$B,$A47,'Summary Additions 340.99'!Y:Y)</f>
        <v>0</v>
      </c>
      <c r="AT47" s="203">
        <f>AS47+SUMIF('Summary Additions 340.99'!$B:$B,$A47,'Summary Additions 340.99'!Z:Z)</f>
        <v>0</v>
      </c>
      <c r="AU47" s="203">
        <f>AT47+SUMIF('Summary Additions 340.99'!$B:$B,$A47,'Summary Additions 340.99'!AA:AA)</f>
        <v>0</v>
      </c>
      <c r="AV47" s="203">
        <f>AU47+SUMIF('Summary Additions 340.99'!$B:$B,$A47,'Summary Additions 340.99'!AB:AB)</f>
        <v>0</v>
      </c>
      <c r="AW47" s="203">
        <f>AV47+SUMIF('Summary Additions 340.99'!$B:$B,$A47,'Summary Additions 340.99'!AC:AC)</f>
        <v>0</v>
      </c>
      <c r="AX47" s="203">
        <f>AW47+SUMIF('Summary Additions 340.99'!$B:$B,$A47,'Summary Additions 340.99'!AD:AD)</f>
        <v>0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0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0</v>
      </c>
    </row>
    <row r="48" spans="1:62" x14ac:dyDescent="0.25">
      <c r="A48" s="3" t="s">
        <v>52</v>
      </c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>
        <f>Z48+SUMIF('Summary Additions 340.99'!$B:$B,$A48,'Summary Additions 340.99'!G:G)</f>
        <v>0</v>
      </c>
      <c r="AB48" s="203">
        <f>AA48+SUMIF('Summary Additions 340.99'!$B:$B,$A48,'Summary Additions 340.99'!H:H)</f>
        <v>0</v>
      </c>
      <c r="AC48" s="203">
        <f>AB48+SUMIF('Summary Additions 340.99'!$B:$B,$A48,'Summary Additions 340.99'!I:I)</f>
        <v>0</v>
      </c>
      <c r="AD48" s="203">
        <f>AC48+SUMIF('Summary Additions 340.99'!$B:$B,$A48,'Summary Additions 340.99'!J:J)</f>
        <v>0</v>
      </c>
      <c r="AE48" s="203">
        <f>AD48+SUMIF('Summary Additions 340.99'!$B:$B,$A48,'Summary Additions 340.99'!K:K)</f>
        <v>0</v>
      </c>
      <c r="AF48" s="203">
        <f>AE48+SUMIF('Summary Additions 340.99'!$B:$B,$A48,'Summary Additions 340.99'!L:L)</f>
        <v>0</v>
      </c>
      <c r="AG48" s="203">
        <f>AF48+SUMIF('Summary Additions 340.99'!$B:$B,$A48,'Summary Additions 340.99'!M:M)</f>
        <v>0</v>
      </c>
      <c r="AH48" s="203">
        <f>AG48+SUMIF('Summary Additions 340.99'!$B:$B,$A48,'Summary Additions 340.99'!N:N)</f>
        <v>0</v>
      </c>
      <c r="AI48" s="203">
        <f>AH48+SUMIF('Summary Additions 340.99'!$B:$B,$A48,'Summary Additions 340.99'!O:O)</f>
        <v>0</v>
      </c>
      <c r="AJ48" s="203">
        <f>AI48+SUMIF('Summary Additions 340.99'!$B:$B,$A48,'Summary Additions 340.99'!P:P)</f>
        <v>0</v>
      </c>
      <c r="AK48" s="203">
        <f>AJ48+SUMIF('Summary Additions 340.99'!$B:$B,$A48,'Summary Additions 340.99'!Q:Q)</f>
        <v>0</v>
      </c>
      <c r="AL48" s="203">
        <f>AK48+SUMIF('Summary Additions 340.99'!$B:$B,$A48,'Summary Additions 340.99'!R:R)</f>
        <v>0</v>
      </c>
      <c r="AM48" s="203">
        <f>AL48+SUMIF('Summary Additions 340.99'!$B:$B,$A48,'Summary Additions 340.99'!S:S)</f>
        <v>0</v>
      </c>
      <c r="AN48" s="203">
        <f>AM48+SUMIF('Summary Additions 340.99'!$B:$B,$A48,'Summary Additions 340.99'!T:T)</f>
        <v>0</v>
      </c>
      <c r="AO48" s="203">
        <f>AN48+SUMIF('Summary Additions 340.99'!$B:$B,$A48,'Summary Additions 340.99'!U:U)</f>
        <v>0</v>
      </c>
      <c r="AP48" s="203">
        <f>AO48+SUMIF('Summary Additions 340.99'!$B:$B,$A48,'Summary Additions 340.99'!V:V)</f>
        <v>0</v>
      </c>
      <c r="AQ48" s="203">
        <f>AP48+SUMIF('Summary Additions 340.99'!$B:$B,$A48,'Summary Additions 340.99'!W:W)</f>
        <v>0</v>
      </c>
      <c r="AR48" s="203">
        <f>AQ48+SUMIF('Summary Additions 340.99'!$B:$B,$A48,'Summary Additions 340.99'!X:X)</f>
        <v>0</v>
      </c>
      <c r="AS48" s="203">
        <f>AR48+SUMIF('Summary Additions 340.99'!$B:$B,$A48,'Summary Additions 340.99'!Y:Y)</f>
        <v>0</v>
      </c>
      <c r="AT48" s="203">
        <f>AS48+SUMIF('Summary Additions 340.99'!$B:$B,$A48,'Summary Additions 340.99'!Z:Z)</f>
        <v>0</v>
      </c>
      <c r="AU48" s="203">
        <f>AT48+SUMIF('Summary Additions 340.99'!$B:$B,$A48,'Summary Additions 340.99'!AA:AA)</f>
        <v>0</v>
      </c>
      <c r="AV48" s="203">
        <f>AU48+SUMIF('Summary Additions 340.99'!$B:$B,$A48,'Summary Additions 340.99'!AB:AB)</f>
        <v>0</v>
      </c>
      <c r="AW48" s="203">
        <f>AV48+SUMIF('Summary Additions 340.99'!$B:$B,$A48,'Summary Additions 340.99'!AC:AC)</f>
        <v>0</v>
      </c>
      <c r="AX48" s="203">
        <f>AW48+SUMIF('Summary Additions 340.99'!$B:$B,$A48,'Summary Additions 340.99'!AD:AD)</f>
        <v>0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0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0</v>
      </c>
    </row>
    <row r="49" spans="1:62" x14ac:dyDescent="0.25">
      <c r="A49" s="3" t="s">
        <v>41</v>
      </c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>
        <f>Z49+SUMIF('Summary Additions 340.99'!$B:$B,$A49,'Summary Additions 340.99'!G:G)</f>
        <v>0</v>
      </c>
      <c r="AB49" s="203">
        <f>AA49+SUMIF('Summary Additions 340.99'!$B:$B,$A49,'Summary Additions 340.99'!H:H)</f>
        <v>0</v>
      </c>
      <c r="AC49" s="203">
        <f>AB49+SUMIF('Summary Additions 340.99'!$B:$B,$A49,'Summary Additions 340.99'!I:I)</f>
        <v>0</v>
      </c>
      <c r="AD49" s="203">
        <f>AC49+SUMIF('Summary Additions 340.99'!$B:$B,$A49,'Summary Additions 340.99'!J:J)</f>
        <v>0</v>
      </c>
      <c r="AE49" s="203">
        <f>AD49+SUMIF('Summary Additions 340.99'!$B:$B,$A49,'Summary Additions 340.99'!K:K)</f>
        <v>0</v>
      </c>
      <c r="AF49" s="203">
        <f>AE49+SUMIF('Summary Additions 340.99'!$B:$B,$A49,'Summary Additions 340.99'!L:L)</f>
        <v>0</v>
      </c>
      <c r="AG49" s="203">
        <f>AF49+SUMIF('Summary Additions 340.99'!$B:$B,$A49,'Summary Additions 340.99'!M:M)</f>
        <v>0</v>
      </c>
      <c r="AH49" s="203">
        <f>AG49+SUMIF('Summary Additions 340.99'!$B:$B,$A49,'Summary Additions 340.99'!N:N)</f>
        <v>0</v>
      </c>
      <c r="AI49" s="203">
        <f>AH49+SUMIF('Summary Additions 340.99'!$B:$B,$A49,'Summary Additions 340.99'!O:O)</f>
        <v>0</v>
      </c>
      <c r="AJ49" s="203">
        <f>AI49+SUMIF('Summary Additions 340.99'!$B:$B,$A49,'Summary Additions 340.99'!P:P)</f>
        <v>0</v>
      </c>
      <c r="AK49" s="203">
        <f>AJ49+SUMIF('Summary Additions 340.99'!$B:$B,$A49,'Summary Additions 340.99'!Q:Q)</f>
        <v>0</v>
      </c>
      <c r="AL49" s="203">
        <f>AK49+SUMIF('Summary Additions 340.99'!$B:$B,$A49,'Summary Additions 340.99'!R:R)</f>
        <v>0</v>
      </c>
      <c r="AM49" s="203">
        <f>AL49+SUMIF('Summary Additions 340.99'!$B:$B,$A49,'Summary Additions 340.99'!S:S)</f>
        <v>0</v>
      </c>
      <c r="AN49" s="203">
        <f>AM49+SUMIF('Summary Additions 340.99'!$B:$B,$A49,'Summary Additions 340.99'!T:T)</f>
        <v>0</v>
      </c>
      <c r="AO49" s="203">
        <f>AN49+SUMIF('Summary Additions 340.99'!$B:$B,$A49,'Summary Additions 340.99'!U:U)</f>
        <v>0</v>
      </c>
      <c r="AP49" s="203">
        <f>AO49+SUMIF('Summary Additions 340.99'!$B:$B,$A49,'Summary Additions 340.99'!V:V)</f>
        <v>0</v>
      </c>
      <c r="AQ49" s="203">
        <f>AP49+SUMIF('Summary Additions 340.99'!$B:$B,$A49,'Summary Additions 340.99'!W:W)</f>
        <v>0</v>
      </c>
      <c r="AR49" s="203">
        <f>AQ49+SUMIF('Summary Additions 340.99'!$B:$B,$A49,'Summary Additions 340.99'!X:X)</f>
        <v>0</v>
      </c>
      <c r="AS49" s="203">
        <f>AR49+SUMIF('Summary Additions 340.99'!$B:$B,$A49,'Summary Additions 340.99'!Y:Y)</f>
        <v>0</v>
      </c>
      <c r="AT49" s="203">
        <f>AS49+SUMIF('Summary Additions 340.99'!$B:$B,$A49,'Summary Additions 340.99'!Z:Z)</f>
        <v>0</v>
      </c>
      <c r="AU49" s="203">
        <f>AT49+SUMIF('Summary Additions 340.99'!$B:$B,$A49,'Summary Additions 340.99'!AA:AA)</f>
        <v>0</v>
      </c>
      <c r="AV49" s="203">
        <f>AU49+SUMIF('Summary Additions 340.99'!$B:$B,$A49,'Summary Additions 340.99'!AB:AB)</f>
        <v>0</v>
      </c>
      <c r="AW49" s="203">
        <f>AV49+SUMIF('Summary Additions 340.99'!$B:$B,$A49,'Summary Additions 340.99'!AC:AC)</f>
        <v>0</v>
      </c>
      <c r="AX49" s="203">
        <f>AW49+SUMIF('Summary Additions 340.99'!$B:$B,$A49,'Summary Additions 340.99'!AD:AD)</f>
        <v>0</v>
      </c>
      <c r="AZ49" s="11">
        <f t="shared" si="1"/>
        <v>0</v>
      </c>
      <c r="BA49" s="11">
        <f t="shared" si="2"/>
        <v>0</v>
      </c>
      <c r="BB49" s="11">
        <f t="shared" si="3"/>
        <v>0</v>
      </c>
      <c r="BC49" s="11">
        <f t="shared" si="4"/>
        <v>0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0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95761656.569999993</v>
      </c>
      <c r="C51" s="9">
        <f t="shared" si="10"/>
        <v>101857009.28999999</v>
      </c>
      <c r="D51" s="9">
        <f t="shared" si="10"/>
        <v>101857009.28999999</v>
      </c>
      <c r="E51" s="9">
        <f t="shared" si="10"/>
        <v>101857009.28999999</v>
      </c>
      <c r="F51" s="9">
        <f t="shared" si="10"/>
        <v>112803238.97999999</v>
      </c>
      <c r="G51" s="9">
        <f t="shared" si="10"/>
        <v>121887802.17999999</v>
      </c>
      <c r="H51" s="9">
        <f t="shared" si="10"/>
        <v>121919613.76000001</v>
      </c>
      <c r="I51" s="9">
        <f t="shared" si="10"/>
        <v>121919613.76000001</v>
      </c>
      <c r="J51" s="9">
        <f t="shared" si="10"/>
        <v>119241254.51000001</v>
      </c>
      <c r="K51" s="9">
        <f t="shared" si="10"/>
        <v>119241254.51000001</v>
      </c>
      <c r="L51" s="9">
        <f t="shared" si="10"/>
        <v>119241254.51000001</v>
      </c>
      <c r="M51" s="9">
        <f t="shared" si="10"/>
        <v>119241254.51000001</v>
      </c>
      <c r="N51" s="9">
        <f t="shared" si="10"/>
        <v>135334931.14000002</v>
      </c>
      <c r="O51" s="9">
        <f t="shared" si="10"/>
        <v>135334931.14000002</v>
      </c>
      <c r="P51" s="9">
        <f t="shared" si="10"/>
        <v>135334931.14000002</v>
      </c>
      <c r="Q51" s="9">
        <f t="shared" si="10"/>
        <v>132548720.52000001</v>
      </c>
      <c r="R51" s="9">
        <f t="shared" si="10"/>
        <v>132548720.52000001</v>
      </c>
      <c r="S51" s="9">
        <f t="shared" si="10"/>
        <v>132548720.52000001</v>
      </c>
      <c r="T51" s="9">
        <f t="shared" si="10"/>
        <v>132548720.52000001</v>
      </c>
      <c r="U51" s="9">
        <f t="shared" si="10"/>
        <v>132548720.52000001</v>
      </c>
      <c r="V51" s="9">
        <f t="shared" si="10"/>
        <v>132548720.52000001</v>
      </c>
      <c r="W51" s="9">
        <f t="shared" si="10"/>
        <v>132548720.52000001</v>
      </c>
      <c r="X51" s="9">
        <f t="shared" si="10"/>
        <v>132548720.52000001</v>
      </c>
      <c r="Y51" s="9">
        <f t="shared" si="10"/>
        <v>132548720.52000001</v>
      </c>
      <c r="Z51" s="9">
        <f t="shared" si="10"/>
        <v>167469727.14000002</v>
      </c>
      <c r="AA51" s="9">
        <f t="shared" si="10"/>
        <v>167469727.14000002</v>
      </c>
      <c r="AB51" s="9">
        <f t="shared" si="10"/>
        <v>167469727.14000002</v>
      </c>
      <c r="AC51" s="9">
        <f t="shared" si="10"/>
        <v>167469727.14000002</v>
      </c>
      <c r="AD51" s="9">
        <f t="shared" si="10"/>
        <v>167469727.14000002</v>
      </c>
      <c r="AE51" s="9">
        <f t="shared" si="10"/>
        <v>167469727.14000002</v>
      </c>
      <c r="AF51" s="9">
        <f t="shared" si="10"/>
        <v>167469727.14000002</v>
      </c>
      <c r="AG51" s="9">
        <f t="shared" si="10"/>
        <v>167469727.14000002</v>
      </c>
      <c r="AH51" s="9">
        <f t="shared" ref="AH51:AX51" si="11">SUM(AH3:AH50)</f>
        <v>167469727.14000002</v>
      </c>
      <c r="AI51" s="9">
        <f t="shared" si="11"/>
        <v>167469727.14000002</v>
      </c>
      <c r="AJ51" s="9">
        <f t="shared" si="11"/>
        <v>167469727.14000002</v>
      </c>
      <c r="AK51" s="9">
        <f t="shared" si="11"/>
        <v>167469727.14000002</v>
      </c>
      <c r="AL51" s="9">
        <f t="shared" si="11"/>
        <v>174163367.94000003</v>
      </c>
      <c r="AM51" s="9">
        <f t="shared" si="11"/>
        <v>174163367.94000003</v>
      </c>
      <c r="AN51" s="9">
        <f t="shared" si="11"/>
        <v>174163367.94000003</v>
      </c>
      <c r="AO51" s="9">
        <f t="shared" si="11"/>
        <v>174163367.94000003</v>
      </c>
      <c r="AP51" s="9">
        <f t="shared" si="11"/>
        <v>174163367.94000003</v>
      </c>
      <c r="AQ51" s="9">
        <f t="shared" si="11"/>
        <v>174163367.94000003</v>
      </c>
      <c r="AR51" s="9">
        <f t="shared" si="11"/>
        <v>174163367.94000003</v>
      </c>
      <c r="AS51" s="9">
        <f t="shared" si="11"/>
        <v>174163367.94000003</v>
      </c>
      <c r="AT51" s="9">
        <f t="shared" si="11"/>
        <v>174163367.94000003</v>
      </c>
      <c r="AU51" s="9">
        <f t="shared" si="11"/>
        <v>174163367.94000003</v>
      </c>
      <c r="AV51" s="9">
        <f t="shared" si="11"/>
        <v>174163367.94000003</v>
      </c>
      <c r="AW51" s="9">
        <f t="shared" si="11"/>
        <v>174163367.94000003</v>
      </c>
      <c r="AX51" s="9">
        <f t="shared" si="11"/>
        <v>189525494.20000002</v>
      </c>
      <c r="AZ51" s="9">
        <f>SUM(AZ3:AZ50)</f>
        <v>114781761.7153846</v>
      </c>
      <c r="BA51" s="9">
        <f>SUM(BA3:BA50)</f>
        <v>135877923.47999999</v>
      </c>
      <c r="BB51" s="9">
        <f>SUM(BB3:BB50)</f>
        <v>167984622.58615386</v>
      </c>
      <c r="BC51" s="9">
        <f>SUM(BC3:BC50)</f>
        <v>175345069.96000004</v>
      </c>
      <c r="BE51" s="1" t="s">
        <v>59</v>
      </c>
      <c r="BG51" s="9">
        <f>SUM(BG3:BG50)</f>
        <v>39573274.57</v>
      </c>
      <c r="BH51" s="9">
        <f>SUM(BH3:BH50)</f>
        <v>32134796</v>
      </c>
      <c r="BI51" s="9">
        <f>SUM(BI3:BI50)</f>
        <v>6693640.7999999989</v>
      </c>
      <c r="BJ51" s="9">
        <f>SUM(BJ3:BJ50)</f>
        <v>15362126.26</v>
      </c>
    </row>
    <row r="52" spans="1:62" ht="13.8" thickTop="1" x14ac:dyDescent="0.25">
      <c r="N52" s="3">
        <f>N51-'ASSET BALANCES'!C122</f>
        <v>0</v>
      </c>
      <c r="O52" s="3">
        <f>O51-'ASSET BALANCES'!D122</f>
        <v>0</v>
      </c>
      <c r="P52" s="3">
        <f>P51-'ASSET BALANCES'!E122</f>
        <v>0</v>
      </c>
      <c r="Q52" s="3">
        <f>Q51-'ASSET BALANCES'!F122</f>
        <v>0</v>
      </c>
      <c r="R52" s="3">
        <f>R51-'ASSET BALANCES'!G122</f>
        <v>0</v>
      </c>
      <c r="S52" s="3">
        <f>S51-'ASSET BALANCES'!H122</f>
        <v>0</v>
      </c>
      <c r="T52" s="3">
        <f>T51-'ASSET BALANCES'!I122</f>
        <v>0</v>
      </c>
      <c r="U52" s="3">
        <f>U51-'ASSET BALANCES'!J122</f>
        <v>0</v>
      </c>
      <c r="V52" s="3">
        <f>V51-'ASSET BALANCES'!K122</f>
        <v>0</v>
      </c>
      <c r="W52" s="3">
        <f>W51-'ASSET BALANCES'!L122</f>
        <v>0</v>
      </c>
      <c r="X52" s="3">
        <f>X51-'ASSET BALANCES'!M122</f>
        <v>0</v>
      </c>
      <c r="Y52" s="3">
        <f>Y51-'ASSET BALANCES'!N122</f>
        <v>0</v>
      </c>
      <c r="Z52" s="3">
        <f>Z51-'ASSET BALANCES'!O122</f>
        <v>0</v>
      </c>
      <c r="AA52" s="3">
        <f>AA51-'ASSET BALANCES'!P122</f>
        <v>0</v>
      </c>
      <c r="AB52" s="3">
        <f>AB51-'ASSET BALANCES'!Q122</f>
        <v>0</v>
      </c>
      <c r="AC52" s="3">
        <f>AC51-'ASSET BALANCES'!R122</f>
        <v>0</v>
      </c>
      <c r="AD52" s="3">
        <f>AD51-'ASSET BALANCES'!S122</f>
        <v>0</v>
      </c>
      <c r="AE52" s="3">
        <f>AE51-'ASSET BALANCES'!T122</f>
        <v>0</v>
      </c>
      <c r="AF52" s="3">
        <f>AF51-'ASSET BALANCES'!U122</f>
        <v>0</v>
      </c>
      <c r="AG52" s="3">
        <f>AG51-'ASSET BALANCES'!V122</f>
        <v>0</v>
      </c>
      <c r="AH52" s="3">
        <f>AH51-'ASSET BALANCES'!W122</f>
        <v>0</v>
      </c>
      <c r="AI52" s="3">
        <f>AI51-'ASSET BALANCES'!X122</f>
        <v>0</v>
      </c>
      <c r="AJ52" s="3">
        <f>AJ51-'ASSET BALANCES'!Y122</f>
        <v>0</v>
      </c>
      <c r="AK52" s="3">
        <f>AK51-'ASSET BALANCES'!Z122</f>
        <v>0</v>
      </c>
      <c r="AL52" s="3">
        <f>AL51-'ASSET BALANCES'!AA122</f>
        <v>0</v>
      </c>
      <c r="AM52" s="3">
        <f>AM51-'ASSET BALANCES'!AB122</f>
        <v>0</v>
      </c>
      <c r="AN52" s="3">
        <f>AN51-'ASSET BALANCES'!AC122</f>
        <v>0</v>
      </c>
      <c r="AO52" s="3">
        <f>AO51-'ASSET BALANCES'!AD122</f>
        <v>0</v>
      </c>
      <c r="AP52" s="3">
        <f>AP51-'ASSET BALANCES'!AE122</f>
        <v>0</v>
      </c>
      <c r="AQ52" s="3">
        <f>AQ51-'ASSET BALANCES'!AF122</f>
        <v>0</v>
      </c>
      <c r="AR52" s="3">
        <f>AR51-'ASSET BALANCES'!AG122</f>
        <v>0</v>
      </c>
      <c r="AS52" s="3">
        <f>AS51-'ASSET BALANCES'!AH122</f>
        <v>0</v>
      </c>
      <c r="AT52" s="3">
        <f>AT51-'ASSET BALANCES'!AI122</f>
        <v>0</v>
      </c>
      <c r="AU52" s="3">
        <f>AU51-'ASSET BALANCES'!AJ122</f>
        <v>0</v>
      </c>
      <c r="AV52" s="3">
        <f>AV51-'ASSET BALANCES'!AK122</f>
        <v>0</v>
      </c>
      <c r="AW52" s="3">
        <f>AW51-'ASSET BALANCES'!AL122</f>
        <v>0</v>
      </c>
      <c r="AX52" s="3">
        <f>AX51-'ASSET BALANCES'!AM122</f>
        <v>0</v>
      </c>
      <c r="AZ52" s="4"/>
      <c r="BA52" s="4">
        <f>BA51-'ASSET BALANCES'!CD122</f>
        <v>0</v>
      </c>
      <c r="BB52" s="4">
        <f>BB51-'ASSET BALANCES'!CE122</f>
        <v>-3.8461387157440186E-3</v>
      </c>
      <c r="BC52" s="4">
        <f>BC51-'ASSET BALANCES'!CF122</f>
        <v>0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6</v>
      </c>
      <c r="B56" s="133">
        <f t="shared" ref="B56:AG56" si="15">B2</f>
        <v>340.99</v>
      </c>
      <c r="C56" s="133">
        <f t="shared" si="15"/>
        <v>340.99</v>
      </c>
      <c r="D56" s="133">
        <f t="shared" si="15"/>
        <v>340.99</v>
      </c>
      <c r="E56" s="133">
        <f t="shared" si="15"/>
        <v>340.99</v>
      </c>
      <c r="F56" s="133">
        <f t="shared" si="15"/>
        <v>340.99</v>
      </c>
      <c r="G56" s="133">
        <f t="shared" si="15"/>
        <v>340.99</v>
      </c>
      <c r="H56" s="133">
        <f t="shared" si="15"/>
        <v>340.99</v>
      </c>
      <c r="I56" s="133">
        <f t="shared" si="15"/>
        <v>340.99</v>
      </c>
      <c r="J56" s="133">
        <f t="shared" si="15"/>
        <v>340.99</v>
      </c>
      <c r="K56" s="133">
        <f t="shared" si="15"/>
        <v>340.99</v>
      </c>
      <c r="L56" s="133">
        <f t="shared" si="15"/>
        <v>340.99</v>
      </c>
      <c r="M56" s="133">
        <f t="shared" si="15"/>
        <v>340.99</v>
      </c>
      <c r="N56" s="133">
        <f t="shared" si="15"/>
        <v>340.99</v>
      </c>
      <c r="O56" s="133">
        <f t="shared" si="15"/>
        <v>340.99</v>
      </c>
      <c r="P56" s="133">
        <f t="shared" si="15"/>
        <v>340.99</v>
      </c>
      <c r="Q56" s="133">
        <f t="shared" si="15"/>
        <v>340.99</v>
      </c>
      <c r="R56" s="133">
        <f t="shared" si="15"/>
        <v>340.99</v>
      </c>
      <c r="S56" s="133">
        <f t="shared" si="15"/>
        <v>340.99</v>
      </c>
      <c r="T56" s="133">
        <f t="shared" si="15"/>
        <v>340.99</v>
      </c>
      <c r="U56" s="133">
        <f t="shared" si="15"/>
        <v>340.99</v>
      </c>
      <c r="V56" s="133">
        <f t="shared" si="15"/>
        <v>340.99</v>
      </c>
      <c r="W56" s="133">
        <f t="shared" si="15"/>
        <v>340.99</v>
      </c>
      <c r="X56" s="133">
        <f t="shared" si="15"/>
        <v>340.99</v>
      </c>
      <c r="Y56" s="133">
        <f t="shared" si="15"/>
        <v>340.99</v>
      </c>
      <c r="Z56" s="133">
        <f t="shared" si="15"/>
        <v>340.99</v>
      </c>
      <c r="AA56" s="133">
        <f t="shared" si="15"/>
        <v>340.99</v>
      </c>
      <c r="AB56" s="133">
        <f t="shared" si="15"/>
        <v>340.99</v>
      </c>
      <c r="AC56" s="133">
        <f t="shared" si="15"/>
        <v>340.99</v>
      </c>
      <c r="AD56" s="133">
        <f t="shared" si="15"/>
        <v>340.99</v>
      </c>
      <c r="AE56" s="133">
        <f t="shared" si="15"/>
        <v>340.99</v>
      </c>
      <c r="AF56" s="133">
        <f t="shared" si="15"/>
        <v>340.99</v>
      </c>
      <c r="AG56" s="133">
        <f t="shared" si="15"/>
        <v>340.99</v>
      </c>
      <c r="AH56" s="133">
        <f t="shared" ref="AH56:AX56" si="16">AH2</f>
        <v>340.99</v>
      </c>
      <c r="AI56" s="133">
        <f t="shared" si="16"/>
        <v>340.99</v>
      </c>
      <c r="AJ56" s="133">
        <f t="shared" si="16"/>
        <v>340.99</v>
      </c>
      <c r="AK56" s="133">
        <f t="shared" si="16"/>
        <v>340.99</v>
      </c>
      <c r="AL56" s="133">
        <f t="shared" si="16"/>
        <v>340.99</v>
      </c>
      <c r="AM56" s="133">
        <f t="shared" si="16"/>
        <v>340.99</v>
      </c>
      <c r="AN56" s="133">
        <f t="shared" si="16"/>
        <v>340.99</v>
      </c>
      <c r="AO56" s="133">
        <f t="shared" si="16"/>
        <v>340.99</v>
      </c>
      <c r="AP56" s="133">
        <f t="shared" si="16"/>
        <v>340.99</v>
      </c>
      <c r="AQ56" s="133">
        <f t="shared" si="16"/>
        <v>340.99</v>
      </c>
      <c r="AR56" s="133">
        <f t="shared" si="16"/>
        <v>340.99</v>
      </c>
      <c r="AS56" s="133">
        <f t="shared" si="16"/>
        <v>340.99</v>
      </c>
      <c r="AT56" s="133">
        <f t="shared" si="16"/>
        <v>340.99</v>
      </c>
      <c r="AU56" s="133">
        <f t="shared" si="16"/>
        <v>340.99</v>
      </c>
      <c r="AV56" s="133">
        <f t="shared" si="16"/>
        <v>340.99</v>
      </c>
      <c r="AW56" s="133">
        <f t="shared" si="16"/>
        <v>340.99</v>
      </c>
      <c r="AX56" s="133">
        <f t="shared" si="16"/>
        <v>340.99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v>0</v>
      </c>
      <c r="C57" s="4">
        <v>0</v>
      </c>
      <c r="D57" s="4">
        <v>0</v>
      </c>
      <c r="E57" s="4">
        <v>0</v>
      </c>
      <c r="F57" s="4">
        <v>0</v>
      </c>
      <c r="G57" s="4">
        <v>0</v>
      </c>
      <c r="H57" s="4">
        <v>0</v>
      </c>
      <c r="I57" s="4">
        <v>0</v>
      </c>
      <c r="J57" s="4">
        <v>0</v>
      </c>
      <c r="K57" s="4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4">
        <v>0</v>
      </c>
      <c r="R57" s="4">
        <v>0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4">
        <v>0</v>
      </c>
      <c r="Y57" s="4">
        <v>0</v>
      </c>
      <c r="Z57" s="4">
        <v>0</v>
      </c>
      <c r="AA57" s="4">
        <f t="shared" ref="AA57:AX57" si="18">Z57+AA111</f>
        <v>0</v>
      </c>
      <c r="AB57" s="4">
        <f t="shared" si="18"/>
        <v>0</v>
      </c>
      <c r="AC57" s="4">
        <f t="shared" si="18"/>
        <v>0</v>
      </c>
      <c r="AD57" s="4">
        <f t="shared" si="18"/>
        <v>0</v>
      </c>
      <c r="AE57" s="4">
        <f t="shared" si="18"/>
        <v>0</v>
      </c>
      <c r="AF57" s="4">
        <f t="shared" si="18"/>
        <v>0</v>
      </c>
      <c r="AG57" s="4">
        <f t="shared" si="18"/>
        <v>0</v>
      </c>
      <c r="AH57" s="4">
        <f t="shared" si="18"/>
        <v>0</v>
      </c>
      <c r="AI57" s="4">
        <f t="shared" si="18"/>
        <v>0</v>
      </c>
      <c r="AJ57" s="4">
        <f t="shared" si="18"/>
        <v>0</v>
      </c>
      <c r="AK57" s="4">
        <f t="shared" si="18"/>
        <v>0</v>
      </c>
      <c r="AL57" s="4">
        <f t="shared" si="18"/>
        <v>0</v>
      </c>
      <c r="AM57" s="4">
        <f t="shared" si="18"/>
        <v>0</v>
      </c>
      <c r="AN57" s="4">
        <f t="shared" si="18"/>
        <v>0</v>
      </c>
      <c r="AO57" s="4">
        <f t="shared" si="18"/>
        <v>0</v>
      </c>
      <c r="AP57" s="4">
        <f t="shared" si="18"/>
        <v>0</v>
      </c>
      <c r="AQ57" s="4">
        <f t="shared" si="18"/>
        <v>0</v>
      </c>
      <c r="AR57" s="4">
        <f t="shared" si="18"/>
        <v>0</v>
      </c>
      <c r="AS57" s="4">
        <f t="shared" si="18"/>
        <v>0</v>
      </c>
      <c r="AT57" s="4">
        <f t="shared" si="18"/>
        <v>0</v>
      </c>
      <c r="AU57" s="4">
        <f t="shared" si="18"/>
        <v>0</v>
      </c>
      <c r="AV57" s="4">
        <f t="shared" si="18"/>
        <v>0</v>
      </c>
      <c r="AW57" s="4">
        <f t="shared" si="18"/>
        <v>0</v>
      </c>
      <c r="AX57" s="4">
        <f t="shared" si="18"/>
        <v>0</v>
      </c>
      <c r="AZ57" s="11">
        <f t="shared" ref="AZ57:AZ103" si="19">SUM(B57:N57)/13</f>
        <v>0</v>
      </c>
      <c r="BA57" s="11">
        <f t="shared" ref="BA57:BA103" si="20">SUM(N57:Z57)/13</f>
        <v>0</v>
      </c>
      <c r="BB57" s="11">
        <f t="shared" ref="BB57:BB103" si="21">SUM(Z57:AL57)/13</f>
        <v>0</v>
      </c>
      <c r="BC57" s="11">
        <f t="shared" ref="BC57:BC103" si="22">SUM(AL57:AX57)/13</f>
        <v>0</v>
      </c>
    </row>
    <row r="58" spans="1:62" x14ac:dyDescent="0.25">
      <c r="A58" s="3" t="str">
        <f t="shared" si="17"/>
        <v>Balm Solar</v>
      </c>
      <c r="B58" s="4">
        <v>0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  <c r="AA58" s="4">
        <f t="shared" ref="AA58:AX58" si="23">Z58+AA112</f>
        <v>0</v>
      </c>
      <c r="AB58" s="4">
        <f t="shared" si="23"/>
        <v>0</v>
      </c>
      <c r="AC58" s="4">
        <f t="shared" si="23"/>
        <v>0</v>
      </c>
      <c r="AD58" s="4">
        <f t="shared" si="23"/>
        <v>0</v>
      </c>
      <c r="AE58" s="4">
        <f t="shared" si="23"/>
        <v>0</v>
      </c>
      <c r="AF58" s="4">
        <f t="shared" si="23"/>
        <v>0</v>
      </c>
      <c r="AG58" s="4">
        <f t="shared" si="23"/>
        <v>0</v>
      </c>
      <c r="AH58" s="4">
        <f t="shared" si="23"/>
        <v>0</v>
      </c>
      <c r="AI58" s="4">
        <f t="shared" si="23"/>
        <v>0</v>
      </c>
      <c r="AJ58" s="4">
        <f t="shared" si="23"/>
        <v>0</v>
      </c>
      <c r="AK58" s="4">
        <f t="shared" si="23"/>
        <v>0</v>
      </c>
      <c r="AL58" s="4">
        <f t="shared" si="23"/>
        <v>0</v>
      </c>
      <c r="AM58" s="4">
        <f t="shared" si="23"/>
        <v>0</v>
      </c>
      <c r="AN58" s="4">
        <f t="shared" si="23"/>
        <v>0</v>
      </c>
      <c r="AO58" s="4">
        <f t="shared" si="23"/>
        <v>0</v>
      </c>
      <c r="AP58" s="4">
        <f t="shared" si="23"/>
        <v>0</v>
      </c>
      <c r="AQ58" s="4">
        <f t="shared" si="23"/>
        <v>0</v>
      </c>
      <c r="AR58" s="4">
        <f t="shared" si="23"/>
        <v>0</v>
      </c>
      <c r="AS58" s="4">
        <f t="shared" si="23"/>
        <v>0</v>
      </c>
      <c r="AT58" s="4">
        <f t="shared" si="23"/>
        <v>0</v>
      </c>
      <c r="AU58" s="4">
        <f t="shared" si="23"/>
        <v>0</v>
      </c>
      <c r="AV58" s="4">
        <f t="shared" si="23"/>
        <v>0</v>
      </c>
      <c r="AW58" s="4">
        <f t="shared" si="23"/>
        <v>0</v>
      </c>
      <c r="AX58" s="4">
        <f t="shared" si="23"/>
        <v>0</v>
      </c>
      <c r="AZ58" s="11">
        <f t="shared" si="19"/>
        <v>0</v>
      </c>
      <c r="BA58" s="11">
        <f t="shared" si="20"/>
        <v>0</v>
      </c>
      <c r="BB58" s="11">
        <f t="shared" si="21"/>
        <v>0</v>
      </c>
      <c r="BC58" s="11">
        <f t="shared" si="22"/>
        <v>0</v>
      </c>
    </row>
    <row r="59" spans="1:62" x14ac:dyDescent="0.25">
      <c r="A59" s="3" t="str">
        <f t="shared" si="17"/>
        <v>Big Bend Agrivoltaic Solar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  <c r="AA59" s="4">
        <f t="shared" ref="AA59:AX59" si="24">Z59+AA113</f>
        <v>0</v>
      </c>
      <c r="AB59" s="4">
        <f t="shared" si="24"/>
        <v>0</v>
      </c>
      <c r="AC59" s="4">
        <f t="shared" si="24"/>
        <v>0</v>
      </c>
      <c r="AD59" s="4">
        <f t="shared" si="24"/>
        <v>0</v>
      </c>
      <c r="AE59" s="4">
        <f t="shared" si="24"/>
        <v>0</v>
      </c>
      <c r="AF59" s="4">
        <f t="shared" si="24"/>
        <v>0</v>
      </c>
      <c r="AG59" s="4">
        <f t="shared" si="24"/>
        <v>0</v>
      </c>
      <c r="AH59" s="4">
        <f t="shared" si="24"/>
        <v>0</v>
      </c>
      <c r="AI59" s="4">
        <f t="shared" si="24"/>
        <v>0</v>
      </c>
      <c r="AJ59" s="4">
        <f t="shared" si="24"/>
        <v>0</v>
      </c>
      <c r="AK59" s="4">
        <f t="shared" si="24"/>
        <v>0</v>
      </c>
      <c r="AL59" s="4">
        <f t="shared" si="24"/>
        <v>0</v>
      </c>
      <c r="AM59" s="4">
        <f t="shared" si="24"/>
        <v>0</v>
      </c>
      <c r="AN59" s="4">
        <f t="shared" si="24"/>
        <v>0</v>
      </c>
      <c r="AO59" s="4">
        <f t="shared" si="24"/>
        <v>0</v>
      </c>
      <c r="AP59" s="4">
        <f t="shared" si="24"/>
        <v>0</v>
      </c>
      <c r="AQ59" s="4">
        <f t="shared" si="24"/>
        <v>0</v>
      </c>
      <c r="AR59" s="4">
        <f t="shared" si="24"/>
        <v>0</v>
      </c>
      <c r="AS59" s="4">
        <f t="shared" si="24"/>
        <v>0</v>
      </c>
      <c r="AT59" s="4">
        <f t="shared" si="24"/>
        <v>0</v>
      </c>
      <c r="AU59" s="4">
        <f t="shared" si="24"/>
        <v>0</v>
      </c>
      <c r="AV59" s="4">
        <f t="shared" si="24"/>
        <v>0</v>
      </c>
      <c r="AW59" s="4">
        <f t="shared" si="24"/>
        <v>0</v>
      </c>
      <c r="AX59" s="4">
        <f t="shared" si="24"/>
        <v>0</v>
      </c>
      <c r="AZ59" s="11">
        <f t="shared" si="19"/>
        <v>0</v>
      </c>
      <c r="BA59" s="11">
        <f t="shared" si="20"/>
        <v>0</v>
      </c>
      <c r="BB59" s="11">
        <f t="shared" si="21"/>
        <v>0</v>
      </c>
      <c r="BC59" s="11">
        <f t="shared" si="22"/>
        <v>0</v>
      </c>
    </row>
    <row r="60" spans="1:62" x14ac:dyDescent="0.25">
      <c r="A60" s="3" t="str">
        <f t="shared" si="17"/>
        <v>Big Bend Battery Storage</v>
      </c>
      <c r="B60" s="4">
        <v>0</v>
      </c>
      <c r="C60" s="4">
        <v>0</v>
      </c>
      <c r="D60" s="4">
        <v>0</v>
      </c>
      <c r="E60" s="4">
        <v>0</v>
      </c>
      <c r="F60" s="4">
        <v>0</v>
      </c>
      <c r="G60" s="4">
        <v>0</v>
      </c>
      <c r="H60" s="4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  <c r="AA60" s="4">
        <f t="shared" ref="AA60:AX60" si="25">Z60+AA114</f>
        <v>0</v>
      </c>
      <c r="AB60" s="4">
        <f t="shared" si="25"/>
        <v>0</v>
      </c>
      <c r="AC60" s="4">
        <f t="shared" si="25"/>
        <v>0</v>
      </c>
      <c r="AD60" s="4">
        <f t="shared" si="25"/>
        <v>0</v>
      </c>
      <c r="AE60" s="4">
        <f t="shared" si="25"/>
        <v>0</v>
      </c>
      <c r="AF60" s="4">
        <f t="shared" si="25"/>
        <v>0</v>
      </c>
      <c r="AG60" s="4">
        <f t="shared" si="25"/>
        <v>0</v>
      </c>
      <c r="AH60" s="4">
        <f t="shared" si="25"/>
        <v>0</v>
      </c>
      <c r="AI60" s="4">
        <f t="shared" si="25"/>
        <v>0</v>
      </c>
      <c r="AJ60" s="4">
        <f t="shared" si="25"/>
        <v>0</v>
      </c>
      <c r="AK60" s="4">
        <f t="shared" si="25"/>
        <v>0</v>
      </c>
      <c r="AL60" s="4">
        <f t="shared" si="25"/>
        <v>0</v>
      </c>
      <c r="AM60" s="4">
        <f t="shared" si="25"/>
        <v>0</v>
      </c>
      <c r="AN60" s="4">
        <f t="shared" si="25"/>
        <v>0</v>
      </c>
      <c r="AO60" s="4">
        <f t="shared" si="25"/>
        <v>0</v>
      </c>
      <c r="AP60" s="4">
        <f t="shared" si="25"/>
        <v>0</v>
      </c>
      <c r="AQ60" s="4">
        <f t="shared" si="25"/>
        <v>0</v>
      </c>
      <c r="AR60" s="4">
        <f t="shared" si="25"/>
        <v>0</v>
      </c>
      <c r="AS60" s="4">
        <f t="shared" si="25"/>
        <v>0</v>
      </c>
      <c r="AT60" s="4">
        <f t="shared" si="25"/>
        <v>0</v>
      </c>
      <c r="AU60" s="4">
        <f t="shared" si="25"/>
        <v>0</v>
      </c>
      <c r="AV60" s="4">
        <f t="shared" si="25"/>
        <v>0</v>
      </c>
      <c r="AW60" s="4">
        <f t="shared" si="25"/>
        <v>0</v>
      </c>
      <c r="AX60" s="4">
        <f t="shared" si="25"/>
        <v>0</v>
      </c>
      <c r="AZ60" s="11">
        <f t="shared" si="19"/>
        <v>0</v>
      </c>
      <c r="BA60" s="11">
        <f t="shared" si="20"/>
        <v>0</v>
      </c>
      <c r="BB60" s="11">
        <f t="shared" si="21"/>
        <v>0</v>
      </c>
      <c r="BC60" s="11">
        <f t="shared" si="22"/>
        <v>0</v>
      </c>
    </row>
    <row r="61" spans="1:62" x14ac:dyDescent="0.25">
      <c r="A61" s="3" t="str">
        <f t="shared" si="17"/>
        <v>Big Bend Floating Solar</v>
      </c>
      <c r="B61" s="4">
        <v>0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  <c r="AA61" s="4">
        <f t="shared" ref="AA61:AX61" si="26">Z61+AA115</f>
        <v>0</v>
      </c>
      <c r="AB61" s="4">
        <f t="shared" si="26"/>
        <v>0</v>
      </c>
      <c r="AC61" s="4">
        <f t="shared" si="26"/>
        <v>0</v>
      </c>
      <c r="AD61" s="4">
        <f t="shared" si="26"/>
        <v>0</v>
      </c>
      <c r="AE61" s="4">
        <f t="shared" si="26"/>
        <v>0</v>
      </c>
      <c r="AF61" s="4">
        <f t="shared" si="26"/>
        <v>0</v>
      </c>
      <c r="AG61" s="4">
        <f t="shared" si="26"/>
        <v>0</v>
      </c>
      <c r="AH61" s="4">
        <f t="shared" si="26"/>
        <v>0</v>
      </c>
      <c r="AI61" s="4">
        <f t="shared" si="26"/>
        <v>0</v>
      </c>
      <c r="AJ61" s="4">
        <f t="shared" si="26"/>
        <v>0</v>
      </c>
      <c r="AK61" s="4">
        <f t="shared" si="26"/>
        <v>0</v>
      </c>
      <c r="AL61" s="4">
        <f t="shared" si="26"/>
        <v>0</v>
      </c>
      <c r="AM61" s="4">
        <f t="shared" si="26"/>
        <v>0</v>
      </c>
      <c r="AN61" s="4">
        <f t="shared" si="26"/>
        <v>0</v>
      </c>
      <c r="AO61" s="4">
        <f t="shared" si="26"/>
        <v>0</v>
      </c>
      <c r="AP61" s="4">
        <f t="shared" si="26"/>
        <v>0</v>
      </c>
      <c r="AQ61" s="4">
        <f t="shared" si="26"/>
        <v>0</v>
      </c>
      <c r="AR61" s="4">
        <f t="shared" si="26"/>
        <v>0</v>
      </c>
      <c r="AS61" s="4">
        <f t="shared" si="26"/>
        <v>0</v>
      </c>
      <c r="AT61" s="4">
        <f t="shared" si="26"/>
        <v>0</v>
      </c>
      <c r="AU61" s="4">
        <f t="shared" si="26"/>
        <v>0</v>
      </c>
      <c r="AV61" s="4">
        <f t="shared" si="26"/>
        <v>0</v>
      </c>
      <c r="AW61" s="4">
        <f t="shared" si="26"/>
        <v>0</v>
      </c>
      <c r="AX61" s="4">
        <f t="shared" si="26"/>
        <v>0</v>
      </c>
      <c r="AZ61" s="11">
        <f t="shared" si="19"/>
        <v>0</v>
      </c>
      <c r="BA61" s="11">
        <f t="shared" si="20"/>
        <v>0</v>
      </c>
      <c r="BB61" s="11">
        <f t="shared" si="21"/>
        <v>0</v>
      </c>
      <c r="BC61" s="11">
        <f t="shared" si="22"/>
        <v>0</v>
      </c>
    </row>
    <row r="62" spans="1:62" x14ac:dyDescent="0.25">
      <c r="A62" s="3" t="str">
        <f t="shared" si="17"/>
        <v>Big Bend I Solar</v>
      </c>
      <c r="B62" s="4">
        <v>0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4">
        <v>0</v>
      </c>
      <c r="R62" s="4">
        <v>0</v>
      </c>
      <c r="S62" s="4">
        <v>0</v>
      </c>
      <c r="T62" s="4">
        <v>0</v>
      </c>
      <c r="U62" s="4">
        <v>0</v>
      </c>
      <c r="V62" s="4">
        <v>0</v>
      </c>
      <c r="W62" s="4">
        <v>0</v>
      </c>
      <c r="X62" s="4">
        <v>0</v>
      </c>
      <c r="Y62" s="4">
        <v>0</v>
      </c>
      <c r="Z62" s="4">
        <v>0</v>
      </c>
      <c r="AA62" s="4">
        <f t="shared" ref="AA62:AX62" si="27">Z62+AA116</f>
        <v>0</v>
      </c>
      <c r="AB62" s="4">
        <f t="shared" si="27"/>
        <v>0</v>
      </c>
      <c r="AC62" s="4">
        <f t="shared" si="27"/>
        <v>0</v>
      </c>
      <c r="AD62" s="4">
        <f t="shared" si="27"/>
        <v>0</v>
      </c>
      <c r="AE62" s="4">
        <f t="shared" si="27"/>
        <v>0</v>
      </c>
      <c r="AF62" s="4">
        <f t="shared" si="27"/>
        <v>0</v>
      </c>
      <c r="AG62" s="4">
        <f t="shared" si="27"/>
        <v>0</v>
      </c>
      <c r="AH62" s="4">
        <f t="shared" si="27"/>
        <v>0</v>
      </c>
      <c r="AI62" s="4">
        <f t="shared" si="27"/>
        <v>0</v>
      </c>
      <c r="AJ62" s="4">
        <f t="shared" si="27"/>
        <v>0</v>
      </c>
      <c r="AK62" s="4">
        <f t="shared" si="27"/>
        <v>0</v>
      </c>
      <c r="AL62" s="4">
        <f t="shared" si="27"/>
        <v>0</v>
      </c>
      <c r="AM62" s="4">
        <f t="shared" si="27"/>
        <v>0</v>
      </c>
      <c r="AN62" s="4">
        <f t="shared" si="27"/>
        <v>0</v>
      </c>
      <c r="AO62" s="4">
        <f t="shared" si="27"/>
        <v>0</v>
      </c>
      <c r="AP62" s="4">
        <f t="shared" si="27"/>
        <v>0</v>
      </c>
      <c r="AQ62" s="4">
        <f t="shared" si="27"/>
        <v>0</v>
      </c>
      <c r="AR62" s="4">
        <f t="shared" si="27"/>
        <v>0</v>
      </c>
      <c r="AS62" s="4">
        <f t="shared" si="27"/>
        <v>0</v>
      </c>
      <c r="AT62" s="4">
        <f t="shared" si="27"/>
        <v>0</v>
      </c>
      <c r="AU62" s="4">
        <f t="shared" si="27"/>
        <v>0</v>
      </c>
      <c r="AV62" s="4">
        <f t="shared" si="27"/>
        <v>0</v>
      </c>
      <c r="AW62" s="4">
        <f t="shared" si="27"/>
        <v>0</v>
      </c>
      <c r="AX62" s="4">
        <f t="shared" si="27"/>
        <v>0</v>
      </c>
      <c r="AZ62" s="11">
        <f t="shared" si="19"/>
        <v>0</v>
      </c>
      <c r="BA62" s="11">
        <f t="shared" si="20"/>
        <v>0</v>
      </c>
      <c r="BB62" s="11">
        <f t="shared" si="21"/>
        <v>0</v>
      </c>
      <c r="BC62" s="11">
        <f t="shared" si="22"/>
        <v>0</v>
      </c>
    </row>
    <row r="63" spans="1:62" x14ac:dyDescent="0.25">
      <c r="A63" s="3" t="str">
        <f t="shared" si="17"/>
        <v>Big Bend II Solar Phase 1</v>
      </c>
      <c r="B63" s="4">
        <v>0</v>
      </c>
      <c r="C63" s="4">
        <v>0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</v>
      </c>
      <c r="AA63" s="4">
        <f t="shared" ref="AA63:AX63" si="28">Z63+AA117</f>
        <v>0</v>
      </c>
      <c r="AB63" s="4">
        <f t="shared" si="28"/>
        <v>0</v>
      </c>
      <c r="AC63" s="4">
        <f t="shared" si="28"/>
        <v>0</v>
      </c>
      <c r="AD63" s="4">
        <f t="shared" si="28"/>
        <v>0</v>
      </c>
      <c r="AE63" s="4">
        <f t="shared" si="28"/>
        <v>0</v>
      </c>
      <c r="AF63" s="4">
        <f t="shared" si="28"/>
        <v>0</v>
      </c>
      <c r="AG63" s="4">
        <f t="shared" si="28"/>
        <v>0</v>
      </c>
      <c r="AH63" s="4">
        <f t="shared" si="28"/>
        <v>0</v>
      </c>
      <c r="AI63" s="4">
        <f t="shared" si="28"/>
        <v>0</v>
      </c>
      <c r="AJ63" s="4">
        <f t="shared" si="28"/>
        <v>0</v>
      </c>
      <c r="AK63" s="4">
        <f t="shared" si="28"/>
        <v>0</v>
      </c>
      <c r="AL63" s="4">
        <f t="shared" si="28"/>
        <v>0</v>
      </c>
      <c r="AM63" s="4">
        <f t="shared" si="28"/>
        <v>0</v>
      </c>
      <c r="AN63" s="4">
        <f t="shared" si="28"/>
        <v>0</v>
      </c>
      <c r="AO63" s="4">
        <f t="shared" si="28"/>
        <v>0</v>
      </c>
      <c r="AP63" s="4">
        <f t="shared" si="28"/>
        <v>0</v>
      </c>
      <c r="AQ63" s="4">
        <f t="shared" si="28"/>
        <v>0</v>
      </c>
      <c r="AR63" s="4">
        <f t="shared" si="28"/>
        <v>0</v>
      </c>
      <c r="AS63" s="4">
        <f t="shared" si="28"/>
        <v>0</v>
      </c>
      <c r="AT63" s="4">
        <f t="shared" si="28"/>
        <v>0</v>
      </c>
      <c r="AU63" s="4">
        <f t="shared" si="28"/>
        <v>0</v>
      </c>
      <c r="AV63" s="4">
        <f t="shared" si="28"/>
        <v>0</v>
      </c>
      <c r="AW63" s="4">
        <f t="shared" si="28"/>
        <v>0</v>
      </c>
      <c r="AX63" s="4">
        <f t="shared" si="28"/>
        <v>0</v>
      </c>
      <c r="AZ63" s="11">
        <f t="shared" si="19"/>
        <v>0</v>
      </c>
      <c r="BA63" s="11">
        <f t="shared" si="20"/>
        <v>0</v>
      </c>
      <c r="BB63" s="11">
        <f t="shared" si="21"/>
        <v>0</v>
      </c>
      <c r="BC63" s="11">
        <f t="shared" si="22"/>
        <v>0</v>
      </c>
    </row>
    <row r="64" spans="1:62" x14ac:dyDescent="0.25">
      <c r="A64" s="3" t="str">
        <f t="shared" si="17"/>
        <v>Big Bend II Solar Phase 2</v>
      </c>
      <c r="B64" s="4">
        <v>0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0</v>
      </c>
      <c r="U64" s="4">
        <v>0</v>
      </c>
      <c r="V64" s="4">
        <v>0</v>
      </c>
      <c r="W64" s="4">
        <v>0</v>
      </c>
      <c r="X64" s="4">
        <v>0</v>
      </c>
      <c r="Y64" s="4">
        <v>0</v>
      </c>
      <c r="Z64" s="4">
        <v>0</v>
      </c>
      <c r="AA64" s="4">
        <f t="shared" ref="AA64:AX64" si="29">Z64+AA118</f>
        <v>0</v>
      </c>
      <c r="AB64" s="4">
        <f t="shared" si="29"/>
        <v>0</v>
      </c>
      <c r="AC64" s="4">
        <f t="shared" si="29"/>
        <v>0</v>
      </c>
      <c r="AD64" s="4">
        <f t="shared" si="29"/>
        <v>0</v>
      </c>
      <c r="AE64" s="4">
        <f t="shared" si="29"/>
        <v>0</v>
      </c>
      <c r="AF64" s="4">
        <f t="shared" si="29"/>
        <v>0</v>
      </c>
      <c r="AG64" s="4">
        <f t="shared" si="29"/>
        <v>0</v>
      </c>
      <c r="AH64" s="4">
        <f t="shared" si="29"/>
        <v>0</v>
      </c>
      <c r="AI64" s="4">
        <f t="shared" si="29"/>
        <v>0</v>
      </c>
      <c r="AJ64" s="4">
        <f t="shared" si="29"/>
        <v>0</v>
      </c>
      <c r="AK64" s="4">
        <f t="shared" si="29"/>
        <v>0</v>
      </c>
      <c r="AL64" s="4">
        <f t="shared" si="29"/>
        <v>0</v>
      </c>
      <c r="AM64" s="4">
        <f t="shared" si="29"/>
        <v>0</v>
      </c>
      <c r="AN64" s="4">
        <f t="shared" si="29"/>
        <v>0</v>
      </c>
      <c r="AO64" s="4">
        <f t="shared" si="29"/>
        <v>0</v>
      </c>
      <c r="AP64" s="4">
        <f t="shared" si="29"/>
        <v>0</v>
      </c>
      <c r="AQ64" s="4">
        <f t="shared" si="29"/>
        <v>0</v>
      </c>
      <c r="AR64" s="4">
        <f t="shared" si="29"/>
        <v>0</v>
      </c>
      <c r="AS64" s="4">
        <f t="shared" si="29"/>
        <v>0</v>
      </c>
      <c r="AT64" s="4">
        <f t="shared" si="29"/>
        <v>0</v>
      </c>
      <c r="AU64" s="4">
        <f t="shared" si="29"/>
        <v>0</v>
      </c>
      <c r="AV64" s="4">
        <f t="shared" si="29"/>
        <v>0</v>
      </c>
      <c r="AW64" s="4">
        <f t="shared" si="29"/>
        <v>0</v>
      </c>
      <c r="AX64" s="4">
        <f t="shared" si="29"/>
        <v>0</v>
      </c>
      <c r="AZ64" s="11">
        <f t="shared" si="19"/>
        <v>0</v>
      </c>
      <c r="BA64" s="11">
        <f t="shared" si="20"/>
        <v>0</v>
      </c>
      <c r="BB64" s="11">
        <f t="shared" si="21"/>
        <v>0</v>
      </c>
      <c r="BC64" s="11">
        <f t="shared" si="22"/>
        <v>0</v>
      </c>
    </row>
    <row r="65" spans="1:55" x14ac:dyDescent="0.25">
      <c r="A65" s="3" t="str">
        <f t="shared" si="17"/>
        <v>Bonnie Mine Solar</v>
      </c>
      <c r="B65" s="4">
        <v>0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4">
        <v>0</v>
      </c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4">
        <v>0</v>
      </c>
      <c r="Y65" s="4">
        <v>0</v>
      </c>
      <c r="Z65" s="4">
        <v>0</v>
      </c>
      <c r="AA65" s="4">
        <f t="shared" ref="AA65:AX65" si="30">Z65+AA119</f>
        <v>0</v>
      </c>
      <c r="AB65" s="4">
        <f t="shared" si="30"/>
        <v>0</v>
      </c>
      <c r="AC65" s="4">
        <f t="shared" si="30"/>
        <v>0</v>
      </c>
      <c r="AD65" s="4">
        <f t="shared" si="30"/>
        <v>0</v>
      </c>
      <c r="AE65" s="4">
        <f t="shared" si="30"/>
        <v>0</v>
      </c>
      <c r="AF65" s="4">
        <f t="shared" si="30"/>
        <v>0</v>
      </c>
      <c r="AG65" s="4">
        <f t="shared" si="30"/>
        <v>0</v>
      </c>
      <c r="AH65" s="4">
        <f t="shared" si="30"/>
        <v>0</v>
      </c>
      <c r="AI65" s="4">
        <f t="shared" si="30"/>
        <v>0</v>
      </c>
      <c r="AJ65" s="4">
        <f t="shared" si="30"/>
        <v>0</v>
      </c>
      <c r="AK65" s="4">
        <f t="shared" si="30"/>
        <v>0</v>
      </c>
      <c r="AL65" s="4">
        <f t="shared" si="30"/>
        <v>0</v>
      </c>
      <c r="AM65" s="4">
        <f t="shared" si="30"/>
        <v>0</v>
      </c>
      <c r="AN65" s="4">
        <f t="shared" si="30"/>
        <v>0</v>
      </c>
      <c r="AO65" s="4">
        <f t="shared" si="30"/>
        <v>0</v>
      </c>
      <c r="AP65" s="4">
        <f t="shared" si="30"/>
        <v>0</v>
      </c>
      <c r="AQ65" s="4">
        <f t="shared" si="30"/>
        <v>0</v>
      </c>
      <c r="AR65" s="4">
        <f t="shared" si="30"/>
        <v>0</v>
      </c>
      <c r="AS65" s="4">
        <f t="shared" si="30"/>
        <v>0</v>
      </c>
      <c r="AT65" s="4">
        <f t="shared" si="30"/>
        <v>0</v>
      </c>
      <c r="AU65" s="4">
        <f t="shared" si="30"/>
        <v>0</v>
      </c>
      <c r="AV65" s="4">
        <f t="shared" si="30"/>
        <v>0</v>
      </c>
      <c r="AW65" s="4">
        <f t="shared" si="30"/>
        <v>0</v>
      </c>
      <c r="AX65" s="4">
        <f t="shared" si="30"/>
        <v>0</v>
      </c>
      <c r="AZ65" s="11">
        <f t="shared" si="19"/>
        <v>0</v>
      </c>
      <c r="BA65" s="11">
        <f t="shared" si="20"/>
        <v>0</v>
      </c>
      <c r="BB65" s="11">
        <f t="shared" si="21"/>
        <v>0</v>
      </c>
      <c r="BC65" s="11">
        <f t="shared" si="22"/>
        <v>0</v>
      </c>
    </row>
    <row r="66" spans="1:55" x14ac:dyDescent="0.25">
      <c r="A66" s="3" t="str">
        <f t="shared" si="17"/>
        <v>Durrance Solar</v>
      </c>
      <c r="B66" s="4">
        <v>0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0</v>
      </c>
      <c r="K66" s="4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  <c r="AA66" s="4">
        <f t="shared" ref="AA66:AX66" si="31">Z66+AA120</f>
        <v>0</v>
      </c>
      <c r="AB66" s="4">
        <f t="shared" si="31"/>
        <v>0</v>
      </c>
      <c r="AC66" s="4">
        <f t="shared" si="31"/>
        <v>0</v>
      </c>
      <c r="AD66" s="4">
        <f t="shared" si="31"/>
        <v>0</v>
      </c>
      <c r="AE66" s="4">
        <f t="shared" si="31"/>
        <v>0</v>
      </c>
      <c r="AF66" s="4">
        <f t="shared" si="31"/>
        <v>0</v>
      </c>
      <c r="AG66" s="4">
        <f t="shared" si="31"/>
        <v>0</v>
      </c>
      <c r="AH66" s="4">
        <f t="shared" si="31"/>
        <v>0</v>
      </c>
      <c r="AI66" s="4">
        <f t="shared" si="31"/>
        <v>0</v>
      </c>
      <c r="AJ66" s="4">
        <f t="shared" si="31"/>
        <v>0</v>
      </c>
      <c r="AK66" s="4">
        <f t="shared" si="31"/>
        <v>0</v>
      </c>
      <c r="AL66" s="4">
        <f t="shared" si="31"/>
        <v>0</v>
      </c>
      <c r="AM66" s="4">
        <f t="shared" si="31"/>
        <v>0</v>
      </c>
      <c r="AN66" s="4">
        <f t="shared" si="31"/>
        <v>0</v>
      </c>
      <c r="AO66" s="4">
        <f t="shared" si="31"/>
        <v>0</v>
      </c>
      <c r="AP66" s="4">
        <f t="shared" si="31"/>
        <v>0</v>
      </c>
      <c r="AQ66" s="4">
        <f t="shared" si="31"/>
        <v>0</v>
      </c>
      <c r="AR66" s="4">
        <f t="shared" si="31"/>
        <v>0</v>
      </c>
      <c r="AS66" s="4">
        <f t="shared" si="31"/>
        <v>0</v>
      </c>
      <c r="AT66" s="4">
        <f t="shared" si="31"/>
        <v>0</v>
      </c>
      <c r="AU66" s="4">
        <f t="shared" si="31"/>
        <v>0</v>
      </c>
      <c r="AV66" s="4">
        <f t="shared" si="31"/>
        <v>0</v>
      </c>
      <c r="AW66" s="4">
        <f t="shared" si="31"/>
        <v>0</v>
      </c>
      <c r="AX66" s="4">
        <f t="shared" si="31"/>
        <v>0</v>
      </c>
      <c r="AZ66" s="11">
        <f t="shared" si="19"/>
        <v>0</v>
      </c>
      <c r="BA66" s="11">
        <f t="shared" si="20"/>
        <v>0</v>
      </c>
      <c r="BB66" s="11">
        <f t="shared" si="21"/>
        <v>0</v>
      </c>
      <c r="BC66" s="11">
        <f t="shared" si="22"/>
        <v>0</v>
      </c>
    </row>
    <row r="67" spans="1:55" x14ac:dyDescent="0.25">
      <c r="A67" s="3" t="str">
        <f t="shared" si="17"/>
        <v>Grange Hall Solar</v>
      </c>
      <c r="B67" s="4">
        <v>0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  <c r="AA67" s="4">
        <f t="shared" ref="AA67:AX67" si="32">Z67+AA121</f>
        <v>0</v>
      </c>
      <c r="AB67" s="4">
        <f t="shared" si="32"/>
        <v>0</v>
      </c>
      <c r="AC67" s="4">
        <f t="shared" si="32"/>
        <v>0</v>
      </c>
      <c r="AD67" s="4">
        <f t="shared" si="32"/>
        <v>0</v>
      </c>
      <c r="AE67" s="4">
        <f t="shared" si="32"/>
        <v>0</v>
      </c>
      <c r="AF67" s="4">
        <f t="shared" si="32"/>
        <v>0</v>
      </c>
      <c r="AG67" s="4">
        <f t="shared" si="32"/>
        <v>0</v>
      </c>
      <c r="AH67" s="4">
        <f t="shared" si="32"/>
        <v>0</v>
      </c>
      <c r="AI67" s="4">
        <f t="shared" si="32"/>
        <v>0</v>
      </c>
      <c r="AJ67" s="4">
        <f t="shared" si="32"/>
        <v>0</v>
      </c>
      <c r="AK67" s="4">
        <f t="shared" si="32"/>
        <v>0</v>
      </c>
      <c r="AL67" s="4">
        <f t="shared" si="32"/>
        <v>0</v>
      </c>
      <c r="AM67" s="4">
        <f t="shared" si="32"/>
        <v>0</v>
      </c>
      <c r="AN67" s="4">
        <f t="shared" si="32"/>
        <v>0</v>
      </c>
      <c r="AO67" s="4">
        <f t="shared" si="32"/>
        <v>0</v>
      </c>
      <c r="AP67" s="4">
        <f t="shared" si="32"/>
        <v>0</v>
      </c>
      <c r="AQ67" s="4">
        <f t="shared" si="32"/>
        <v>0</v>
      </c>
      <c r="AR67" s="4">
        <f t="shared" si="32"/>
        <v>0</v>
      </c>
      <c r="AS67" s="4">
        <f t="shared" si="32"/>
        <v>0</v>
      </c>
      <c r="AT67" s="4">
        <f t="shared" si="32"/>
        <v>0</v>
      </c>
      <c r="AU67" s="4">
        <f t="shared" si="32"/>
        <v>0</v>
      </c>
      <c r="AV67" s="4">
        <f t="shared" si="32"/>
        <v>0</v>
      </c>
      <c r="AW67" s="4">
        <f t="shared" si="32"/>
        <v>0</v>
      </c>
      <c r="AX67" s="4">
        <f t="shared" si="32"/>
        <v>0</v>
      </c>
      <c r="AZ67" s="11">
        <f t="shared" si="19"/>
        <v>0</v>
      </c>
      <c r="BA67" s="11">
        <f t="shared" si="20"/>
        <v>0</v>
      </c>
      <c r="BB67" s="11">
        <f t="shared" si="21"/>
        <v>0</v>
      </c>
      <c r="BC67" s="11">
        <f t="shared" si="22"/>
        <v>0</v>
      </c>
    </row>
    <row r="68" spans="1:55" x14ac:dyDescent="0.25">
      <c r="A68" s="3" t="str">
        <f t="shared" si="17"/>
        <v>Jamison Solar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0</v>
      </c>
      <c r="U68" s="4">
        <v>0</v>
      </c>
      <c r="V68" s="4">
        <v>0</v>
      </c>
      <c r="W68" s="4">
        <v>0</v>
      </c>
      <c r="X68" s="4">
        <v>0</v>
      </c>
      <c r="Y68" s="4">
        <v>0</v>
      </c>
      <c r="Z68" s="4">
        <v>0</v>
      </c>
      <c r="AA68" s="4">
        <f t="shared" ref="AA68:AX68" si="33">Z68+AA122</f>
        <v>0</v>
      </c>
      <c r="AB68" s="4">
        <f t="shared" si="33"/>
        <v>0</v>
      </c>
      <c r="AC68" s="4">
        <f t="shared" si="33"/>
        <v>0</v>
      </c>
      <c r="AD68" s="4">
        <f t="shared" si="33"/>
        <v>0</v>
      </c>
      <c r="AE68" s="4">
        <f t="shared" si="33"/>
        <v>0</v>
      </c>
      <c r="AF68" s="4">
        <f t="shared" si="33"/>
        <v>0</v>
      </c>
      <c r="AG68" s="4">
        <f t="shared" si="33"/>
        <v>0</v>
      </c>
      <c r="AH68" s="4">
        <f t="shared" si="33"/>
        <v>0</v>
      </c>
      <c r="AI68" s="4">
        <f t="shared" si="33"/>
        <v>0</v>
      </c>
      <c r="AJ68" s="4">
        <f t="shared" si="33"/>
        <v>0</v>
      </c>
      <c r="AK68" s="4">
        <f t="shared" si="33"/>
        <v>0</v>
      </c>
      <c r="AL68" s="4">
        <f t="shared" si="33"/>
        <v>0</v>
      </c>
      <c r="AM68" s="4">
        <f t="shared" si="33"/>
        <v>0</v>
      </c>
      <c r="AN68" s="4">
        <f t="shared" si="33"/>
        <v>0</v>
      </c>
      <c r="AO68" s="4">
        <f t="shared" si="33"/>
        <v>0</v>
      </c>
      <c r="AP68" s="4">
        <f t="shared" si="33"/>
        <v>0</v>
      </c>
      <c r="AQ68" s="4">
        <f t="shared" si="33"/>
        <v>0</v>
      </c>
      <c r="AR68" s="4">
        <f t="shared" si="33"/>
        <v>0</v>
      </c>
      <c r="AS68" s="4">
        <f t="shared" si="33"/>
        <v>0</v>
      </c>
      <c r="AT68" s="4">
        <f t="shared" si="33"/>
        <v>0</v>
      </c>
      <c r="AU68" s="4">
        <f t="shared" si="33"/>
        <v>0</v>
      </c>
      <c r="AV68" s="4">
        <f t="shared" si="33"/>
        <v>0</v>
      </c>
      <c r="AW68" s="4">
        <f t="shared" si="33"/>
        <v>0</v>
      </c>
      <c r="AX68" s="4">
        <f t="shared" si="33"/>
        <v>0</v>
      </c>
      <c r="AZ68" s="11">
        <f t="shared" si="19"/>
        <v>0</v>
      </c>
      <c r="BA68" s="11">
        <f t="shared" si="20"/>
        <v>0</v>
      </c>
      <c r="BB68" s="11">
        <f t="shared" si="21"/>
        <v>0</v>
      </c>
      <c r="BC68" s="11">
        <f t="shared" si="22"/>
        <v>0</v>
      </c>
    </row>
    <row r="69" spans="1:55" x14ac:dyDescent="0.25">
      <c r="A69" s="3" t="str">
        <f t="shared" si="17"/>
        <v>Lake Hancock Solar</v>
      </c>
      <c r="B69" s="4">
        <v>0</v>
      </c>
      <c r="C69" s="4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f t="shared" ref="AA69:AX69" si="34">Z69+AA123</f>
        <v>0</v>
      </c>
      <c r="AB69" s="4">
        <f t="shared" si="34"/>
        <v>0</v>
      </c>
      <c r="AC69" s="4">
        <f t="shared" si="34"/>
        <v>0</v>
      </c>
      <c r="AD69" s="4">
        <f t="shared" si="34"/>
        <v>0</v>
      </c>
      <c r="AE69" s="4">
        <f t="shared" si="34"/>
        <v>0</v>
      </c>
      <c r="AF69" s="4">
        <f t="shared" si="34"/>
        <v>0</v>
      </c>
      <c r="AG69" s="4">
        <f t="shared" si="34"/>
        <v>0</v>
      </c>
      <c r="AH69" s="4">
        <f t="shared" si="34"/>
        <v>0</v>
      </c>
      <c r="AI69" s="4">
        <f t="shared" si="34"/>
        <v>0</v>
      </c>
      <c r="AJ69" s="4">
        <f t="shared" si="34"/>
        <v>0</v>
      </c>
      <c r="AK69" s="4">
        <f t="shared" si="34"/>
        <v>0</v>
      </c>
      <c r="AL69" s="4">
        <f t="shared" si="34"/>
        <v>0</v>
      </c>
      <c r="AM69" s="4">
        <f t="shared" si="34"/>
        <v>0</v>
      </c>
      <c r="AN69" s="4">
        <f t="shared" si="34"/>
        <v>0</v>
      </c>
      <c r="AO69" s="4">
        <f t="shared" si="34"/>
        <v>0</v>
      </c>
      <c r="AP69" s="4">
        <f t="shared" si="34"/>
        <v>0</v>
      </c>
      <c r="AQ69" s="4">
        <f t="shared" si="34"/>
        <v>0</v>
      </c>
      <c r="AR69" s="4">
        <f t="shared" si="34"/>
        <v>0</v>
      </c>
      <c r="AS69" s="4">
        <f t="shared" si="34"/>
        <v>0</v>
      </c>
      <c r="AT69" s="4">
        <f t="shared" si="34"/>
        <v>0</v>
      </c>
      <c r="AU69" s="4">
        <f t="shared" si="34"/>
        <v>0</v>
      </c>
      <c r="AV69" s="4">
        <f t="shared" si="34"/>
        <v>0</v>
      </c>
      <c r="AW69" s="4">
        <f t="shared" si="34"/>
        <v>0</v>
      </c>
      <c r="AX69" s="4">
        <f t="shared" si="34"/>
        <v>0</v>
      </c>
      <c r="AZ69" s="11">
        <f t="shared" si="19"/>
        <v>0</v>
      </c>
      <c r="BA69" s="11">
        <f t="shared" si="20"/>
        <v>0</v>
      </c>
      <c r="BB69" s="11">
        <f t="shared" si="21"/>
        <v>0</v>
      </c>
      <c r="BC69" s="11">
        <f t="shared" si="22"/>
        <v>0</v>
      </c>
    </row>
    <row r="70" spans="1:55" x14ac:dyDescent="0.25">
      <c r="A70" s="3" t="str">
        <f t="shared" si="17"/>
        <v>Laurel Oaks Solar</v>
      </c>
      <c r="B70" s="4">
        <v>0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0</v>
      </c>
      <c r="V70" s="4">
        <v>0</v>
      </c>
      <c r="W70" s="4">
        <v>0</v>
      </c>
      <c r="X70" s="4">
        <v>0</v>
      </c>
      <c r="Y70" s="4">
        <v>0</v>
      </c>
      <c r="Z70" s="4">
        <v>0</v>
      </c>
      <c r="AA70" s="4">
        <f t="shared" ref="AA70:AX70" si="35">Z70+AA124</f>
        <v>0</v>
      </c>
      <c r="AB70" s="4">
        <f t="shared" si="35"/>
        <v>0</v>
      </c>
      <c r="AC70" s="4">
        <f t="shared" si="35"/>
        <v>0</v>
      </c>
      <c r="AD70" s="4">
        <f t="shared" si="35"/>
        <v>0</v>
      </c>
      <c r="AE70" s="4">
        <f t="shared" si="35"/>
        <v>0</v>
      </c>
      <c r="AF70" s="4">
        <f t="shared" si="35"/>
        <v>0</v>
      </c>
      <c r="AG70" s="4">
        <f t="shared" si="35"/>
        <v>0</v>
      </c>
      <c r="AH70" s="4">
        <f t="shared" si="35"/>
        <v>0</v>
      </c>
      <c r="AI70" s="4">
        <f t="shared" si="35"/>
        <v>0</v>
      </c>
      <c r="AJ70" s="4">
        <f t="shared" si="35"/>
        <v>0</v>
      </c>
      <c r="AK70" s="4">
        <f t="shared" si="35"/>
        <v>0</v>
      </c>
      <c r="AL70" s="4">
        <f t="shared" si="35"/>
        <v>0</v>
      </c>
      <c r="AM70" s="4">
        <f t="shared" si="35"/>
        <v>0</v>
      </c>
      <c r="AN70" s="4">
        <f t="shared" si="35"/>
        <v>0</v>
      </c>
      <c r="AO70" s="4">
        <f t="shared" si="35"/>
        <v>0</v>
      </c>
      <c r="AP70" s="4">
        <f t="shared" si="35"/>
        <v>0</v>
      </c>
      <c r="AQ70" s="4">
        <f t="shared" si="35"/>
        <v>0</v>
      </c>
      <c r="AR70" s="4">
        <f t="shared" si="35"/>
        <v>0</v>
      </c>
      <c r="AS70" s="4">
        <f t="shared" si="35"/>
        <v>0</v>
      </c>
      <c r="AT70" s="4">
        <f t="shared" si="35"/>
        <v>0</v>
      </c>
      <c r="AU70" s="4">
        <f t="shared" si="35"/>
        <v>0</v>
      </c>
      <c r="AV70" s="4">
        <f t="shared" si="35"/>
        <v>0</v>
      </c>
      <c r="AW70" s="4">
        <f t="shared" si="35"/>
        <v>0</v>
      </c>
      <c r="AX70" s="4">
        <f t="shared" si="35"/>
        <v>0</v>
      </c>
      <c r="AZ70" s="11">
        <f t="shared" si="19"/>
        <v>0</v>
      </c>
      <c r="BA70" s="11">
        <f t="shared" si="20"/>
        <v>0</v>
      </c>
      <c r="BB70" s="11">
        <f t="shared" si="21"/>
        <v>0</v>
      </c>
      <c r="BC70" s="11">
        <f t="shared" si="22"/>
        <v>0</v>
      </c>
    </row>
    <row r="71" spans="1:55" x14ac:dyDescent="0.25">
      <c r="A71" s="3" t="str">
        <f t="shared" si="17"/>
        <v>Legoland Solar</v>
      </c>
      <c r="B71" s="4">
        <v>0</v>
      </c>
      <c r="C71" s="4">
        <v>0</v>
      </c>
      <c r="D71" s="4">
        <v>0</v>
      </c>
      <c r="E71" s="4">
        <v>0</v>
      </c>
      <c r="F71" s="4">
        <v>0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  <c r="AA71" s="4">
        <f t="shared" ref="AA71:AX71" si="36">Z71+AA125</f>
        <v>0</v>
      </c>
      <c r="AB71" s="4">
        <f t="shared" si="36"/>
        <v>0</v>
      </c>
      <c r="AC71" s="4">
        <f t="shared" si="36"/>
        <v>0</v>
      </c>
      <c r="AD71" s="4">
        <f t="shared" si="36"/>
        <v>0</v>
      </c>
      <c r="AE71" s="4">
        <f t="shared" si="36"/>
        <v>0</v>
      </c>
      <c r="AF71" s="4">
        <f t="shared" si="36"/>
        <v>0</v>
      </c>
      <c r="AG71" s="4">
        <f t="shared" si="36"/>
        <v>0</v>
      </c>
      <c r="AH71" s="4">
        <f t="shared" si="36"/>
        <v>0</v>
      </c>
      <c r="AI71" s="4">
        <f t="shared" si="36"/>
        <v>0</v>
      </c>
      <c r="AJ71" s="4">
        <f t="shared" si="36"/>
        <v>0</v>
      </c>
      <c r="AK71" s="4">
        <f t="shared" si="36"/>
        <v>0</v>
      </c>
      <c r="AL71" s="4">
        <f t="shared" si="36"/>
        <v>0</v>
      </c>
      <c r="AM71" s="4">
        <f t="shared" si="36"/>
        <v>0</v>
      </c>
      <c r="AN71" s="4">
        <f t="shared" si="36"/>
        <v>0</v>
      </c>
      <c r="AO71" s="4">
        <f t="shared" si="36"/>
        <v>0</v>
      </c>
      <c r="AP71" s="4">
        <f t="shared" si="36"/>
        <v>0</v>
      </c>
      <c r="AQ71" s="4">
        <f t="shared" si="36"/>
        <v>0</v>
      </c>
      <c r="AR71" s="4">
        <f t="shared" si="36"/>
        <v>0</v>
      </c>
      <c r="AS71" s="4">
        <f t="shared" si="36"/>
        <v>0</v>
      </c>
      <c r="AT71" s="4">
        <f t="shared" si="36"/>
        <v>0</v>
      </c>
      <c r="AU71" s="4">
        <f t="shared" si="36"/>
        <v>0</v>
      </c>
      <c r="AV71" s="4">
        <f t="shared" si="36"/>
        <v>0</v>
      </c>
      <c r="AW71" s="4">
        <f t="shared" si="36"/>
        <v>0</v>
      </c>
      <c r="AX71" s="4">
        <f t="shared" si="36"/>
        <v>0</v>
      </c>
      <c r="AZ71" s="11">
        <f t="shared" si="19"/>
        <v>0</v>
      </c>
      <c r="BA71" s="11">
        <f t="shared" si="20"/>
        <v>0</v>
      </c>
      <c r="BB71" s="11">
        <f t="shared" si="21"/>
        <v>0</v>
      </c>
      <c r="BC71" s="11">
        <f t="shared" si="22"/>
        <v>0</v>
      </c>
    </row>
    <row r="72" spans="1:55" x14ac:dyDescent="0.25">
      <c r="A72" s="3" t="str">
        <f t="shared" si="17"/>
        <v>Lithia Solar</v>
      </c>
      <c r="B72" s="4">
        <v>0</v>
      </c>
      <c r="C72" s="4">
        <v>0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</v>
      </c>
      <c r="J72" s="4">
        <v>0</v>
      </c>
      <c r="K72" s="4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0</v>
      </c>
      <c r="V72" s="4">
        <v>0</v>
      </c>
      <c r="W72" s="4">
        <v>0</v>
      </c>
      <c r="X72" s="4">
        <v>0</v>
      </c>
      <c r="Y72" s="4">
        <v>0</v>
      </c>
      <c r="Z72" s="4">
        <v>0</v>
      </c>
      <c r="AA72" s="4">
        <f t="shared" ref="AA72:AX72" si="37">Z72+AA126</f>
        <v>0</v>
      </c>
      <c r="AB72" s="4">
        <f t="shared" si="37"/>
        <v>0</v>
      </c>
      <c r="AC72" s="4">
        <f t="shared" si="37"/>
        <v>0</v>
      </c>
      <c r="AD72" s="4">
        <f t="shared" si="37"/>
        <v>0</v>
      </c>
      <c r="AE72" s="4">
        <f t="shared" si="37"/>
        <v>0</v>
      </c>
      <c r="AF72" s="4">
        <f t="shared" si="37"/>
        <v>0</v>
      </c>
      <c r="AG72" s="4">
        <f t="shared" si="37"/>
        <v>0</v>
      </c>
      <c r="AH72" s="4">
        <f t="shared" si="37"/>
        <v>0</v>
      </c>
      <c r="AI72" s="4">
        <f t="shared" si="37"/>
        <v>0</v>
      </c>
      <c r="AJ72" s="4">
        <f t="shared" si="37"/>
        <v>0</v>
      </c>
      <c r="AK72" s="4">
        <f t="shared" si="37"/>
        <v>0</v>
      </c>
      <c r="AL72" s="4">
        <f t="shared" si="37"/>
        <v>0</v>
      </c>
      <c r="AM72" s="4">
        <f t="shared" si="37"/>
        <v>0</v>
      </c>
      <c r="AN72" s="4">
        <f t="shared" si="37"/>
        <v>0</v>
      </c>
      <c r="AO72" s="4">
        <f t="shared" si="37"/>
        <v>0</v>
      </c>
      <c r="AP72" s="4">
        <f t="shared" si="37"/>
        <v>0</v>
      </c>
      <c r="AQ72" s="4">
        <f t="shared" si="37"/>
        <v>0</v>
      </c>
      <c r="AR72" s="4">
        <f t="shared" si="37"/>
        <v>0</v>
      </c>
      <c r="AS72" s="4">
        <f t="shared" si="37"/>
        <v>0</v>
      </c>
      <c r="AT72" s="4">
        <f t="shared" si="37"/>
        <v>0</v>
      </c>
      <c r="AU72" s="4">
        <f t="shared" si="37"/>
        <v>0</v>
      </c>
      <c r="AV72" s="4">
        <f t="shared" si="37"/>
        <v>0</v>
      </c>
      <c r="AW72" s="4">
        <f t="shared" si="37"/>
        <v>0</v>
      </c>
      <c r="AX72" s="4">
        <f t="shared" si="37"/>
        <v>0</v>
      </c>
      <c r="AZ72" s="11">
        <f t="shared" si="19"/>
        <v>0</v>
      </c>
      <c r="BA72" s="11">
        <f t="shared" si="20"/>
        <v>0</v>
      </c>
      <c r="BB72" s="11">
        <f t="shared" si="21"/>
        <v>0</v>
      </c>
      <c r="BC72" s="11">
        <f t="shared" si="22"/>
        <v>0</v>
      </c>
    </row>
    <row r="73" spans="1:55" x14ac:dyDescent="0.25">
      <c r="A73" s="3" t="str">
        <f t="shared" si="17"/>
        <v>Little Manatee River Solar</v>
      </c>
      <c r="B73" s="4">
        <v>0</v>
      </c>
      <c r="C73" s="4">
        <v>0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4">
        <v>0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f t="shared" ref="AA73:AX73" si="38">Z73+AA127</f>
        <v>0</v>
      </c>
      <c r="AB73" s="4">
        <f t="shared" si="38"/>
        <v>0</v>
      </c>
      <c r="AC73" s="4">
        <f t="shared" si="38"/>
        <v>0</v>
      </c>
      <c r="AD73" s="4">
        <f t="shared" si="38"/>
        <v>0</v>
      </c>
      <c r="AE73" s="4">
        <f t="shared" si="38"/>
        <v>0</v>
      </c>
      <c r="AF73" s="4">
        <f t="shared" si="38"/>
        <v>0</v>
      </c>
      <c r="AG73" s="4">
        <f t="shared" si="38"/>
        <v>0</v>
      </c>
      <c r="AH73" s="4">
        <f t="shared" si="38"/>
        <v>0</v>
      </c>
      <c r="AI73" s="4">
        <f t="shared" si="38"/>
        <v>0</v>
      </c>
      <c r="AJ73" s="4">
        <f t="shared" si="38"/>
        <v>0</v>
      </c>
      <c r="AK73" s="4">
        <f t="shared" si="38"/>
        <v>0</v>
      </c>
      <c r="AL73" s="4">
        <f t="shared" si="38"/>
        <v>0</v>
      </c>
      <c r="AM73" s="4">
        <f t="shared" si="38"/>
        <v>0</v>
      </c>
      <c r="AN73" s="4">
        <f t="shared" si="38"/>
        <v>0</v>
      </c>
      <c r="AO73" s="4">
        <f t="shared" si="38"/>
        <v>0</v>
      </c>
      <c r="AP73" s="4">
        <f t="shared" si="38"/>
        <v>0</v>
      </c>
      <c r="AQ73" s="4">
        <f t="shared" si="38"/>
        <v>0</v>
      </c>
      <c r="AR73" s="4">
        <f t="shared" si="38"/>
        <v>0</v>
      </c>
      <c r="AS73" s="4">
        <f t="shared" si="38"/>
        <v>0</v>
      </c>
      <c r="AT73" s="4">
        <f t="shared" si="38"/>
        <v>0</v>
      </c>
      <c r="AU73" s="4">
        <f t="shared" si="38"/>
        <v>0</v>
      </c>
      <c r="AV73" s="4">
        <f t="shared" si="38"/>
        <v>0</v>
      </c>
      <c r="AW73" s="4">
        <f t="shared" si="38"/>
        <v>0</v>
      </c>
      <c r="AX73" s="4">
        <f t="shared" si="38"/>
        <v>0</v>
      </c>
      <c r="AZ73" s="11">
        <f t="shared" si="19"/>
        <v>0</v>
      </c>
      <c r="BA73" s="11">
        <f t="shared" si="20"/>
        <v>0</v>
      </c>
      <c r="BB73" s="11">
        <f t="shared" si="21"/>
        <v>0</v>
      </c>
      <c r="BC73" s="11">
        <f t="shared" si="22"/>
        <v>0</v>
      </c>
    </row>
    <row r="74" spans="1:55" x14ac:dyDescent="0.25">
      <c r="A74" s="3" t="str">
        <f t="shared" si="17"/>
        <v>Magnolia Solar</v>
      </c>
      <c r="B74" s="4">
        <v>0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0</v>
      </c>
      <c r="V74" s="4">
        <v>0</v>
      </c>
      <c r="W74" s="4">
        <v>0</v>
      </c>
      <c r="X74" s="4">
        <v>0</v>
      </c>
      <c r="Y74" s="4">
        <v>0</v>
      </c>
      <c r="Z74" s="4">
        <v>0</v>
      </c>
      <c r="AA74" s="4">
        <f t="shared" ref="AA74:AX74" si="39">Z74+AA128</f>
        <v>0</v>
      </c>
      <c r="AB74" s="4">
        <f t="shared" si="39"/>
        <v>0</v>
      </c>
      <c r="AC74" s="4">
        <f t="shared" si="39"/>
        <v>0</v>
      </c>
      <c r="AD74" s="4">
        <f t="shared" si="39"/>
        <v>0</v>
      </c>
      <c r="AE74" s="4">
        <f t="shared" si="39"/>
        <v>0</v>
      </c>
      <c r="AF74" s="4">
        <f t="shared" si="39"/>
        <v>0</v>
      </c>
      <c r="AG74" s="4">
        <f t="shared" si="39"/>
        <v>0</v>
      </c>
      <c r="AH74" s="4">
        <f t="shared" si="39"/>
        <v>0</v>
      </c>
      <c r="AI74" s="4">
        <f t="shared" si="39"/>
        <v>0</v>
      </c>
      <c r="AJ74" s="4">
        <f t="shared" si="39"/>
        <v>0</v>
      </c>
      <c r="AK74" s="4">
        <f t="shared" si="39"/>
        <v>0</v>
      </c>
      <c r="AL74" s="4">
        <f t="shared" si="39"/>
        <v>0</v>
      </c>
      <c r="AM74" s="4">
        <f t="shared" si="39"/>
        <v>0</v>
      </c>
      <c r="AN74" s="4">
        <f t="shared" si="39"/>
        <v>0</v>
      </c>
      <c r="AO74" s="4">
        <f t="shared" si="39"/>
        <v>0</v>
      </c>
      <c r="AP74" s="4">
        <f t="shared" si="39"/>
        <v>0</v>
      </c>
      <c r="AQ74" s="4">
        <f t="shared" si="39"/>
        <v>0</v>
      </c>
      <c r="AR74" s="4">
        <f t="shared" si="39"/>
        <v>0</v>
      </c>
      <c r="AS74" s="4">
        <f t="shared" si="39"/>
        <v>0</v>
      </c>
      <c r="AT74" s="4">
        <f t="shared" si="39"/>
        <v>0</v>
      </c>
      <c r="AU74" s="4">
        <f t="shared" si="39"/>
        <v>0</v>
      </c>
      <c r="AV74" s="4">
        <f t="shared" si="39"/>
        <v>0</v>
      </c>
      <c r="AW74" s="4">
        <f t="shared" si="39"/>
        <v>0</v>
      </c>
      <c r="AX74" s="4">
        <f t="shared" si="39"/>
        <v>0</v>
      </c>
      <c r="AZ74" s="11">
        <f t="shared" si="19"/>
        <v>0</v>
      </c>
      <c r="BA74" s="11">
        <f t="shared" si="20"/>
        <v>0</v>
      </c>
      <c r="BB74" s="11">
        <f t="shared" si="21"/>
        <v>0</v>
      </c>
      <c r="BC74" s="11">
        <f t="shared" si="22"/>
        <v>0</v>
      </c>
    </row>
    <row r="75" spans="1:55" x14ac:dyDescent="0.25">
      <c r="A75" s="3" t="str">
        <f t="shared" si="17"/>
        <v>Mountain View Solar</v>
      </c>
      <c r="B75" s="4">
        <v>0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  <c r="AA75" s="4">
        <f t="shared" ref="AA75:AX75" si="40">Z75+AA129</f>
        <v>0</v>
      </c>
      <c r="AB75" s="4">
        <f t="shared" si="40"/>
        <v>0</v>
      </c>
      <c r="AC75" s="4">
        <f t="shared" si="40"/>
        <v>0</v>
      </c>
      <c r="AD75" s="4">
        <f t="shared" si="40"/>
        <v>0</v>
      </c>
      <c r="AE75" s="4">
        <f t="shared" si="40"/>
        <v>0</v>
      </c>
      <c r="AF75" s="4">
        <f t="shared" si="40"/>
        <v>0</v>
      </c>
      <c r="AG75" s="4">
        <f t="shared" si="40"/>
        <v>0</v>
      </c>
      <c r="AH75" s="4">
        <f t="shared" si="40"/>
        <v>0</v>
      </c>
      <c r="AI75" s="4">
        <f t="shared" si="40"/>
        <v>0</v>
      </c>
      <c r="AJ75" s="4">
        <f t="shared" si="40"/>
        <v>0</v>
      </c>
      <c r="AK75" s="4">
        <f t="shared" si="40"/>
        <v>0</v>
      </c>
      <c r="AL75" s="4">
        <f t="shared" si="40"/>
        <v>0</v>
      </c>
      <c r="AM75" s="4">
        <f t="shared" si="40"/>
        <v>0</v>
      </c>
      <c r="AN75" s="4">
        <f t="shared" si="40"/>
        <v>0</v>
      </c>
      <c r="AO75" s="4">
        <f t="shared" si="40"/>
        <v>0</v>
      </c>
      <c r="AP75" s="4">
        <f t="shared" si="40"/>
        <v>0</v>
      </c>
      <c r="AQ75" s="4">
        <f t="shared" si="40"/>
        <v>0</v>
      </c>
      <c r="AR75" s="4">
        <f t="shared" si="40"/>
        <v>0</v>
      </c>
      <c r="AS75" s="4">
        <f t="shared" si="40"/>
        <v>0</v>
      </c>
      <c r="AT75" s="4">
        <f t="shared" si="40"/>
        <v>0</v>
      </c>
      <c r="AU75" s="4">
        <f t="shared" si="40"/>
        <v>0</v>
      </c>
      <c r="AV75" s="4">
        <f t="shared" si="40"/>
        <v>0</v>
      </c>
      <c r="AW75" s="4">
        <f t="shared" si="40"/>
        <v>0</v>
      </c>
      <c r="AX75" s="4">
        <f t="shared" si="40"/>
        <v>0</v>
      </c>
      <c r="AZ75" s="11">
        <f t="shared" si="19"/>
        <v>0</v>
      </c>
      <c r="BA75" s="11">
        <f t="shared" si="20"/>
        <v>0</v>
      </c>
      <c r="BB75" s="11">
        <f t="shared" si="21"/>
        <v>0</v>
      </c>
      <c r="BC75" s="11">
        <f t="shared" si="22"/>
        <v>0</v>
      </c>
    </row>
    <row r="76" spans="1:55" x14ac:dyDescent="0.25">
      <c r="A76" s="3" t="str">
        <f t="shared" si="17"/>
        <v>Payne Creek Solar</v>
      </c>
      <c r="B76" s="4">
        <v>0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</v>
      </c>
      <c r="V76" s="4">
        <v>0</v>
      </c>
      <c r="W76" s="4">
        <v>0</v>
      </c>
      <c r="X76" s="4">
        <v>0</v>
      </c>
      <c r="Y76" s="4">
        <v>0</v>
      </c>
      <c r="Z76" s="4">
        <v>0</v>
      </c>
      <c r="AA76" s="4">
        <f t="shared" ref="AA76:AX76" si="41">Z76+AA130</f>
        <v>0</v>
      </c>
      <c r="AB76" s="4">
        <f t="shared" si="41"/>
        <v>0</v>
      </c>
      <c r="AC76" s="4">
        <f t="shared" si="41"/>
        <v>0</v>
      </c>
      <c r="AD76" s="4">
        <f t="shared" si="41"/>
        <v>0</v>
      </c>
      <c r="AE76" s="4">
        <f t="shared" si="41"/>
        <v>0</v>
      </c>
      <c r="AF76" s="4">
        <f t="shared" si="41"/>
        <v>0</v>
      </c>
      <c r="AG76" s="4">
        <f t="shared" si="41"/>
        <v>0</v>
      </c>
      <c r="AH76" s="4">
        <f t="shared" si="41"/>
        <v>0</v>
      </c>
      <c r="AI76" s="4">
        <f t="shared" si="41"/>
        <v>0</v>
      </c>
      <c r="AJ76" s="4">
        <f t="shared" si="41"/>
        <v>0</v>
      </c>
      <c r="AK76" s="4">
        <f t="shared" si="41"/>
        <v>0</v>
      </c>
      <c r="AL76" s="4">
        <f t="shared" si="41"/>
        <v>0</v>
      </c>
      <c r="AM76" s="4">
        <f t="shared" si="41"/>
        <v>0</v>
      </c>
      <c r="AN76" s="4">
        <f t="shared" si="41"/>
        <v>0</v>
      </c>
      <c r="AO76" s="4">
        <f t="shared" si="41"/>
        <v>0</v>
      </c>
      <c r="AP76" s="4">
        <f t="shared" si="41"/>
        <v>0</v>
      </c>
      <c r="AQ76" s="4">
        <f t="shared" si="41"/>
        <v>0</v>
      </c>
      <c r="AR76" s="4">
        <f t="shared" si="41"/>
        <v>0</v>
      </c>
      <c r="AS76" s="4">
        <f t="shared" si="41"/>
        <v>0</v>
      </c>
      <c r="AT76" s="4">
        <f t="shared" si="41"/>
        <v>0</v>
      </c>
      <c r="AU76" s="4">
        <f t="shared" si="41"/>
        <v>0</v>
      </c>
      <c r="AV76" s="4">
        <f t="shared" si="41"/>
        <v>0</v>
      </c>
      <c r="AW76" s="4">
        <f t="shared" si="41"/>
        <v>0</v>
      </c>
      <c r="AX76" s="4">
        <f t="shared" si="41"/>
        <v>0</v>
      </c>
      <c r="AZ76" s="11">
        <f t="shared" si="19"/>
        <v>0</v>
      </c>
      <c r="BA76" s="11">
        <f t="shared" si="20"/>
        <v>0</v>
      </c>
      <c r="BB76" s="11">
        <f t="shared" si="21"/>
        <v>0</v>
      </c>
      <c r="BC76" s="11">
        <f t="shared" si="22"/>
        <v>0</v>
      </c>
    </row>
    <row r="77" spans="1:55" x14ac:dyDescent="0.25">
      <c r="A77" s="3" t="str">
        <f t="shared" si="17"/>
        <v>Peace Creek Solar</v>
      </c>
      <c r="B77" s="4">
        <v>0</v>
      </c>
      <c r="C77" s="4">
        <v>0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4">
        <v>0</v>
      </c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  <c r="AA77" s="4">
        <f t="shared" ref="AA77:AX77" si="42">Z77+AA131</f>
        <v>0</v>
      </c>
      <c r="AB77" s="4">
        <f t="shared" si="42"/>
        <v>0</v>
      </c>
      <c r="AC77" s="4">
        <f t="shared" si="42"/>
        <v>0</v>
      </c>
      <c r="AD77" s="4">
        <f t="shared" si="42"/>
        <v>0</v>
      </c>
      <c r="AE77" s="4">
        <f t="shared" si="42"/>
        <v>0</v>
      </c>
      <c r="AF77" s="4">
        <f t="shared" si="42"/>
        <v>0</v>
      </c>
      <c r="AG77" s="4">
        <f t="shared" si="42"/>
        <v>0</v>
      </c>
      <c r="AH77" s="4">
        <f t="shared" si="42"/>
        <v>0</v>
      </c>
      <c r="AI77" s="4">
        <f t="shared" si="42"/>
        <v>0</v>
      </c>
      <c r="AJ77" s="4">
        <f t="shared" si="42"/>
        <v>0</v>
      </c>
      <c r="AK77" s="4">
        <f t="shared" si="42"/>
        <v>0</v>
      </c>
      <c r="AL77" s="4">
        <f t="shared" si="42"/>
        <v>0</v>
      </c>
      <c r="AM77" s="4">
        <f t="shared" si="42"/>
        <v>0</v>
      </c>
      <c r="AN77" s="4">
        <f t="shared" si="42"/>
        <v>0</v>
      </c>
      <c r="AO77" s="4">
        <f t="shared" si="42"/>
        <v>0</v>
      </c>
      <c r="AP77" s="4">
        <f t="shared" si="42"/>
        <v>0</v>
      </c>
      <c r="AQ77" s="4">
        <f t="shared" si="42"/>
        <v>0</v>
      </c>
      <c r="AR77" s="4">
        <f t="shared" si="42"/>
        <v>0</v>
      </c>
      <c r="AS77" s="4">
        <f t="shared" si="42"/>
        <v>0</v>
      </c>
      <c r="AT77" s="4">
        <f t="shared" si="42"/>
        <v>0</v>
      </c>
      <c r="AU77" s="4">
        <f t="shared" si="42"/>
        <v>0</v>
      </c>
      <c r="AV77" s="4">
        <f t="shared" si="42"/>
        <v>0</v>
      </c>
      <c r="AW77" s="4">
        <f t="shared" si="42"/>
        <v>0</v>
      </c>
      <c r="AX77" s="4">
        <f t="shared" si="42"/>
        <v>0</v>
      </c>
      <c r="AZ77" s="11">
        <f t="shared" si="19"/>
        <v>0</v>
      </c>
      <c r="BA77" s="11">
        <f t="shared" si="20"/>
        <v>0</v>
      </c>
      <c r="BB77" s="11">
        <f t="shared" si="21"/>
        <v>0</v>
      </c>
      <c r="BC77" s="11">
        <f t="shared" si="22"/>
        <v>0</v>
      </c>
    </row>
    <row r="78" spans="1:55" x14ac:dyDescent="0.25">
      <c r="A78" s="3" t="str">
        <f t="shared" si="17"/>
        <v>Riverside Solar</v>
      </c>
      <c r="B78" s="4">
        <v>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  <c r="AA78" s="4">
        <f t="shared" ref="AA78:AX78" si="43">Z78+AA132</f>
        <v>0</v>
      </c>
      <c r="AB78" s="4">
        <f t="shared" si="43"/>
        <v>0</v>
      </c>
      <c r="AC78" s="4">
        <f t="shared" si="43"/>
        <v>0</v>
      </c>
      <c r="AD78" s="4">
        <f t="shared" si="43"/>
        <v>0</v>
      </c>
      <c r="AE78" s="4">
        <f t="shared" si="43"/>
        <v>0</v>
      </c>
      <c r="AF78" s="4">
        <f t="shared" si="43"/>
        <v>0</v>
      </c>
      <c r="AG78" s="4">
        <f t="shared" si="43"/>
        <v>0</v>
      </c>
      <c r="AH78" s="4">
        <f t="shared" si="43"/>
        <v>0</v>
      </c>
      <c r="AI78" s="4">
        <f t="shared" si="43"/>
        <v>0</v>
      </c>
      <c r="AJ78" s="4">
        <f t="shared" si="43"/>
        <v>0</v>
      </c>
      <c r="AK78" s="4">
        <f t="shared" si="43"/>
        <v>0</v>
      </c>
      <c r="AL78" s="4">
        <f t="shared" si="43"/>
        <v>0</v>
      </c>
      <c r="AM78" s="4">
        <f t="shared" si="43"/>
        <v>0</v>
      </c>
      <c r="AN78" s="4">
        <f t="shared" si="43"/>
        <v>0</v>
      </c>
      <c r="AO78" s="4">
        <f t="shared" si="43"/>
        <v>0</v>
      </c>
      <c r="AP78" s="4">
        <f t="shared" si="43"/>
        <v>0</v>
      </c>
      <c r="AQ78" s="4">
        <f t="shared" si="43"/>
        <v>0</v>
      </c>
      <c r="AR78" s="4">
        <f t="shared" si="43"/>
        <v>0</v>
      </c>
      <c r="AS78" s="4">
        <f t="shared" si="43"/>
        <v>0</v>
      </c>
      <c r="AT78" s="4">
        <f t="shared" si="43"/>
        <v>0</v>
      </c>
      <c r="AU78" s="4">
        <f t="shared" si="43"/>
        <v>0</v>
      </c>
      <c r="AV78" s="4">
        <f t="shared" si="43"/>
        <v>0</v>
      </c>
      <c r="AW78" s="4">
        <f t="shared" si="43"/>
        <v>0</v>
      </c>
      <c r="AX78" s="4">
        <f t="shared" si="43"/>
        <v>0</v>
      </c>
      <c r="AZ78" s="11">
        <f t="shared" si="19"/>
        <v>0</v>
      </c>
      <c r="BA78" s="11">
        <f t="shared" si="20"/>
        <v>0</v>
      </c>
      <c r="BB78" s="11">
        <f t="shared" si="21"/>
        <v>0</v>
      </c>
      <c r="BC78" s="11">
        <f t="shared" si="22"/>
        <v>0</v>
      </c>
    </row>
    <row r="79" spans="1:55" x14ac:dyDescent="0.25">
      <c r="A79" s="3" t="str">
        <f t="shared" si="17"/>
        <v>SOLAR BIG BEND</v>
      </c>
      <c r="B79" s="4">
        <v>0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f t="shared" ref="AA79:AX79" si="44">Z79+AA133</f>
        <v>0</v>
      </c>
      <c r="AB79" s="4">
        <f t="shared" si="44"/>
        <v>0</v>
      </c>
      <c r="AC79" s="4">
        <f t="shared" si="44"/>
        <v>0</v>
      </c>
      <c r="AD79" s="4">
        <f t="shared" si="44"/>
        <v>0</v>
      </c>
      <c r="AE79" s="4">
        <f t="shared" si="44"/>
        <v>0</v>
      </c>
      <c r="AF79" s="4">
        <f t="shared" si="44"/>
        <v>0</v>
      </c>
      <c r="AG79" s="4">
        <f t="shared" si="44"/>
        <v>0</v>
      </c>
      <c r="AH79" s="4">
        <f t="shared" si="44"/>
        <v>0</v>
      </c>
      <c r="AI79" s="4">
        <f t="shared" si="44"/>
        <v>0</v>
      </c>
      <c r="AJ79" s="4">
        <f t="shared" si="44"/>
        <v>0</v>
      </c>
      <c r="AK79" s="4">
        <f t="shared" si="44"/>
        <v>0</v>
      </c>
      <c r="AL79" s="4">
        <f t="shared" si="44"/>
        <v>0</v>
      </c>
      <c r="AM79" s="4">
        <f t="shared" si="44"/>
        <v>0</v>
      </c>
      <c r="AN79" s="4">
        <f t="shared" si="44"/>
        <v>0</v>
      </c>
      <c r="AO79" s="4">
        <f t="shared" si="44"/>
        <v>0</v>
      </c>
      <c r="AP79" s="4">
        <f t="shared" si="44"/>
        <v>0</v>
      </c>
      <c r="AQ79" s="4">
        <f t="shared" si="44"/>
        <v>0</v>
      </c>
      <c r="AR79" s="4">
        <f t="shared" si="44"/>
        <v>0</v>
      </c>
      <c r="AS79" s="4">
        <f t="shared" si="44"/>
        <v>0</v>
      </c>
      <c r="AT79" s="4">
        <f t="shared" si="44"/>
        <v>0</v>
      </c>
      <c r="AU79" s="4">
        <f t="shared" si="44"/>
        <v>0</v>
      </c>
      <c r="AV79" s="4">
        <f t="shared" si="44"/>
        <v>0</v>
      </c>
      <c r="AW79" s="4">
        <f t="shared" si="44"/>
        <v>0</v>
      </c>
      <c r="AX79" s="4">
        <f t="shared" si="44"/>
        <v>0</v>
      </c>
      <c r="AZ79" s="11">
        <f t="shared" si="19"/>
        <v>0</v>
      </c>
      <c r="BA79" s="11">
        <f t="shared" si="20"/>
        <v>0</v>
      </c>
      <c r="BB79" s="11">
        <f t="shared" si="21"/>
        <v>0</v>
      </c>
      <c r="BC79" s="11">
        <f t="shared" si="22"/>
        <v>0</v>
      </c>
    </row>
    <row r="80" spans="1:55" x14ac:dyDescent="0.25">
      <c r="A80" s="3" t="str">
        <f t="shared" si="17"/>
        <v>Solar Energy Center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  <c r="AA80" s="4">
        <f t="shared" ref="AA80:AX80" si="45">Z80+AA134</f>
        <v>0</v>
      </c>
      <c r="AB80" s="4">
        <f t="shared" si="45"/>
        <v>0</v>
      </c>
      <c r="AC80" s="4">
        <f t="shared" si="45"/>
        <v>0</v>
      </c>
      <c r="AD80" s="4">
        <f t="shared" si="45"/>
        <v>0</v>
      </c>
      <c r="AE80" s="4">
        <f t="shared" si="45"/>
        <v>0</v>
      </c>
      <c r="AF80" s="4">
        <f t="shared" si="45"/>
        <v>0</v>
      </c>
      <c r="AG80" s="4">
        <f t="shared" si="45"/>
        <v>0</v>
      </c>
      <c r="AH80" s="4">
        <f t="shared" si="45"/>
        <v>0</v>
      </c>
      <c r="AI80" s="4">
        <f t="shared" si="45"/>
        <v>0</v>
      </c>
      <c r="AJ80" s="4">
        <f t="shared" si="45"/>
        <v>0</v>
      </c>
      <c r="AK80" s="4">
        <f t="shared" si="45"/>
        <v>0</v>
      </c>
      <c r="AL80" s="4">
        <f t="shared" si="45"/>
        <v>0</v>
      </c>
      <c r="AM80" s="4">
        <f t="shared" si="45"/>
        <v>0</v>
      </c>
      <c r="AN80" s="4">
        <f t="shared" si="45"/>
        <v>0</v>
      </c>
      <c r="AO80" s="4">
        <f t="shared" si="45"/>
        <v>0</v>
      </c>
      <c r="AP80" s="4">
        <f t="shared" si="45"/>
        <v>0</v>
      </c>
      <c r="AQ80" s="4">
        <f t="shared" si="45"/>
        <v>0</v>
      </c>
      <c r="AR80" s="4">
        <f t="shared" si="45"/>
        <v>0</v>
      </c>
      <c r="AS80" s="4">
        <f t="shared" si="45"/>
        <v>0</v>
      </c>
      <c r="AT80" s="4">
        <f t="shared" si="45"/>
        <v>0</v>
      </c>
      <c r="AU80" s="4">
        <f t="shared" si="45"/>
        <v>0</v>
      </c>
      <c r="AV80" s="4">
        <f t="shared" si="45"/>
        <v>0</v>
      </c>
      <c r="AW80" s="4">
        <f t="shared" si="45"/>
        <v>0</v>
      </c>
      <c r="AX80" s="4">
        <f t="shared" si="45"/>
        <v>0</v>
      </c>
      <c r="AZ80" s="11">
        <f t="shared" si="19"/>
        <v>0</v>
      </c>
      <c r="BA80" s="11">
        <f t="shared" si="20"/>
        <v>0</v>
      </c>
      <c r="BB80" s="11">
        <f t="shared" si="21"/>
        <v>0</v>
      </c>
      <c r="BC80" s="11">
        <f t="shared" si="22"/>
        <v>0</v>
      </c>
    </row>
    <row r="81" spans="1:55" x14ac:dyDescent="0.25">
      <c r="A81" s="3" t="str">
        <f t="shared" si="17"/>
        <v>SOLAR LEGOLAND</v>
      </c>
      <c r="B81" s="4">
        <v>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f t="shared" ref="AA81:AX81" si="46">Z81+AA135</f>
        <v>0</v>
      </c>
      <c r="AB81" s="4">
        <f t="shared" si="46"/>
        <v>0</v>
      </c>
      <c r="AC81" s="4">
        <f t="shared" si="46"/>
        <v>0</v>
      </c>
      <c r="AD81" s="4">
        <f t="shared" si="46"/>
        <v>0</v>
      </c>
      <c r="AE81" s="4">
        <f t="shared" si="46"/>
        <v>0</v>
      </c>
      <c r="AF81" s="4">
        <f t="shared" si="46"/>
        <v>0</v>
      </c>
      <c r="AG81" s="4">
        <f t="shared" si="46"/>
        <v>0</v>
      </c>
      <c r="AH81" s="4">
        <f t="shared" si="46"/>
        <v>0</v>
      </c>
      <c r="AI81" s="4">
        <f t="shared" si="46"/>
        <v>0</v>
      </c>
      <c r="AJ81" s="4">
        <f t="shared" si="46"/>
        <v>0</v>
      </c>
      <c r="AK81" s="4">
        <f t="shared" si="46"/>
        <v>0</v>
      </c>
      <c r="AL81" s="4">
        <f t="shared" si="46"/>
        <v>0</v>
      </c>
      <c r="AM81" s="4">
        <f t="shared" si="46"/>
        <v>0</v>
      </c>
      <c r="AN81" s="4">
        <f t="shared" si="46"/>
        <v>0</v>
      </c>
      <c r="AO81" s="4">
        <f t="shared" si="46"/>
        <v>0</v>
      </c>
      <c r="AP81" s="4">
        <f t="shared" si="46"/>
        <v>0</v>
      </c>
      <c r="AQ81" s="4">
        <f t="shared" si="46"/>
        <v>0</v>
      </c>
      <c r="AR81" s="4">
        <f t="shared" si="46"/>
        <v>0</v>
      </c>
      <c r="AS81" s="4">
        <f t="shared" si="46"/>
        <v>0</v>
      </c>
      <c r="AT81" s="4">
        <f t="shared" si="46"/>
        <v>0</v>
      </c>
      <c r="AU81" s="4">
        <f t="shared" si="46"/>
        <v>0</v>
      </c>
      <c r="AV81" s="4">
        <f t="shared" si="46"/>
        <v>0</v>
      </c>
      <c r="AW81" s="4">
        <f t="shared" si="46"/>
        <v>0</v>
      </c>
      <c r="AX81" s="4">
        <f t="shared" si="46"/>
        <v>0</v>
      </c>
      <c r="AZ81" s="11">
        <f t="shared" si="19"/>
        <v>0</v>
      </c>
      <c r="BA81" s="11">
        <f t="shared" si="20"/>
        <v>0</v>
      </c>
      <c r="BB81" s="11">
        <f t="shared" si="21"/>
        <v>0</v>
      </c>
      <c r="BC81" s="11">
        <f t="shared" si="22"/>
        <v>0</v>
      </c>
    </row>
    <row r="82" spans="1:55" x14ac:dyDescent="0.25">
      <c r="A82" s="3" t="str">
        <f t="shared" si="17"/>
        <v>SOLAR TIA</v>
      </c>
      <c r="B82" s="4">
        <v>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f t="shared" ref="AA82:AX82" si="47">Z82+AA136</f>
        <v>0</v>
      </c>
      <c r="AB82" s="4">
        <f t="shared" si="47"/>
        <v>0</v>
      </c>
      <c r="AC82" s="4">
        <f t="shared" si="47"/>
        <v>0</v>
      </c>
      <c r="AD82" s="4">
        <f t="shared" si="47"/>
        <v>0</v>
      </c>
      <c r="AE82" s="4">
        <f t="shared" si="47"/>
        <v>0</v>
      </c>
      <c r="AF82" s="4">
        <f t="shared" si="47"/>
        <v>0</v>
      </c>
      <c r="AG82" s="4">
        <f t="shared" si="47"/>
        <v>0</v>
      </c>
      <c r="AH82" s="4">
        <f t="shared" si="47"/>
        <v>0</v>
      </c>
      <c r="AI82" s="4">
        <f t="shared" si="47"/>
        <v>0</v>
      </c>
      <c r="AJ82" s="4">
        <f t="shared" si="47"/>
        <v>0</v>
      </c>
      <c r="AK82" s="4">
        <f t="shared" si="47"/>
        <v>0</v>
      </c>
      <c r="AL82" s="4">
        <f t="shared" si="47"/>
        <v>0</v>
      </c>
      <c r="AM82" s="4">
        <f t="shared" si="47"/>
        <v>0</v>
      </c>
      <c r="AN82" s="4">
        <f t="shared" si="47"/>
        <v>0</v>
      </c>
      <c r="AO82" s="4">
        <f t="shared" si="47"/>
        <v>0</v>
      </c>
      <c r="AP82" s="4">
        <f t="shared" si="47"/>
        <v>0</v>
      </c>
      <c r="AQ82" s="4">
        <f t="shared" si="47"/>
        <v>0</v>
      </c>
      <c r="AR82" s="4">
        <f t="shared" si="47"/>
        <v>0</v>
      </c>
      <c r="AS82" s="4">
        <f t="shared" si="47"/>
        <v>0</v>
      </c>
      <c r="AT82" s="4">
        <f t="shared" si="47"/>
        <v>0</v>
      </c>
      <c r="AU82" s="4">
        <f t="shared" si="47"/>
        <v>0</v>
      </c>
      <c r="AV82" s="4">
        <f t="shared" si="47"/>
        <v>0</v>
      </c>
      <c r="AW82" s="4">
        <f t="shared" si="47"/>
        <v>0</v>
      </c>
      <c r="AX82" s="4">
        <f t="shared" si="47"/>
        <v>0</v>
      </c>
      <c r="AZ82" s="11">
        <f t="shared" si="19"/>
        <v>0</v>
      </c>
      <c r="BA82" s="11">
        <f t="shared" si="20"/>
        <v>0</v>
      </c>
      <c r="BB82" s="11">
        <f t="shared" si="21"/>
        <v>0</v>
      </c>
      <c r="BC82" s="11">
        <f t="shared" si="22"/>
        <v>0</v>
      </c>
    </row>
    <row r="83" spans="1:55" x14ac:dyDescent="0.25">
      <c r="A83" s="3" t="str">
        <f t="shared" si="17"/>
        <v>TIA Solar</v>
      </c>
      <c r="B83" s="4">
        <v>0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4">
        <v>0</v>
      </c>
      <c r="R83" s="4">
        <v>0</v>
      </c>
      <c r="S83" s="4">
        <v>0</v>
      </c>
      <c r="T83" s="4">
        <v>0</v>
      </c>
      <c r="U83" s="4">
        <v>0</v>
      </c>
      <c r="V83" s="4">
        <v>0</v>
      </c>
      <c r="W83" s="4">
        <v>0</v>
      </c>
      <c r="X83" s="4">
        <v>0</v>
      </c>
      <c r="Y83" s="4">
        <v>0</v>
      </c>
      <c r="Z83" s="4">
        <v>0</v>
      </c>
      <c r="AA83" s="4">
        <f t="shared" ref="AA83:AX83" si="48">Z83+AA137</f>
        <v>0</v>
      </c>
      <c r="AB83" s="4">
        <f t="shared" si="48"/>
        <v>0</v>
      </c>
      <c r="AC83" s="4">
        <f t="shared" si="48"/>
        <v>0</v>
      </c>
      <c r="AD83" s="4">
        <f t="shared" si="48"/>
        <v>0</v>
      </c>
      <c r="AE83" s="4">
        <f t="shared" si="48"/>
        <v>0</v>
      </c>
      <c r="AF83" s="4">
        <f t="shared" si="48"/>
        <v>0</v>
      </c>
      <c r="AG83" s="4">
        <f t="shared" si="48"/>
        <v>0</v>
      </c>
      <c r="AH83" s="4">
        <f t="shared" si="48"/>
        <v>0</v>
      </c>
      <c r="AI83" s="4">
        <f t="shared" si="48"/>
        <v>0</v>
      </c>
      <c r="AJ83" s="4">
        <f t="shared" si="48"/>
        <v>0</v>
      </c>
      <c r="AK83" s="4">
        <f t="shared" si="48"/>
        <v>0</v>
      </c>
      <c r="AL83" s="4">
        <f t="shared" si="48"/>
        <v>0</v>
      </c>
      <c r="AM83" s="4">
        <f t="shared" si="48"/>
        <v>0</v>
      </c>
      <c r="AN83" s="4">
        <f t="shared" si="48"/>
        <v>0</v>
      </c>
      <c r="AO83" s="4">
        <f t="shared" si="48"/>
        <v>0</v>
      </c>
      <c r="AP83" s="4">
        <f t="shared" si="48"/>
        <v>0</v>
      </c>
      <c r="AQ83" s="4">
        <f t="shared" si="48"/>
        <v>0</v>
      </c>
      <c r="AR83" s="4">
        <f t="shared" si="48"/>
        <v>0</v>
      </c>
      <c r="AS83" s="4">
        <f t="shared" si="48"/>
        <v>0</v>
      </c>
      <c r="AT83" s="4">
        <f t="shared" si="48"/>
        <v>0</v>
      </c>
      <c r="AU83" s="4">
        <f t="shared" si="48"/>
        <v>0</v>
      </c>
      <c r="AV83" s="4">
        <f t="shared" si="48"/>
        <v>0</v>
      </c>
      <c r="AW83" s="4">
        <f t="shared" si="48"/>
        <v>0</v>
      </c>
      <c r="AX83" s="4">
        <f t="shared" si="48"/>
        <v>0</v>
      </c>
      <c r="AZ83" s="11">
        <f t="shared" si="19"/>
        <v>0</v>
      </c>
      <c r="BA83" s="11">
        <f t="shared" si="20"/>
        <v>0</v>
      </c>
      <c r="BB83" s="11">
        <f t="shared" si="21"/>
        <v>0</v>
      </c>
      <c r="BC83" s="11">
        <f t="shared" si="22"/>
        <v>0</v>
      </c>
    </row>
    <row r="84" spans="1:55" x14ac:dyDescent="0.25">
      <c r="A84" s="3" t="str">
        <f t="shared" si="17"/>
        <v>Wimauma Solar</v>
      </c>
      <c r="B84" s="4">
        <v>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4">
        <v>0</v>
      </c>
      <c r="R84" s="4">
        <v>0</v>
      </c>
      <c r="S84" s="4">
        <v>0</v>
      </c>
      <c r="T84" s="4">
        <v>0</v>
      </c>
      <c r="U84" s="4">
        <v>0</v>
      </c>
      <c r="V84" s="4">
        <v>0</v>
      </c>
      <c r="W84" s="4">
        <v>0</v>
      </c>
      <c r="X84" s="4">
        <v>0</v>
      </c>
      <c r="Y84" s="4">
        <v>0</v>
      </c>
      <c r="Z84" s="4">
        <v>0</v>
      </c>
      <c r="AA84" s="4">
        <f t="shared" ref="AA84:AX84" si="49">Z84+AA138</f>
        <v>0</v>
      </c>
      <c r="AB84" s="4">
        <f t="shared" si="49"/>
        <v>0</v>
      </c>
      <c r="AC84" s="4">
        <f t="shared" si="49"/>
        <v>0</v>
      </c>
      <c r="AD84" s="4">
        <f t="shared" si="49"/>
        <v>0</v>
      </c>
      <c r="AE84" s="4">
        <f t="shared" si="49"/>
        <v>0</v>
      </c>
      <c r="AF84" s="4">
        <f t="shared" si="49"/>
        <v>0</v>
      </c>
      <c r="AG84" s="4">
        <f t="shared" si="49"/>
        <v>0</v>
      </c>
      <c r="AH84" s="4">
        <f t="shared" si="49"/>
        <v>0</v>
      </c>
      <c r="AI84" s="4">
        <f t="shared" si="49"/>
        <v>0</v>
      </c>
      <c r="AJ84" s="4">
        <f t="shared" si="49"/>
        <v>0</v>
      </c>
      <c r="AK84" s="4">
        <f t="shared" si="49"/>
        <v>0</v>
      </c>
      <c r="AL84" s="4">
        <f t="shared" si="49"/>
        <v>0</v>
      </c>
      <c r="AM84" s="4">
        <f t="shared" si="49"/>
        <v>0</v>
      </c>
      <c r="AN84" s="4">
        <f t="shared" si="49"/>
        <v>0</v>
      </c>
      <c r="AO84" s="4">
        <f t="shared" si="49"/>
        <v>0</v>
      </c>
      <c r="AP84" s="4">
        <f t="shared" si="49"/>
        <v>0</v>
      </c>
      <c r="AQ84" s="4">
        <f t="shared" si="49"/>
        <v>0</v>
      </c>
      <c r="AR84" s="4">
        <f t="shared" si="49"/>
        <v>0</v>
      </c>
      <c r="AS84" s="4">
        <f t="shared" si="49"/>
        <v>0</v>
      </c>
      <c r="AT84" s="4">
        <f t="shared" si="49"/>
        <v>0</v>
      </c>
      <c r="AU84" s="4">
        <f t="shared" si="49"/>
        <v>0</v>
      </c>
      <c r="AV84" s="4">
        <f t="shared" si="49"/>
        <v>0</v>
      </c>
      <c r="AW84" s="4">
        <f t="shared" si="49"/>
        <v>0</v>
      </c>
      <c r="AX84" s="4">
        <f t="shared" si="49"/>
        <v>0</v>
      </c>
      <c r="AZ84" s="11">
        <f t="shared" si="19"/>
        <v>0</v>
      </c>
      <c r="BA84" s="11">
        <f t="shared" si="20"/>
        <v>0</v>
      </c>
      <c r="BB84" s="11">
        <f t="shared" si="21"/>
        <v>0</v>
      </c>
      <c r="BC84" s="11">
        <f t="shared" si="22"/>
        <v>0</v>
      </c>
    </row>
    <row r="85" spans="1:55" x14ac:dyDescent="0.25">
      <c r="A85" s="3" t="str">
        <f t="shared" si="17"/>
        <v>Alafia Solar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f t="shared" ref="AA85:AX85" si="50">Z85+AA139</f>
        <v>0</v>
      </c>
      <c r="AB85" s="4">
        <f t="shared" si="50"/>
        <v>0</v>
      </c>
      <c r="AC85" s="4">
        <f t="shared" si="50"/>
        <v>0</v>
      </c>
      <c r="AD85" s="4">
        <f t="shared" si="50"/>
        <v>0</v>
      </c>
      <c r="AE85" s="4">
        <f t="shared" si="50"/>
        <v>0</v>
      </c>
      <c r="AF85" s="4">
        <f t="shared" si="50"/>
        <v>0</v>
      </c>
      <c r="AG85" s="4">
        <f t="shared" si="50"/>
        <v>0</v>
      </c>
      <c r="AH85" s="4">
        <f t="shared" si="50"/>
        <v>0</v>
      </c>
      <c r="AI85" s="4">
        <f t="shared" si="50"/>
        <v>0</v>
      </c>
      <c r="AJ85" s="4">
        <f t="shared" si="50"/>
        <v>0</v>
      </c>
      <c r="AK85" s="4">
        <f t="shared" si="50"/>
        <v>0</v>
      </c>
      <c r="AL85" s="4">
        <f t="shared" si="50"/>
        <v>0</v>
      </c>
      <c r="AM85" s="4">
        <f t="shared" si="50"/>
        <v>0</v>
      </c>
      <c r="AN85" s="4">
        <f t="shared" si="50"/>
        <v>0</v>
      </c>
      <c r="AO85" s="4">
        <f t="shared" si="50"/>
        <v>0</v>
      </c>
      <c r="AP85" s="4">
        <f t="shared" si="50"/>
        <v>0</v>
      </c>
      <c r="AQ85" s="4">
        <f t="shared" si="50"/>
        <v>0</v>
      </c>
      <c r="AR85" s="4">
        <f t="shared" si="50"/>
        <v>0</v>
      </c>
      <c r="AS85" s="4">
        <f t="shared" si="50"/>
        <v>0</v>
      </c>
      <c r="AT85" s="4">
        <f t="shared" si="50"/>
        <v>0</v>
      </c>
      <c r="AU85" s="4">
        <f t="shared" si="50"/>
        <v>0</v>
      </c>
      <c r="AV85" s="4">
        <f t="shared" si="50"/>
        <v>0</v>
      </c>
      <c r="AW85" s="4">
        <f t="shared" si="50"/>
        <v>0</v>
      </c>
      <c r="AX85" s="4">
        <f t="shared" si="50"/>
        <v>0</v>
      </c>
      <c r="AZ85" s="11">
        <f t="shared" si="19"/>
        <v>0</v>
      </c>
      <c r="BA85" s="11">
        <f t="shared" si="20"/>
        <v>0</v>
      </c>
      <c r="BB85" s="11">
        <f t="shared" si="21"/>
        <v>0</v>
      </c>
      <c r="BC85" s="11">
        <f t="shared" si="22"/>
        <v>0</v>
      </c>
    </row>
    <row r="86" spans="1:55" x14ac:dyDescent="0.25">
      <c r="A86" s="3" t="str">
        <f t="shared" si="17"/>
        <v>Dover Solar</v>
      </c>
      <c r="B86" s="4">
        <v>0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f t="shared" ref="AA86:AX86" si="51">Z86+AA140</f>
        <v>0</v>
      </c>
      <c r="AB86" s="4">
        <f t="shared" si="51"/>
        <v>0</v>
      </c>
      <c r="AC86" s="4">
        <f t="shared" si="51"/>
        <v>0</v>
      </c>
      <c r="AD86" s="4">
        <f t="shared" si="51"/>
        <v>0</v>
      </c>
      <c r="AE86" s="4">
        <f t="shared" si="51"/>
        <v>0</v>
      </c>
      <c r="AF86" s="4">
        <f t="shared" si="51"/>
        <v>0</v>
      </c>
      <c r="AG86" s="4">
        <f t="shared" si="51"/>
        <v>0</v>
      </c>
      <c r="AH86" s="4">
        <f t="shared" si="51"/>
        <v>0</v>
      </c>
      <c r="AI86" s="4">
        <f t="shared" si="51"/>
        <v>0</v>
      </c>
      <c r="AJ86" s="4">
        <f t="shared" si="51"/>
        <v>0</v>
      </c>
      <c r="AK86" s="4">
        <f t="shared" si="51"/>
        <v>0</v>
      </c>
      <c r="AL86" s="4">
        <f t="shared" si="51"/>
        <v>0</v>
      </c>
      <c r="AM86" s="4">
        <f t="shared" si="51"/>
        <v>0</v>
      </c>
      <c r="AN86" s="4">
        <f t="shared" si="51"/>
        <v>0</v>
      </c>
      <c r="AO86" s="4">
        <f t="shared" si="51"/>
        <v>0</v>
      </c>
      <c r="AP86" s="4">
        <f t="shared" si="51"/>
        <v>0</v>
      </c>
      <c r="AQ86" s="4">
        <f t="shared" si="51"/>
        <v>0</v>
      </c>
      <c r="AR86" s="4">
        <f t="shared" si="51"/>
        <v>0</v>
      </c>
      <c r="AS86" s="4">
        <f t="shared" si="51"/>
        <v>0</v>
      </c>
      <c r="AT86" s="4">
        <f t="shared" si="51"/>
        <v>0</v>
      </c>
      <c r="AU86" s="4">
        <f t="shared" si="51"/>
        <v>0</v>
      </c>
      <c r="AV86" s="4">
        <f t="shared" si="51"/>
        <v>0</v>
      </c>
      <c r="AW86" s="4">
        <f t="shared" si="51"/>
        <v>0</v>
      </c>
      <c r="AX86" s="4">
        <f t="shared" si="51"/>
        <v>0</v>
      </c>
      <c r="AZ86" s="11">
        <f t="shared" si="19"/>
        <v>0</v>
      </c>
      <c r="BA86" s="11">
        <f t="shared" si="20"/>
        <v>0</v>
      </c>
      <c r="BB86" s="11">
        <f t="shared" si="21"/>
        <v>0</v>
      </c>
      <c r="BC86" s="11">
        <f t="shared" si="22"/>
        <v>0</v>
      </c>
    </row>
    <row r="87" spans="1:55" x14ac:dyDescent="0.25">
      <c r="A87" s="3" t="str">
        <f t="shared" si="17"/>
        <v>Juniper Solar</v>
      </c>
      <c r="B87" s="4">
        <v>0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f t="shared" ref="AA87:AX87" si="52">Z87+AA141</f>
        <v>0</v>
      </c>
      <c r="AB87" s="4">
        <f t="shared" si="52"/>
        <v>0</v>
      </c>
      <c r="AC87" s="4">
        <f t="shared" si="52"/>
        <v>0</v>
      </c>
      <c r="AD87" s="4">
        <f t="shared" si="52"/>
        <v>0</v>
      </c>
      <c r="AE87" s="4">
        <f t="shared" si="52"/>
        <v>0</v>
      </c>
      <c r="AF87" s="4">
        <f t="shared" si="52"/>
        <v>0</v>
      </c>
      <c r="AG87" s="4">
        <f t="shared" si="52"/>
        <v>0</v>
      </c>
      <c r="AH87" s="4">
        <f t="shared" si="52"/>
        <v>0</v>
      </c>
      <c r="AI87" s="4">
        <f t="shared" si="52"/>
        <v>0</v>
      </c>
      <c r="AJ87" s="4">
        <f t="shared" si="52"/>
        <v>0</v>
      </c>
      <c r="AK87" s="4">
        <f t="shared" si="52"/>
        <v>0</v>
      </c>
      <c r="AL87" s="4">
        <f t="shared" si="52"/>
        <v>0</v>
      </c>
      <c r="AM87" s="4">
        <f t="shared" si="52"/>
        <v>0</v>
      </c>
      <c r="AN87" s="4">
        <f t="shared" si="52"/>
        <v>0</v>
      </c>
      <c r="AO87" s="4">
        <f t="shared" si="52"/>
        <v>0</v>
      </c>
      <c r="AP87" s="4">
        <f t="shared" si="52"/>
        <v>0</v>
      </c>
      <c r="AQ87" s="4">
        <f t="shared" si="52"/>
        <v>0</v>
      </c>
      <c r="AR87" s="4">
        <f t="shared" si="52"/>
        <v>0</v>
      </c>
      <c r="AS87" s="4">
        <f t="shared" si="52"/>
        <v>0</v>
      </c>
      <c r="AT87" s="4">
        <f t="shared" si="52"/>
        <v>0</v>
      </c>
      <c r="AU87" s="4">
        <f t="shared" si="52"/>
        <v>0</v>
      </c>
      <c r="AV87" s="4">
        <f t="shared" si="52"/>
        <v>0</v>
      </c>
      <c r="AW87" s="4">
        <f t="shared" si="52"/>
        <v>0</v>
      </c>
      <c r="AX87" s="4">
        <f t="shared" si="52"/>
        <v>0</v>
      </c>
      <c r="AZ87" s="11">
        <f t="shared" si="19"/>
        <v>0</v>
      </c>
      <c r="BA87" s="11">
        <f t="shared" si="20"/>
        <v>0</v>
      </c>
      <c r="BB87" s="11">
        <f t="shared" si="21"/>
        <v>0</v>
      </c>
      <c r="BC87" s="11">
        <f t="shared" si="22"/>
        <v>0</v>
      </c>
    </row>
    <row r="88" spans="1:55" x14ac:dyDescent="0.25">
      <c r="A88" s="3" t="str">
        <f t="shared" si="17"/>
        <v>Lake Mabel Solar</v>
      </c>
      <c r="B88" s="4">
        <v>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  <c r="AA88" s="4">
        <f t="shared" ref="AA88:AX88" si="53">Z88+AA142</f>
        <v>0</v>
      </c>
      <c r="AB88" s="4">
        <f t="shared" si="53"/>
        <v>0</v>
      </c>
      <c r="AC88" s="4">
        <f t="shared" si="53"/>
        <v>0</v>
      </c>
      <c r="AD88" s="4">
        <f t="shared" si="53"/>
        <v>0</v>
      </c>
      <c r="AE88" s="4">
        <f t="shared" si="53"/>
        <v>0</v>
      </c>
      <c r="AF88" s="4">
        <f t="shared" si="53"/>
        <v>0</v>
      </c>
      <c r="AG88" s="4">
        <f t="shared" si="53"/>
        <v>0</v>
      </c>
      <c r="AH88" s="4">
        <f t="shared" si="53"/>
        <v>0</v>
      </c>
      <c r="AI88" s="4">
        <f t="shared" si="53"/>
        <v>0</v>
      </c>
      <c r="AJ88" s="4">
        <f t="shared" si="53"/>
        <v>0</v>
      </c>
      <c r="AK88" s="4">
        <f t="shared" si="53"/>
        <v>0</v>
      </c>
      <c r="AL88" s="4">
        <f t="shared" si="53"/>
        <v>0</v>
      </c>
      <c r="AM88" s="4">
        <f t="shared" si="53"/>
        <v>0</v>
      </c>
      <c r="AN88" s="4">
        <f t="shared" si="53"/>
        <v>0</v>
      </c>
      <c r="AO88" s="4">
        <f t="shared" si="53"/>
        <v>0</v>
      </c>
      <c r="AP88" s="4">
        <f t="shared" si="53"/>
        <v>0</v>
      </c>
      <c r="AQ88" s="4">
        <f t="shared" si="53"/>
        <v>0</v>
      </c>
      <c r="AR88" s="4">
        <f t="shared" si="53"/>
        <v>0</v>
      </c>
      <c r="AS88" s="4">
        <f t="shared" si="53"/>
        <v>0</v>
      </c>
      <c r="AT88" s="4">
        <f t="shared" si="53"/>
        <v>0</v>
      </c>
      <c r="AU88" s="4">
        <f t="shared" si="53"/>
        <v>0</v>
      </c>
      <c r="AV88" s="4">
        <f t="shared" si="53"/>
        <v>0</v>
      </c>
      <c r="AW88" s="4">
        <f t="shared" si="53"/>
        <v>0</v>
      </c>
      <c r="AX88" s="4">
        <f t="shared" si="53"/>
        <v>0</v>
      </c>
      <c r="AZ88" s="11">
        <f t="shared" si="19"/>
        <v>0</v>
      </c>
      <c r="BA88" s="11">
        <f t="shared" si="20"/>
        <v>0</v>
      </c>
      <c r="BB88" s="11">
        <f t="shared" si="21"/>
        <v>0</v>
      </c>
      <c r="BC88" s="11">
        <f t="shared" si="22"/>
        <v>0</v>
      </c>
    </row>
    <row r="89" spans="1:55" x14ac:dyDescent="0.25">
      <c r="A89" s="3" t="str">
        <f t="shared" si="17"/>
        <v>Bearss Operations Center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>
        <f t="shared" ref="AA89:AX89" si="54">Z89+AA143</f>
        <v>0</v>
      </c>
      <c r="AB89" s="4">
        <f t="shared" si="54"/>
        <v>0</v>
      </c>
      <c r="AC89" s="4">
        <f t="shared" si="54"/>
        <v>0</v>
      </c>
      <c r="AD89" s="4">
        <f t="shared" si="54"/>
        <v>0</v>
      </c>
      <c r="AE89" s="4">
        <f t="shared" si="54"/>
        <v>0</v>
      </c>
      <c r="AF89" s="4">
        <f t="shared" si="54"/>
        <v>0</v>
      </c>
      <c r="AG89" s="4">
        <f t="shared" si="54"/>
        <v>0</v>
      </c>
      <c r="AH89" s="4">
        <f t="shared" si="54"/>
        <v>0</v>
      </c>
      <c r="AI89" s="4">
        <f t="shared" si="54"/>
        <v>0</v>
      </c>
      <c r="AJ89" s="4">
        <f t="shared" si="54"/>
        <v>0</v>
      </c>
      <c r="AK89" s="4">
        <f t="shared" si="54"/>
        <v>0</v>
      </c>
      <c r="AL89" s="4">
        <f t="shared" si="54"/>
        <v>0</v>
      </c>
      <c r="AM89" s="4">
        <f t="shared" si="54"/>
        <v>0</v>
      </c>
      <c r="AN89" s="4">
        <f t="shared" si="54"/>
        <v>0</v>
      </c>
      <c r="AO89" s="4">
        <f t="shared" si="54"/>
        <v>0</v>
      </c>
      <c r="AP89" s="4">
        <f t="shared" si="54"/>
        <v>0</v>
      </c>
      <c r="AQ89" s="4">
        <f t="shared" si="54"/>
        <v>0</v>
      </c>
      <c r="AR89" s="4">
        <f t="shared" si="54"/>
        <v>0</v>
      </c>
      <c r="AS89" s="4">
        <f t="shared" si="54"/>
        <v>0</v>
      </c>
      <c r="AT89" s="4">
        <f t="shared" si="54"/>
        <v>0</v>
      </c>
      <c r="AU89" s="4">
        <f t="shared" si="54"/>
        <v>0</v>
      </c>
      <c r="AV89" s="4">
        <f t="shared" si="54"/>
        <v>0</v>
      </c>
      <c r="AW89" s="4">
        <f t="shared" si="54"/>
        <v>0</v>
      </c>
      <c r="AX89" s="4">
        <f t="shared" si="54"/>
        <v>0</v>
      </c>
      <c r="AZ89" s="11">
        <f t="shared" si="19"/>
        <v>0</v>
      </c>
      <c r="BA89" s="11">
        <f t="shared" si="20"/>
        <v>0</v>
      </c>
      <c r="BB89" s="11">
        <f t="shared" si="21"/>
        <v>0</v>
      </c>
      <c r="BC89" s="11">
        <f t="shared" si="22"/>
        <v>0</v>
      </c>
    </row>
    <row r="90" spans="1:55" x14ac:dyDescent="0.25">
      <c r="A90" s="3" t="str">
        <f t="shared" si="17"/>
        <v>Big Bend Solar Carport</v>
      </c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>
        <f t="shared" ref="AA90:AX90" si="55">Z90+AA144</f>
        <v>0</v>
      </c>
      <c r="AB90" s="4">
        <f t="shared" si="55"/>
        <v>0</v>
      </c>
      <c r="AC90" s="4">
        <f t="shared" si="55"/>
        <v>0</v>
      </c>
      <c r="AD90" s="4">
        <f t="shared" si="55"/>
        <v>0</v>
      </c>
      <c r="AE90" s="4">
        <f t="shared" si="55"/>
        <v>0</v>
      </c>
      <c r="AF90" s="4">
        <f t="shared" si="55"/>
        <v>0</v>
      </c>
      <c r="AG90" s="4">
        <f t="shared" si="55"/>
        <v>0</v>
      </c>
      <c r="AH90" s="4">
        <f t="shared" si="55"/>
        <v>0</v>
      </c>
      <c r="AI90" s="4">
        <f t="shared" si="55"/>
        <v>0</v>
      </c>
      <c r="AJ90" s="4">
        <f t="shared" si="55"/>
        <v>0</v>
      </c>
      <c r="AK90" s="4">
        <f t="shared" si="55"/>
        <v>0</v>
      </c>
      <c r="AL90" s="4">
        <f t="shared" si="55"/>
        <v>0</v>
      </c>
      <c r="AM90" s="4">
        <f t="shared" si="55"/>
        <v>0</v>
      </c>
      <c r="AN90" s="4">
        <f t="shared" si="55"/>
        <v>0</v>
      </c>
      <c r="AO90" s="4">
        <f t="shared" si="55"/>
        <v>0</v>
      </c>
      <c r="AP90" s="4">
        <f t="shared" si="55"/>
        <v>0</v>
      </c>
      <c r="AQ90" s="4">
        <f t="shared" si="55"/>
        <v>0</v>
      </c>
      <c r="AR90" s="4">
        <f t="shared" si="55"/>
        <v>0</v>
      </c>
      <c r="AS90" s="4">
        <f t="shared" si="55"/>
        <v>0</v>
      </c>
      <c r="AT90" s="4">
        <f t="shared" si="55"/>
        <v>0</v>
      </c>
      <c r="AU90" s="4">
        <f t="shared" si="55"/>
        <v>0</v>
      </c>
      <c r="AV90" s="4">
        <f t="shared" si="55"/>
        <v>0</v>
      </c>
      <c r="AW90" s="4">
        <f t="shared" si="55"/>
        <v>0</v>
      </c>
      <c r="AX90" s="4">
        <f t="shared" si="55"/>
        <v>0</v>
      </c>
      <c r="AZ90" s="11">
        <f t="shared" si="19"/>
        <v>0</v>
      </c>
      <c r="BA90" s="11">
        <f t="shared" si="20"/>
        <v>0</v>
      </c>
      <c r="BB90" s="11">
        <f t="shared" si="21"/>
        <v>0</v>
      </c>
      <c r="BC90" s="11">
        <f t="shared" si="22"/>
        <v>0</v>
      </c>
    </row>
    <row r="91" spans="1:55" x14ac:dyDescent="0.25">
      <c r="A91" s="3" t="str">
        <f t="shared" si="17"/>
        <v>Bullfrog Creek Solar</v>
      </c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>
        <f t="shared" ref="AA91:AX91" si="56">Z91+AA145</f>
        <v>0</v>
      </c>
      <c r="AB91" s="4">
        <f t="shared" si="56"/>
        <v>0</v>
      </c>
      <c r="AC91" s="4">
        <f t="shared" si="56"/>
        <v>0</v>
      </c>
      <c r="AD91" s="4">
        <f t="shared" si="56"/>
        <v>0</v>
      </c>
      <c r="AE91" s="4">
        <f t="shared" si="56"/>
        <v>0</v>
      </c>
      <c r="AF91" s="4">
        <f t="shared" si="56"/>
        <v>0</v>
      </c>
      <c r="AG91" s="4">
        <f t="shared" si="56"/>
        <v>0</v>
      </c>
      <c r="AH91" s="4">
        <f t="shared" si="56"/>
        <v>0</v>
      </c>
      <c r="AI91" s="4">
        <f t="shared" si="56"/>
        <v>0</v>
      </c>
      <c r="AJ91" s="4">
        <f t="shared" si="56"/>
        <v>0</v>
      </c>
      <c r="AK91" s="4">
        <f t="shared" si="56"/>
        <v>0</v>
      </c>
      <c r="AL91" s="4">
        <f t="shared" si="56"/>
        <v>0</v>
      </c>
      <c r="AM91" s="4">
        <f t="shared" si="56"/>
        <v>0</v>
      </c>
      <c r="AN91" s="4">
        <f t="shared" si="56"/>
        <v>0</v>
      </c>
      <c r="AO91" s="4">
        <f t="shared" si="56"/>
        <v>0</v>
      </c>
      <c r="AP91" s="4">
        <f t="shared" si="56"/>
        <v>0</v>
      </c>
      <c r="AQ91" s="4">
        <f t="shared" si="56"/>
        <v>0</v>
      </c>
      <c r="AR91" s="4">
        <f t="shared" si="56"/>
        <v>0</v>
      </c>
      <c r="AS91" s="4">
        <f t="shared" si="56"/>
        <v>0</v>
      </c>
      <c r="AT91" s="4">
        <f t="shared" si="56"/>
        <v>0</v>
      </c>
      <c r="AU91" s="4">
        <f t="shared" si="56"/>
        <v>0</v>
      </c>
      <c r="AV91" s="4">
        <f t="shared" si="56"/>
        <v>0</v>
      </c>
      <c r="AW91" s="4">
        <f t="shared" si="56"/>
        <v>0</v>
      </c>
      <c r="AX91" s="4">
        <f t="shared" si="56"/>
        <v>0</v>
      </c>
      <c r="AZ91" s="11">
        <f t="shared" si="19"/>
        <v>0</v>
      </c>
      <c r="BA91" s="11">
        <f t="shared" si="20"/>
        <v>0</v>
      </c>
      <c r="BB91" s="11">
        <f t="shared" si="21"/>
        <v>0</v>
      </c>
      <c r="BC91" s="11">
        <f t="shared" si="22"/>
        <v>0</v>
      </c>
    </row>
    <row r="92" spans="1:55" x14ac:dyDescent="0.25">
      <c r="A92" s="3" t="str">
        <f t="shared" si="17"/>
        <v>DERMS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>
        <f t="shared" ref="AA92:AX92" si="57">Z92+AA146</f>
        <v>0</v>
      </c>
      <c r="AB92" s="4">
        <f t="shared" si="57"/>
        <v>0</v>
      </c>
      <c r="AC92" s="4">
        <f t="shared" si="57"/>
        <v>0</v>
      </c>
      <c r="AD92" s="4">
        <f t="shared" si="57"/>
        <v>0</v>
      </c>
      <c r="AE92" s="4">
        <f t="shared" si="57"/>
        <v>0</v>
      </c>
      <c r="AF92" s="4">
        <f t="shared" si="57"/>
        <v>0</v>
      </c>
      <c r="AG92" s="4">
        <f t="shared" si="57"/>
        <v>0</v>
      </c>
      <c r="AH92" s="4">
        <f t="shared" si="57"/>
        <v>0</v>
      </c>
      <c r="AI92" s="4">
        <f t="shared" si="57"/>
        <v>0</v>
      </c>
      <c r="AJ92" s="4">
        <f t="shared" si="57"/>
        <v>0</v>
      </c>
      <c r="AK92" s="4">
        <f t="shared" si="57"/>
        <v>0</v>
      </c>
      <c r="AL92" s="4">
        <f t="shared" si="57"/>
        <v>0</v>
      </c>
      <c r="AM92" s="4">
        <f t="shared" si="57"/>
        <v>0</v>
      </c>
      <c r="AN92" s="4">
        <f t="shared" si="57"/>
        <v>0</v>
      </c>
      <c r="AO92" s="4">
        <f t="shared" si="57"/>
        <v>0</v>
      </c>
      <c r="AP92" s="4">
        <f t="shared" si="57"/>
        <v>0</v>
      </c>
      <c r="AQ92" s="4">
        <f t="shared" si="57"/>
        <v>0</v>
      </c>
      <c r="AR92" s="4">
        <f t="shared" si="57"/>
        <v>0</v>
      </c>
      <c r="AS92" s="4">
        <f t="shared" si="57"/>
        <v>0</v>
      </c>
      <c r="AT92" s="4">
        <f t="shared" si="57"/>
        <v>0</v>
      </c>
      <c r="AU92" s="4">
        <f t="shared" si="57"/>
        <v>0</v>
      </c>
      <c r="AV92" s="4">
        <f t="shared" si="57"/>
        <v>0</v>
      </c>
      <c r="AW92" s="4">
        <f t="shared" si="57"/>
        <v>0</v>
      </c>
      <c r="AX92" s="4">
        <f t="shared" si="57"/>
        <v>0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0</v>
      </c>
    </row>
    <row r="93" spans="1:55" x14ac:dyDescent="0.25">
      <c r="A93" s="3" t="str">
        <f t="shared" si="17"/>
        <v>Dover Solar Energy Storage Capacity</v>
      </c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>
        <f t="shared" ref="AA93:AX93" si="58">Z93+AA147</f>
        <v>0</v>
      </c>
      <c r="AB93" s="4">
        <f t="shared" si="58"/>
        <v>0</v>
      </c>
      <c r="AC93" s="4">
        <f t="shared" si="58"/>
        <v>0</v>
      </c>
      <c r="AD93" s="4">
        <f t="shared" si="58"/>
        <v>0</v>
      </c>
      <c r="AE93" s="4">
        <f t="shared" si="58"/>
        <v>0</v>
      </c>
      <c r="AF93" s="4">
        <f t="shared" si="58"/>
        <v>0</v>
      </c>
      <c r="AG93" s="4">
        <f t="shared" si="58"/>
        <v>0</v>
      </c>
      <c r="AH93" s="4">
        <f t="shared" si="58"/>
        <v>0</v>
      </c>
      <c r="AI93" s="4">
        <f t="shared" si="58"/>
        <v>0</v>
      </c>
      <c r="AJ93" s="4">
        <f t="shared" si="58"/>
        <v>0</v>
      </c>
      <c r="AK93" s="4">
        <f t="shared" si="58"/>
        <v>0</v>
      </c>
      <c r="AL93" s="4">
        <f t="shared" si="58"/>
        <v>0</v>
      </c>
      <c r="AM93" s="4">
        <f t="shared" si="58"/>
        <v>0</v>
      </c>
      <c r="AN93" s="4">
        <f t="shared" si="58"/>
        <v>0</v>
      </c>
      <c r="AO93" s="4">
        <f t="shared" si="58"/>
        <v>0</v>
      </c>
      <c r="AP93" s="4">
        <f t="shared" si="58"/>
        <v>0</v>
      </c>
      <c r="AQ93" s="4">
        <f t="shared" si="58"/>
        <v>0</v>
      </c>
      <c r="AR93" s="4">
        <f t="shared" si="58"/>
        <v>0</v>
      </c>
      <c r="AS93" s="4">
        <f t="shared" si="58"/>
        <v>0</v>
      </c>
      <c r="AT93" s="4">
        <f t="shared" si="58"/>
        <v>0</v>
      </c>
      <c r="AU93" s="4">
        <f t="shared" si="58"/>
        <v>0</v>
      </c>
      <c r="AV93" s="4">
        <f t="shared" si="58"/>
        <v>0</v>
      </c>
      <c r="AW93" s="4">
        <f t="shared" si="58"/>
        <v>0</v>
      </c>
      <c r="AX93" s="4">
        <f t="shared" si="58"/>
        <v>0</v>
      </c>
      <c r="AZ93" s="11">
        <f t="shared" si="19"/>
        <v>0</v>
      </c>
      <c r="BA93" s="11">
        <f t="shared" si="20"/>
        <v>0</v>
      </c>
      <c r="BB93" s="11">
        <f t="shared" si="21"/>
        <v>0</v>
      </c>
      <c r="BC93" s="11">
        <f t="shared" si="22"/>
        <v>0</v>
      </c>
    </row>
    <row r="94" spans="1:55" x14ac:dyDescent="0.25">
      <c r="A94" s="3" t="str">
        <f t="shared" si="17"/>
        <v>English Creek Solar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>
        <f t="shared" ref="AA94:AX94" si="59">Z94+AA148</f>
        <v>0</v>
      </c>
      <c r="AB94" s="4">
        <f t="shared" si="59"/>
        <v>0</v>
      </c>
      <c r="AC94" s="4">
        <f t="shared" si="59"/>
        <v>0</v>
      </c>
      <c r="AD94" s="4">
        <f t="shared" si="59"/>
        <v>0</v>
      </c>
      <c r="AE94" s="4">
        <f t="shared" si="59"/>
        <v>0</v>
      </c>
      <c r="AF94" s="4">
        <f t="shared" si="59"/>
        <v>0</v>
      </c>
      <c r="AG94" s="4">
        <f t="shared" si="59"/>
        <v>0</v>
      </c>
      <c r="AH94" s="4">
        <f t="shared" si="59"/>
        <v>0</v>
      </c>
      <c r="AI94" s="4">
        <f t="shared" si="59"/>
        <v>0</v>
      </c>
      <c r="AJ94" s="4">
        <f t="shared" si="59"/>
        <v>0</v>
      </c>
      <c r="AK94" s="4">
        <f t="shared" si="59"/>
        <v>0</v>
      </c>
      <c r="AL94" s="4">
        <f t="shared" si="59"/>
        <v>0</v>
      </c>
      <c r="AM94" s="4">
        <f t="shared" si="59"/>
        <v>0</v>
      </c>
      <c r="AN94" s="4">
        <f t="shared" si="59"/>
        <v>0</v>
      </c>
      <c r="AO94" s="4">
        <f t="shared" si="59"/>
        <v>0</v>
      </c>
      <c r="AP94" s="4">
        <f t="shared" si="59"/>
        <v>0</v>
      </c>
      <c r="AQ94" s="4">
        <f t="shared" si="59"/>
        <v>0</v>
      </c>
      <c r="AR94" s="4">
        <f t="shared" si="59"/>
        <v>0</v>
      </c>
      <c r="AS94" s="4">
        <f t="shared" si="59"/>
        <v>0</v>
      </c>
      <c r="AT94" s="4">
        <f t="shared" si="59"/>
        <v>0</v>
      </c>
      <c r="AU94" s="4">
        <f t="shared" si="59"/>
        <v>0</v>
      </c>
      <c r="AV94" s="4">
        <f t="shared" si="59"/>
        <v>0</v>
      </c>
      <c r="AW94" s="4">
        <f t="shared" si="59"/>
        <v>0</v>
      </c>
      <c r="AX94" s="4">
        <f t="shared" si="59"/>
        <v>0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0</v>
      </c>
    </row>
    <row r="95" spans="1:55" x14ac:dyDescent="0.25">
      <c r="A95" s="3" t="str">
        <f t="shared" si="17"/>
        <v>ES Solar Operations</v>
      </c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>
        <f t="shared" ref="AA95:AX95" si="60">Z95+AA149</f>
        <v>0</v>
      </c>
      <c r="AB95" s="4">
        <f t="shared" si="60"/>
        <v>0</v>
      </c>
      <c r="AC95" s="4">
        <f t="shared" si="60"/>
        <v>0</v>
      </c>
      <c r="AD95" s="4">
        <f t="shared" si="60"/>
        <v>0</v>
      </c>
      <c r="AE95" s="4">
        <f t="shared" si="60"/>
        <v>0</v>
      </c>
      <c r="AF95" s="4">
        <f t="shared" si="60"/>
        <v>0</v>
      </c>
      <c r="AG95" s="4">
        <f t="shared" si="60"/>
        <v>0</v>
      </c>
      <c r="AH95" s="4">
        <f t="shared" si="60"/>
        <v>0</v>
      </c>
      <c r="AI95" s="4">
        <f t="shared" si="60"/>
        <v>0</v>
      </c>
      <c r="AJ95" s="4">
        <f t="shared" si="60"/>
        <v>0</v>
      </c>
      <c r="AK95" s="4">
        <f t="shared" si="60"/>
        <v>0</v>
      </c>
      <c r="AL95" s="4">
        <f t="shared" si="60"/>
        <v>0</v>
      </c>
      <c r="AM95" s="4">
        <f t="shared" si="60"/>
        <v>0</v>
      </c>
      <c r="AN95" s="4">
        <f t="shared" si="60"/>
        <v>0</v>
      </c>
      <c r="AO95" s="4">
        <f t="shared" si="60"/>
        <v>0</v>
      </c>
      <c r="AP95" s="4">
        <f t="shared" si="60"/>
        <v>0</v>
      </c>
      <c r="AQ95" s="4">
        <f t="shared" si="60"/>
        <v>0</v>
      </c>
      <c r="AR95" s="4">
        <f t="shared" si="60"/>
        <v>0</v>
      </c>
      <c r="AS95" s="4">
        <f t="shared" si="60"/>
        <v>0</v>
      </c>
      <c r="AT95" s="4">
        <f t="shared" si="60"/>
        <v>0</v>
      </c>
      <c r="AU95" s="4">
        <f t="shared" si="60"/>
        <v>0</v>
      </c>
      <c r="AV95" s="4">
        <f t="shared" si="60"/>
        <v>0</v>
      </c>
      <c r="AW95" s="4">
        <f t="shared" si="60"/>
        <v>0</v>
      </c>
      <c r="AX95" s="4">
        <f t="shared" si="60"/>
        <v>0</v>
      </c>
      <c r="AZ95" s="11">
        <f t="shared" si="19"/>
        <v>0</v>
      </c>
      <c r="BA95" s="11">
        <f t="shared" si="20"/>
        <v>0</v>
      </c>
      <c r="BB95" s="11">
        <f t="shared" si="21"/>
        <v>0</v>
      </c>
      <c r="BC95" s="11">
        <f t="shared" si="22"/>
        <v>0</v>
      </c>
    </row>
    <row r="96" spans="1:55" x14ac:dyDescent="0.25">
      <c r="A96" s="3" t="str">
        <f t="shared" si="17"/>
        <v>Quail Meadow Solar</v>
      </c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>
        <f t="shared" ref="AA96:AX96" si="61">Z96+AA150</f>
        <v>0</v>
      </c>
      <c r="AB96" s="4">
        <f t="shared" si="61"/>
        <v>0</v>
      </c>
      <c r="AC96" s="4">
        <f t="shared" si="61"/>
        <v>0</v>
      </c>
      <c r="AD96" s="4">
        <f t="shared" si="61"/>
        <v>0</v>
      </c>
      <c r="AE96" s="4">
        <f t="shared" si="61"/>
        <v>0</v>
      </c>
      <c r="AF96" s="4">
        <f t="shared" si="61"/>
        <v>0</v>
      </c>
      <c r="AG96" s="4">
        <f t="shared" si="61"/>
        <v>0</v>
      </c>
      <c r="AH96" s="4">
        <f t="shared" si="61"/>
        <v>0</v>
      </c>
      <c r="AI96" s="4">
        <f t="shared" si="61"/>
        <v>0</v>
      </c>
      <c r="AJ96" s="4">
        <f t="shared" si="61"/>
        <v>0</v>
      </c>
      <c r="AK96" s="4">
        <f t="shared" si="61"/>
        <v>0</v>
      </c>
      <c r="AL96" s="4">
        <f t="shared" si="61"/>
        <v>0</v>
      </c>
      <c r="AM96" s="4">
        <f t="shared" si="61"/>
        <v>0</v>
      </c>
      <c r="AN96" s="4">
        <f t="shared" si="61"/>
        <v>0</v>
      </c>
      <c r="AO96" s="4">
        <f t="shared" si="61"/>
        <v>0</v>
      </c>
      <c r="AP96" s="4">
        <f t="shared" si="61"/>
        <v>0</v>
      </c>
      <c r="AQ96" s="4">
        <f t="shared" si="61"/>
        <v>0</v>
      </c>
      <c r="AR96" s="4">
        <f t="shared" si="61"/>
        <v>0</v>
      </c>
      <c r="AS96" s="4">
        <f t="shared" si="61"/>
        <v>0</v>
      </c>
      <c r="AT96" s="4">
        <f t="shared" si="61"/>
        <v>0</v>
      </c>
      <c r="AU96" s="4">
        <f t="shared" si="61"/>
        <v>0</v>
      </c>
      <c r="AV96" s="4">
        <f t="shared" si="61"/>
        <v>0</v>
      </c>
      <c r="AW96" s="4">
        <f t="shared" si="61"/>
        <v>0</v>
      </c>
      <c r="AX96" s="4">
        <f t="shared" si="61"/>
        <v>0</v>
      </c>
      <c r="AZ96" s="11">
        <f t="shared" si="19"/>
        <v>0</v>
      </c>
      <c r="BA96" s="11">
        <f t="shared" si="20"/>
        <v>0</v>
      </c>
      <c r="BB96" s="11">
        <f t="shared" si="21"/>
        <v>0</v>
      </c>
      <c r="BC96" s="11">
        <f t="shared" si="22"/>
        <v>0</v>
      </c>
    </row>
    <row r="97" spans="1:55" x14ac:dyDescent="0.25">
      <c r="A97" s="3" t="str">
        <f t="shared" si="17"/>
        <v>Solar In-House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>
        <f t="shared" ref="AA97:AX97" si="62">Z97+AA151</f>
        <v>0</v>
      </c>
      <c r="AB97" s="4">
        <f t="shared" si="62"/>
        <v>0</v>
      </c>
      <c r="AC97" s="4">
        <f t="shared" si="62"/>
        <v>0</v>
      </c>
      <c r="AD97" s="4">
        <f t="shared" si="62"/>
        <v>0</v>
      </c>
      <c r="AE97" s="4">
        <f t="shared" si="62"/>
        <v>0</v>
      </c>
      <c r="AF97" s="4">
        <f t="shared" si="62"/>
        <v>0</v>
      </c>
      <c r="AG97" s="4">
        <f t="shared" si="62"/>
        <v>0</v>
      </c>
      <c r="AH97" s="4">
        <f t="shared" si="62"/>
        <v>0</v>
      </c>
      <c r="AI97" s="4">
        <f t="shared" si="62"/>
        <v>0</v>
      </c>
      <c r="AJ97" s="4">
        <f t="shared" si="62"/>
        <v>0</v>
      </c>
      <c r="AK97" s="4">
        <f t="shared" si="62"/>
        <v>0</v>
      </c>
      <c r="AL97" s="4">
        <f t="shared" si="62"/>
        <v>0</v>
      </c>
      <c r="AM97" s="4">
        <f t="shared" si="62"/>
        <v>0</v>
      </c>
      <c r="AN97" s="4">
        <f t="shared" si="62"/>
        <v>0</v>
      </c>
      <c r="AO97" s="4">
        <f t="shared" si="62"/>
        <v>0</v>
      </c>
      <c r="AP97" s="4">
        <f t="shared" si="62"/>
        <v>0</v>
      </c>
      <c r="AQ97" s="4">
        <f t="shared" si="62"/>
        <v>0</v>
      </c>
      <c r="AR97" s="4">
        <f t="shared" si="62"/>
        <v>0</v>
      </c>
      <c r="AS97" s="4">
        <f t="shared" si="62"/>
        <v>0</v>
      </c>
      <c r="AT97" s="4">
        <f t="shared" si="62"/>
        <v>0</v>
      </c>
      <c r="AU97" s="4">
        <f t="shared" si="62"/>
        <v>0</v>
      </c>
      <c r="AV97" s="4">
        <f t="shared" si="62"/>
        <v>0</v>
      </c>
      <c r="AW97" s="4">
        <f t="shared" si="62"/>
        <v>0</v>
      </c>
      <c r="AX97" s="4">
        <f t="shared" si="62"/>
        <v>0</v>
      </c>
      <c r="AZ97" s="11">
        <f t="shared" si="19"/>
        <v>0</v>
      </c>
      <c r="BA97" s="11">
        <f t="shared" si="20"/>
        <v>0</v>
      </c>
      <c r="BB97" s="11">
        <f t="shared" si="21"/>
        <v>0</v>
      </c>
      <c r="BC97" s="11">
        <f t="shared" si="22"/>
        <v>0</v>
      </c>
    </row>
    <row r="98" spans="1:55" x14ac:dyDescent="0.25">
      <c r="A98" s="3" t="str">
        <f t="shared" si="17"/>
        <v>SYA - Big Bend Solar II Energy Storage Capacity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>
        <f t="shared" ref="AA98:AX98" si="63">Z98+AA152</f>
        <v>0</v>
      </c>
      <c r="AB98" s="4">
        <f t="shared" si="63"/>
        <v>0</v>
      </c>
      <c r="AC98" s="4">
        <f t="shared" si="63"/>
        <v>0</v>
      </c>
      <c r="AD98" s="4">
        <f t="shared" si="63"/>
        <v>0</v>
      </c>
      <c r="AE98" s="4">
        <f t="shared" si="63"/>
        <v>0</v>
      </c>
      <c r="AF98" s="4">
        <f t="shared" si="63"/>
        <v>0</v>
      </c>
      <c r="AG98" s="4">
        <f t="shared" si="63"/>
        <v>0</v>
      </c>
      <c r="AH98" s="4">
        <f t="shared" si="63"/>
        <v>0</v>
      </c>
      <c r="AI98" s="4">
        <f t="shared" si="63"/>
        <v>0</v>
      </c>
      <c r="AJ98" s="4">
        <f t="shared" si="63"/>
        <v>0</v>
      </c>
      <c r="AK98" s="4">
        <f t="shared" si="63"/>
        <v>0</v>
      </c>
      <c r="AL98" s="4">
        <f t="shared" si="63"/>
        <v>0</v>
      </c>
      <c r="AM98" s="4">
        <f t="shared" si="63"/>
        <v>0</v>
      </c>
      <c r="AN98" s="4">
        <f t="shared" si="63"/>
        <v>0</v>
      </c>
      <c r="AO98" s="4">
        <f t="shared" si="63"/>
        <v>0</v>
      </c>
      <c r="AP98" s="4">
        <f t="shared" si="63"/>
        <v>0</v>
      </c>
      <c r="AQ98" s="4">
        <f t="shared" si="63"/>
        <v>0</v>
      </c>
      <c r="AR98" s="4">
        <f t="shared" si="63"/>
        <v>0</v>
      </c>
      <c r="AS98" s="4">
        <f t="shared" si="63"/>
        <v>0</v>
      </c>
      <c r="AT98" s="4">
        <f t="shared" si="63"/>
        <v>0</v>
      </c>
      <c r="AU98" s="4">
        <f t="shared" si="63"/>
        <v>0</v>
      </c>
      <c r="AV98" s="4">
        <f t="shared" si="63"/>
        <v>0</v>
      </c>
      <c r="AW98" s="4">
        <f t="shared" si="63"/>
        <v>0</v>
      </c>
      <c r="AX98" s="4">
        <f t="shared" si="63"/>
        <v>0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0</v>
      </c>
    </row>
    <row r="99" spans="1:55" x14ac:dyDescent="0.25">
      <c r="A99" s="3" t="str">
        <f t="shared" si="17"/>
        <v>SYA - Cottonmouth Ranch Solar</v>
      </c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>
        <f t="shared" ref="AA99:AX99" si="64">Z99+AA153</f>
        <v>0</v>
      </c>
      <c r="AB99" s="4">
        <f t="shared" si="64"/>
        <v>0</v>
      </c>
      <c r="AC99" s="4">
        <f t="shared" si="64"/>
        <v>0</v>
      </c>
      <c r="AD99" s="4">
        <f t="shared" si="64"/>
        <v>0</v>
      </c>
      <c r="AE99" s="4">
        <f t="shared" si="64"/>
        <v>0</v>
      </c>
      <c r="AF99" s="4">
        <f t="shared" si="64"/>
        <v>0</v>
      </c>
      <c r="AG99" s="4">
        <f t="shared" si="64"/>
        <v>0</v>
      </c>
      <c r="AH99" s="4">
        <f t="shared" si="64"/>
        <v>0</v>
      </c>
      <c r="AI99" s="4">
        <f t="shared" si="64"/>
        <v>0</v>
      </c>
      <c r="AJ99" s="4">
        <f t="shared" si="64"/>
        <v>0</v>
      </c>
      <c r="AK99" s="4">
        <f t="shared" si="64"/>
        <v>0</v>
      </c>
      <c r="AL99" s="4">
        <f t="shared" si="64"/>
        <v>0</v>
      </c>
      <c r="AM99" s="4">
        <f t="shared" si="64"/>
        <v>0</v>
      </c>
      <c r="AN99" s="4">
        <f t="shared" si="64"/>
        <v>0</v>
      </c>
      <c r="AO99" s="4">
        <f t="shared" si="64"/>
        <v>0</v>
      </c>
      <c r="AP99" s="4">
        <f t="shared" si="64"/>
        <v>0</v>
      </c>
      <c r="AQ99" s="4">
        <f t="shared" si="64"/>
        <v>0</v>
      </c>
      <c r="AR99" s="4">
        <f t="shared" si="64"/>
        <v>0</v>
      </c>
      <c r="AS99" s="4">
        <f t="shared" si="64"/>
        <v>0</v>
      </c>
      <c r="AT99" s="4">
        <f t="shared" si="64"/>
        <v>0</v>
      </c>
      <c r="AU99" s="4">
        <f t="shared" si="64"/>
        <v>0</v>
      </c>
      <c r="AV99" s="4">
        <f t="shared" si="64"/>
        <v>0</v>
      </c>
      <c r="AW99" s="4">
        <f t="shared" si="64"/>
        <v>0</v>
      </c>
      <c r="AX99" s="4">
        <f t="shared" si="64"/>
        <v>0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0</v>
      </c>
    </row>
    <row r="100" spans="1:55" x14ac:dyDescent="0.25">
      <c r="A100" s="3" t="str">
        <f t="shared" si="17"/>
        <v>SYA - FFD Solar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>
        <f t="shared" ref="AA100:AX100" si="65">Z100+AA154</f>
        <v>0</v>
      </c>
      <c r="AB100" s="4">
        <f t="shared" si="65"/>
        <v>0</v>
      </c>
      <c r="AC100" s="4">
        <f t="shared" si="65"/>
        <v>0</v>
      </c>
      <c r="AD100" s="4">
        <f t="shared" si="65"/>
        <v>0</v>
      </c>
      <c r="AE100" s="4">
        <f t="shared" si="65"/>
        <v>0</v>
      </c>
      <c r="AF100" s="4">
        <f t="shared" si="65"/>
        <v>0</v>
      </c>
      <c r="AG100" s="4">
        <f t="shared" si="65"/>
        <v>0</v>
      </c>
      <c r="AH100" s="4">
        <f t="shared" si="65"/>
        <v>0</v>
      </c>
      <c r="AI100" s="4">
        <f t="shared" si="65"/>
        <v>0</v>
      </c>
      <c r="AJ100" s="4">
        <f t="shared" si="65"/>
        <v>0</v>
      </c>
      <c r="AK100" s="4">
        <f t="shared" si="65"/>
        <v>0</v>
      </c>
      <c r="AL100" s="4">
        <f t="shared" si="65"/>
        <v>0</v>
      </c>
      <c r="AM100" s="4">
        <f t="shared" si="65"/>
        <v>0</v>
      </c>
      <c r="AN100" s="4">
        <f t="shared" si="65"/>
        <v>0</v>
      </c>
      <c r="AO100" s="4">
        <f t="shared" si="65"/>
        <v>0</v>
      </c>
      <c r="AP100" s="4">
        <f t="shared" si="65"/>
        <v>0</v>
      </c>
      <c r="AQ100" s="4">
        <f t="shared" si="65"/>
        <v>0</v>
      </c>
      <c r="AR100" s="4">
        <f t="shared" si="65"/>
        <v>0</v>
      </c>
      <c r="AS100" s="4">
        <f t="shared" si="65"/>
        <v>0</v>
      </c>
      <c r="AT100" s="4">
        <f t="shared" si="65"/>
        <v>0</v>
      </c>
      <c r="AU100" s="4">
        <f t="shared" si="65"/>
        <v>0</v>
      </c>
      <c r="AV100" s="4">
        <f t="shared" si="65"/>
        <v>0</v>
      </c>
      <c r="AW100" s="4">
        <f t="shared" si="65"/>
        <v>0</v>
      </c>
      <c r="AX100" s="4">
        <f t="shared" si="65"/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7"/>
        <v xml:space="preserve">SYA - Lake Mabel Energy Storage Capacity 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>
        <f t="shared" ref="AA101:AX101" si="66">Z101+AA155</f>
        <v>0</v>
      </c>
      <c r="AB101" s="4">
        <f t="shared" si="66"/>
        <v>0</v>
      </c>
      <c r="AC101" s="4">
        <f t="shared" si="66"/>
        <v>0</v>
      </c>
      <c r="AD101" s="4">
        <f t="shared" si="66"/>
        <v>0</v>
      </c>
      <c r="AE101" s="4">
        <f t="shared" si="66"/>
        <v>0</v>
      </c>
      <c r="AF101" s="4">
        <f t="shared" si="66"/>
        <v>0</v>
      </c>
      <c r="AG101" s="4">
        <f t="shared" si="66"/>
        <v>0</v>
      </c>
      <c r="AH101" s="4">
        <f t="shared" si="66"/>
        <v>0</v>
      </c>
      <c r="AI101" s="4">
        <f t="shared" si="66"/>
        <v>0</v>
      </c>
      <c r="AJ101" s="4">
        <f t="shared" si="66"/>
        <v>0</v>
      </c>
      <c r="AK101" s="4">
        <f t="shared" si="66"/>
        <v>0</v>
      </c>
      <c r="AL101" s="4">
        <f t="shared" si="66"/>
        <v>0</v>
      </c>
      <c r="AM101" s="4">
        <f t="shared" si="66"/>
        <v>0</v>
      </c>
      <c r="AN101" s="4">
        <f t="shared" si="66"/>
        <v>0</v>
      </c>
      <c r="AO101" s="4">
        <f t="shared" si="66"/>
        <v>0</v>
      </c>
      <c r="AP101" s="4">
        <f t="shared" si="66"/>
        <v>0</v>
      </c>
      <c r="AQ101" s="4">
        <f t="shared" si="66"/>
        <v>0</v>
      </c>
      <c r="AR101" s="4">
        <f t="shared" si="66"/>
        <v>0</v>
      </c>
      <c r="AS101" s="4">
        <f t="shared" si="66"/>
        <v>0</v>
      </c>
      <c r="AT101" s="4">
        <f t="shared" si="66"/>
        <v>0</v>
      </c>
      <c r="AU101" s="4">
        <f t="shared" si="66"/>
        <v>0</v>
      </c>
      <c r="AV101" s="4">
        <f t="shared" si="66"/>
        <v>0</v>
      </c>
      <c r="AW101" s="4">
        <f t="shared" si="66"/>
        <v>0</v>
      </c>
      <c r="AX101" s="4">
        <f t="shared" si="66"/>
        <v>0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0</v>
      </c>
    </row>
    <row r="102" spans="1:55" x14ac:dyDescent="0.25">
      <c r="A102" s="3" t="str">
        <f t="shared" si="17"/>
        <v>SYA - Wimauma Energy Storage Capacity</v>
      </c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>
        <f t="shared" ref="AA102:AX102" si="67">Z102+AA156</f>
        <v>0</v>
      </c>
      <c r="AB102" s="4">
        <f t="shared" si="67"/>
        <v>0</v>
      </c>
      <c r="AC102" s="4">
        <f t="shared" si="67"/>
        <v>0</v>
      </c>
      <c r="AD102" s="4">
        <f t="shared" si="67"/>
        <v>0</v>
      </c>
      <c r="AE102" s="4">
        <f t="shared" si="67"/>
        <v>0</v>
      </c>
      <c r="AF102" s="4">
        <f t="shared" si="67"/>
        <v>0</v>
      </c>
      <c r="AG102" s="4">
        <f t="shared" si="67"/>
        <v>0</v>
      </c>
      <c r="AH102" s="4">
        <f t="shared" si="67"/>
        <v>0</v>
      </c>
      <c r="AI102" s="4">
        <f t="shared" si="67"/>
        <v>0</v>
      </c>
      <c r="AJ102" s="4">
        <f t="shared" si="67"/>
        <v>0</v>
      </c>
      <c r="AK102" s="4">
        <f t="shared" si="67"/>
        <v>0</v>
      </c>
      <c r="AL102" s="4">
        <f t="shared" si="67"/>
        <v>0</v>
      </c>
      <c r="AM102" s="4">
        <f t="shared" si="67"/>
        <v>0</v>
      </c>
      <c r="AN102" s="4">
        <f t="shared" si="67"/>
        <v>0</v>
      </c>
      <c r="AO102" s="4">
        <f t="shared" si="67"/>
        <v>0</v>
      </c>
      <c r="AP102" s="4">
        <f t="shared" si="67"/>
        <v>0</v>
      </c>
      <c r="AQ102" s="4">
        <f t="shared" si="67"/>
        <v>0</v>
      </c>
      <c r="AR102" s="4">
        <f t="shared" si="67"/>
        <v>0</v>
      </c>
      <c r="AS102" s="4">
        <f t="shared" si="67"/>
        <v>0</v>
      </c>
      <c r="AT102" s="4">
        <f t="shared" si="67"/>
        <v>0</v>
      </c>
      <c r="AU102" s="4">
        <f t="shared" si="67"/>
        <v>0</v>
      </c>
      <c r="AV102" s="4">
        <f t="shared" si="67"/>
        <v>0</v>
      </c>
      <c r="AW102" s="4">
        <f t="shared" si="67"/>
        <v>0</v>
      </c>
      <c r="AX102" s="4">
        <f t="shared" si="67"/>
        <v>0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0</v>
      </c>
    </row>
    <row r="103" spans="1:55" x14ac:dyDescent="0.25">
      <c r="A103" s="3" t="str">
        <f t="shared" si="17"/>
        <v>Tracker Replacement - Gamechange</v>
      </c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>
        <f t="shared" ref="AA103:AX103" si="68">Z103+AA157</f>
        <v>0</v>
      </c>
      <c r="AB103" s="4">
        <f t="shared" si="68"/>
        <v>0</v>
      </c>
      <c r="AC103" s="4">
        <f t="shared" si="68"/>
        <v>0</v>
      </c>
      <c r="AD103" s="4">
        <f t="shared" si="68"/>
        <v>0</v>
      </c>
      <c r="AE103" s="4">
        <f t="shared" si="68"/>
        <v>0</v>
      </c>
      <c r="AF103" s="4">
        <f t="shared" si="68"/>
        <v>0</v>
      </c>
      <c r="AG103" s="4">
        <f t="shared" si="68"/>
        <v>0</v>
      </c>
      <c r="AH103" s="4">
        <f t="shared" si="68"/>
        <v>0</v>
      </c>
      <c r="AI103" s="4">
        <f t="shared" si="68"/>
        <v>0</v>
      </c>
      <c r="AJ103" s="4">
        <f t="shared" si="68"/>
        <v>0</v>
      </c>
      <c r="AK103" s="4">
        <f t="shared" si="68"/>
        <v>0</v>
      </c>
      <c r="AL103" s="4">
        <f t="shared" si="68"/>
        <v>0</v>
      </c>
      <c r="AM103" s="4">
        <f t="shared" si="68"/>
        <v>0</v>
      </c>
      <c r="AN103" s="4">
        <f t="shared" si="68"/>
        <v>0</v>
      </c>
      <c r="AO103" s="4">
        <f t="shared" si="68"/>
        <v>0</v>
      </c>
      <c r="AP103" s="4">
        <f t="shared" si="68"/>
        <v>0</v>
      </c>
      <c r="AQ103" s="4">
        <f t="shared" si="68"/>
        <v>0</v>
      </c>
      <c r="AR103" s="4">
        <f t="shared" si="68"/>
        <v>0</v>
      </c>
      <c r="AS103" s="4">
        <f t="shared" si="68"/>
        <v>0</v>
      </c>
      <c r="AT103" s="4">
        <f t="shared" si="68"/>
        <v>0</v>
      </c>
      <c r="AU103" s="4">
        <f t="shared" si="68"/>
        <v>0</v>
      </c>
      <c r="AV103" s="4">
        <f t="shared" si="68"/>
        <v>0</v>
      </c>
      <c r="AW103" s="4">
        <f t="shared" si="68"/>
        <v>0</v>
      </c>
      <c r="AX103" s="4">
        <f t="shared" si="68"/>
        <v>0</v>
      </c>
      <c r="AZ103" s="11">
        <f t="shared" si="19"/>
        <v>0</v>
      </c>
      <c r="BA103" s="11">
        <f t="shared" si="20"/>
        <v>0</v>
      </c>
      <c r="BB103" s="11">
        <f t="shared" si="21"/>
        <v>0</v>
      </c>
      <c r="BC103" s="11">
        <f t="shared" si="22"/>
        <v>0</v>
      </c>
    </row>
    <row r="105" spans="1:55" ht="13.8" thickBot="1" x14ac:dyDescent="0.3">
      <c r="A105" s="1" t="s">
        <v>61</v>
      </c>
      <c r="B105" s="9">
        <f t="shared" ref="B105:AG105" si="69">SUM(B57:B104)</f>
        <v>0</v>
      </c>
      <c r="C105" s="9">
        <f t="shared" si="69"/>
        <v>0</v>
      </c>
      <c r="D105" s="9">
        <f t="shared" si="69"/>
        <v>0</v>
      </c>
      <c r="E105" s="9">
        <f t="shared" si="69"/>
        <v>0</v>
      </c>
      <c r="F105" s="9">
        <f t="shared" si="69"/>
        <v>0</v>
      </c>
      <c r="G105" s="9">
        <f t="shared" si="69"/>
        <v>0</v>
      </c>
      <c r="H105" s="9">
        <f t="shared" si="69"/>
        <v>0</v>
      </c>
      <c r="I105" s="9">
        <f t="shared" si="69"/>
        <v>0</v>
      </c>
      <c r="J105" s="9">
        <f t="shared" si="69"/>
        <v>0</v>
      </c>
      <c r="K105" s="9">
        <f t="shared" si="69"/>
        <v>0</v>
      </c>
      <c r="L105" s="9">
        <f t="shared" si="69"/>
        <v>0</v>
      </c>
      <c r="M105" s="9">
        <f t="shared" si="69"/>
        <v>0</v>
      </c>
      <c r="N105" s="9">
        <f t="shared" si="69"/>
        <v>0</v>
      </c>
      <c r="O105" s="9">
        <f t="shared" si="69"/>
        <v>0</v>
      </c>
      <c r="P105" s="9">
        <f t="shared" si="69"/>
        <v>0</v>
      </c>
      <c r="Q105" s="9">
        <f t="shared" si="69"/>
        <v>0</v>
      </c>
      <c r="R105" s="9">
        <f t="shared" si="69"/>
        <v>0</v>
      </c>
      <c r="S105" s="9">
        <f t="shared" si="69"/>
        <v>0</v>
      </c>
      <c r="T105" s="9">
        <f t="shared" si="69"/>
        <v>0</v>
      </c>
      <c r="U105" s="9">
        <f t="shared" si="69"/>
        <v>0</v>
      </c>
      <c r="V105" s="9">
        <f t="shared" si="69"/>
        <v>0</v>
      </c>
      <c r="W105" s="9">
        <f t="shared" si="69"/>
        <v>0</v>
      </c>
      <c r="X105" s="9">
        <f t="shared" si="69"/>
        <v>0</v>
      </c>
      <c r="Y105" s="9">
        <f t="shared" si="69"/>
        <v>0</v>
      </c>
      <c r="Z105" s="9">
        <f t="shared" si="69"/>
        <v>0</v>
      </c>
      <c r="AA105" s="9">
        <f t="shared" si="69"/>
        <v>0</v>
      </c>
      <c r="AB105" s="9">
        <f t="shared" si="69"/>
        <v>0</v>
      </c>
      <c r="AC105" s="9">
        <f t="shared" si="69"/>
        <v>0</v>
      </c>
      <c r="AD105" s="9">
        <f t="shared" si="69"/>
        <v>0</v>
      </c>
      <c r="AE105" s="9">
        <f t="shared" si="69"/>
        <v>0</v>
      </c>
      <c r="AF105" s="9">
        <f t="shared" si="69"/>
        <v>0</v>
      </c>
      <c r="AG105" s="9">
        <f t="shared" si="69"/>
        <v>0</v>
      </c>
      <c r="AH105" s="9">
        <f t="shared" ref="AH105:AX105" si="70">SUM(AH57:AH104)</f>
        <v>0</v>
      </c>
      <c r="AI105" s="9">
        <f t="shared" si="70"/>
        <v>0</v>
      </c>
      <c r="AJ105" s="9">
        <f t="shared" si="70"/>
        <v>0</v>
      </c>
      <c r="AK105" s="9">
        <f t="shared" si="70"/>
        <v>0</v>
      </c>
      <c r="AL105" s="9">
        <f t="shared" si="70"/>
        <v>0</v>
      </c>
      <c r="AM105" s="9">
        <f t="shared" si="70"/>
        <v>0</v>
      </c>
      <c r="AN105" s="9">
        <f t="shared" si="70"/>
        <v>0</v>
      </c>
      <c r="AO105" s="9">
        <f t="shared" si="70"/>
        <v>0</v>
      </c>
      <c r="AP105" s="9">
        <f t="shared" si="70"/>
        <v>0</v>
      </c>
      <c r="AQ105" s="9">
        <f t="shared" si="70"/>
        <v>0</v>
      </c>
      <c r="AR105" s="9">
        <f t="shared" si="70"/>
        <v>0</v>
      </c>
      <c r="AS105" s="9">
        <f t="shared" si="70"/>
        <v>0</v>
      </c>
      <c r="AT105" s="9">
        <f t="shared" si="70"/>
        <v>0</v>
      </c>
      <c r="AU105" s="9">
        <f t="shared" si="70"/>
        <v>0</v>
      </c>
      <c r="AV105" s="9">
        <f t="shared" si="70"/>
        <v>0</v>
      </c>
      <c r="AW105" s="9">
        <f t="shared" si="70"/>
        <v>0</v>
      </c>
      <c r="AX105" s="9">
        <f t="shared" si="70"/>
        <v>0</v>
      </c>
      <c r="AZ105" s="9">
        <f>SUM(AZ57:AZ104)</f>
        <v>0</v>
      </c>
      <c r="BA105" s="9">
        <f>SUM(BA57:BA104)</f>
        <v>0</v>
      </c>
      <c r="BB105" s="9">
        <f>SUM(BB57:BB104)</f>
        <v>0</v>
      </c>
      <c r="BC105" s="9">
        <f>SUM(BC57:BC104)</f>
        <v>0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>
        <f>N105-'RESERVE BALANCES'!C122</f>
        <v>0</v>
      </c>
      <c r="O106" s="1">
        <f>O105-'RESERVE BALANCES'!D122</f>
        <v>0</v>
      </c>
      <c r="P106" s="1">
        <f>P105-'RESERVE BALANCES'!E122</f>
        <v>0</v>
      </c>
      <c r="Q106" s="1">
        <f>Q105-'RESERVE BALANCES'!F122</f>
        <v>0</v>
      </c>
      <c r="R106" s="1">
        <f>R105-'RESERVE BALANCES'!G122</f>
        <v>0</v>
      </c>
      <c r="S106" s="1">
        <f>S105-'RESERVE BALANCES'!H122</f>
        <v>0</v>
      </c>
      <c r="T106" s="1">
        <f>T105-'RESERVE BALANCES'!I122</f>
        <v>0</v>
      </c>
      <c r="U106" s="1">
        <f>U105-'RESERVE BALANCES'!J122</f>
        <v>0</v>
      </c>
      <c r="V106" s="1">
        <f>V105-'RESERVE BALANCES'!K122</f>
        <v>0</v>
      </c>
      <c r="W106" s="1">
        <f>W105-'RESERVE BALANCES'!L122</f>
        <v>0</v>
      </c>
      <c r="X106" s="1">
        <f>X105-'RESERVE BALANCES'!M122</f>
        <v>0</v>
      </c>
      <c r="Y106" s="1">
        <f>Y105-'RESERVE BALANCES'!N122</f>
        <v>0</v>
      </c>
      <c r="Z106" s="1">
        <f>Z105-'RESERVE BALANCES'!O122</f>
        <v>0</v>
      </c>
      <c r="AA106" s="1">
        <f>AA105-'RESERVE BALANCES'!P122</f>
        <v>0</v>
      </c>
      <c r="AB106" s="1">
        <f>AB105-'RESERVE BALANCES'!Q122</f>
        <v>0</v>
      </c>
      <c r="AC106" s="1">
        <f>AC105-'RESERVE BALANCES'!R122</f>
        <v>0</v>
      </c>
      <c r="AD106" s="1">
        <f>AD105-'RESERVE BALANCES'!S122</f>
        <v>0</v>
      </c>
      <c r="AE106" s="1">
        <f>AE105-'RESERVE BALANCES'!T122</f>
        <v>0</v>
      </c>
      <c r="AF106" s="1">
        <f>AF105-'RESERVE BALANCES'!U122</f>
        <v>0</v>
      </c>
      <c r="AG106" s="1">
        <f>AG105-'RESERVE BALANCES'!V122</f>
        <v>0</v>
      </c>
      <c r="AH106" s="1">
        <f>AH105-'RESERVE BALANCES'!W122</f>
        <v>0</v>
      </c>
      <c r="AI106" s="1">
        <f>AI105-'RESERVE BALANCES'!X122</f>
        <v>0</v>
      </c>
      <c r="AJ106" s="1">
        <f>AJ105-'RESERVE BALANCES'!Y122</f>
        <v>0</v>
      </c>
      <c r="AK106" s="1">
        <f>AK105-'RESERVE BALANCES'!Z122</f>
        <v>0</v>
      </c>
      <c r="AL106" s="1">
        <f>AL105-'RESERVE BALANCES'!AA122</f>
        <v>0</v>
      </c>
      <c r="AM106" s="1">
        <f>AM105-'RESERVE BALANCES'!AB122</f>
        <v>0</v>
      </c>
      <c r="AN106" s="1">
        <f>AN105-'RESERVE BALANCES'!AC122</f>
        <v>0</v>
      </c>
      <c r="AO106" s="1">
        <f>AO105-'RESERVE BALANCES'!AD122</f>
        <v>0</v>
      </c>
      <c r="AP106" s="1">
        <f>AP105-'RESERVE BALANCES'!AE122</f>
        <v>0</v>
      </c>
      <c r="AQ106" s="1">
        <f>AQ105-'RESERVE BALANCES'!AF122</f>
        <v>0</v>
      </c>
      <c r="AR106" s="1">
        <f>AR105-'RESERVE BALANCES'!AG122</f>
        <v>0</v>
      </c>
      <c r="AS106" s="1">
        <f>AS105-'RESERVE BALANCES'!AH122</f>
        <v>0</v>
      </c>
      <c r="AT106" s="1">
        <f>AT105-'RESERVE BALANCES'!AI122</f>
        <v>0</v>
      </c>
      <c r="AU106" s="1">
        <f>AU105-'RESERVE BALANCES'!AJ122</f>
        <v>0</v>
      </c>
      <c r="AV106" s="1">
        <f>AV105-'RESERVE BALANCES'!AK122</f>
        <v>0</v>
      </c>
      <c r="AW106" s="1">
        <f>AW105-'RESERVE BALANCES'!AL122</f>
        <v>0</v>
      </c>
      <c r="AX106" s="1">
        <f>AX105-'RESERVE BALANCES'!AM122</f>
        <v>0</v>
      </c>
      <c r="AZ106" s="4"/>
      <c r="BA106" s="4">
        <f>BA105-'RESERVE BALANCES'!CD122</f>
        <v>0</v>
      </c>
      <c r="BB106" s="4">
        <f>BB105-'RESERVE BALANCES'!CE122</f>
        <v>0</v>
      </c>
      <c r="BC106" s="4">
        <f>BC105-'RESERVE BALANCES'!CF122</f>
        <v>0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>
        <f>'Depr Rates'!$C$6</f>
        <v>0</v>
      </c>
      <c r="AB108" s="140">
        <f>'Depr Rates'!$C$6</f>
        <v>0</v>
      </c>
      <c r="AC108" s="140">
        <f>'Depr Rates'!$C$6</f>
        <v>0</v>
      </c>
      <c r="AD108" s="140">
        <f>'Depr Rates'!$C$6</f>
        <v>0</v>
      </c>
      <c r="AE108" s="140">
        <f>'Depr Rates'!$C$6</f>
        <v>0</v>
      </c>
      <c r="AF108" s="140">
        <f>'Depr Rates'!$C$6</f>
        <v>0</v>
      </c>
      <c r="AG108" s="140">
        <f>'Depr Rates'!$C$6</f>
        <v>0</v>
      </c>
      <c r="AH108" s="140">
        <f>'Depr Rates'!$C$6</f>
        <v>0</v>
      </c>
      <c r="AI108" s="140">
        <f>'Depr Rates'!$C$6</f>
        <v>0</v>
      </c>
      <c r="AJ108" s="140">
        <f>'Depr Rates'!$C$6</f>
        <v>0</v>
      </c>
      <c r="AK108" s="140">
        <f>'Depr Rates'!$C$6</f>
        <v>0</v>
      </c>
      <c r="AL108" s="140">
        <f>'Depr Rates'!$C$6</f>
        <v>0</v>
      </c>
      <c r="AM108" s="140">
        <f>'Depr Rates'!$D$6</f>
        <v>0</v>
      </c>
      <c r="AN108" s="140">
        <f>'Depr Rates'!$D$6</f>
        <v>0</v>
      </c>
      <c r="AO108" s="140">
        <f>'Depr Rates'!$D$6</f>
        <v>0</v>
      </c>
      <c r="AP108" s="140">
        <f>'Depr Rates'!$D$6</f>
        <v>0</v>
      </c>
      <c r="AQ108" s="140">
        <f>'Depr Rates'!$D$6</f>
        <v>0</v>
      </c>
      <c r="AR108" s="140">
        <f>'Depr Rates'!$D$6</f>
        <v>0</v>
      </c>
      <c r="AS108" s="140">
        <f>'Depr Rates'!$D$6</f>
        <v>0</v>
      </c>
      <c r="AT108" s="140">
        <f>'Depr Rates'!$D$6</f>
        <v>0</v>
      </c>
      <c r="AU108" s="140">
        <f>'Depr Rates'!$D$6</f>
        <v>0</v>
      </c>
      <c r="AV108" s="140">
        <f>'Depr Rates'!$D$6</f>
        <v>0</v>
      </c>
      <c r="AW108" s="140">
        <f>'Depr Rates'!$D$6</f>
        <v>0</v>
      </c>
      <c r="AX108" s="140">
        <f>'Depr Rates'!$D$6</f>
        <v>0</v>
      </c>
    </row>
    <row r="109" spans="1:55" x14ac:dyDescent="0.25">
      <c r="A109" s="138" t="str">
        <f t="shared" ref="A109:AF109" si="71">A1</f>
        <v>Dec 2021 to Dec 2028</v>
      </c>
      <c r="B109" s="139">
        <f t="shared" si="71"/>
        <v>44531</v>
      </c>
      <c r="C109" s="139">
        <f t="shared" si="71"/>
        <v>44562</v>
      </c>
      <c r="D109" s="139">
        <f t="shared" si="71"/>
        <v>44593</v>
      </c>
      <c r="E109" s="139">
        <f t="shared" si="71"/>
        <v>44621</v>
      </c>
      <c r="F109" s="139">
        <f t="shared" si="71"/>
        <v>44652</v>
      </c>
      <c r="G109" s="139">
        <f t="shared" si="71"/>
        <v>44682</v>
      </c>
      <c r="H109" s="139">
        <f t="shared" si="71"/>
        <v>44713</v>
      </c>
      <c r="I109" s="139">
        <f t="shared" si="71"/>
        <v>44743</v>
      </c>
      <c r="J109" s="139">
        <f t="shared" si="71"/>
        <v>44774</v>
      </c>
      <c r="K109" s="139">
        <f t="shared" si="71"/>
        <v>44805</v>
      </c>
      <c r="L109" s="139">
        <f t="shared" si="71"/>
        <v>44835</v>
      </c>
      <c r="M109" s="139">
        <f t="shared" si="71"/>
        <v>44866</v>
      </c>
      <c r="N109" s="139">
        <f t="shared" si="71"/>
        <v>44896</v>
      </c>
      <c r="O109" s="139">
        <f t="shared" si="71"/>
        <v>44927</v>
      </c>
      <c r="P109" s="139">
        <f t="shared" si="71"/>
        <v>44958</v>
      </c>
      <c r="Q109" s="139">
        <f t="shared" si="71"/>
        <v>44986</v>
      </c>
      <c r="R109" s="139">
        <f t="shared" si="71"/>
        <v>45017</v>
      </c>
      <c r="S109" s="139">
        <f t="shared" si="71"/>
        <v>45047</v>
      </c>
      <c r="T109" s="139">
        <f t="shared" si="71"/>
        <v>45078</v>
      </c>
      <c r="U109" s="139">
        <f t="shared" si="71"/>
        <v>45108</v>
      </c>
      <c r="V109" s="139">
        <f t="shared" si="71"/>
        <v>45139</v>
      </c>
      <c r="W109" s="139">
        <f t="shared" si="71"/>
        <v>45170</v>
      </c>
      <c r="X109" s="139">
        <f t="shared" si="71"/>
        <v>45200</v>
      </c>
      <c r="Y109" s="139">
        <f t="shared" si="71"/>
        <v>45231</v>
      </c>
      <c r="Z109" s="139">
        <f t="shared" si="71"/>
        <v>45261</v>
      </c>
      <c r="AA109" s="139">
        <f t="shared" si="71"/>
        <v>45292</v>
      </c>
      <c r="AB109" s="139">
        <f t="shared" si="71"/>
        <v>45323</v>
      </c>
      <c r="AC109" s="139">
        <f t="shared" si="71"/>
        <v>45352</v>
      </c>
      <c r="AD109" s="139">
        <f t="shared" si="71"/>
        <v>45383</v>
      </c>
      <c r="AE109" s="139">
        <f t="shared" si="71"/>
        <v>45413</v>
      </c>
      <c r="AF109" s="139">
        <f t="shared" si="71"/>
        <v>45444</v>
      </c>
      <c r="AG109" s="139">
        <f t="shared" ref="AG109:AX109" si="72">AG1</f>
        <v>45474</v>
      </c>
      <c r="AH109" s="139">
        <f t="shared" si="72"/>
        <v>45505</v>
      </c>
      <c r="AI109" s="139">
        <f t="shared" si="72"/>
        <v>45536</v>
      </c>
      <c r="AJ109" s="139">
        <f t="shared" si="72"/>
        <v>45566</v>
      </c>
      <c r="AK109" s="139">
        <f t="shared" si="72"/>
        <v>45597</v>
      </c>
      <c r="AL109" s="139">
        <f t="shared" si="72"/>
        <v>45627</v>
      </c>
      <c r="AM109" s="139">
        <f t="shared" si="72"/>
        <v>45658</v>
      </c>
      <c r="AN109" s="139">
        <f t="shared" si="72"/>
        <v>45689</v>
      </c>
      <c r="AO109" s="139">
        <f t="shared" si="72"/>
        <v>45717</v>
      </c>
      <c r="AP109" s="139">
        <f t="shared" si="72"/>
        <v>45748</v>
      </c>
      <c r="AQ109" s="139">
        <f t="shared" si="72"/>
        <v>45778</v>
      </c>
      <c r="AR109" s="139">
        <f t="shared" si="72"/>
        <v>45809</v>
      </c>
      <c r="AS109" s="139">
        <f t="shared" si="72"/>
        <v>45839</v>
      </c>
      <c r="AT109" s="139">
        <f t="shared" si="72"/>
        <v>45870</v>
      </c>
      <c r="AU109" s="139">
        <f t="shared" si="72"/>
        <v>45901</v>
      </c>
      <c r="AV109" s="139">
        <f t="shared" si="72"/>
        <v>45931</v>
      </c>
      <c r="AW109" s="139">
        <f t="shared" si="72"/>
        <v>45962</v>
      </c>
      <c r="AX109" s="139">
        <f t="shared" si="72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7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73">$A3</f>
        <v>Aquarium Community Solar</v>
      </c>
      <c r="B111" s="4"/>
      <c r="C111" s="4">
        <v>0</v>
      </c>
      <c r="D111" s="4">
        <v>0</v>
      </c>
      <c r="E111" s="4">
        <v>0</v>
      </c>
      <c r="F111" s="4">
        <v>0</v>
      </c>
      <c r="G111" s="4">
        <v>0</v>
      </c>
      <c r="H111" s="4">
        <v>0</v>
      </c>
      <c r="I111" s="4">
        <v>0</v>
      </c>
      <c r="J111" s="4">
        <v>0</v>
      </c>
      <c r="K111" s="4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4">
        <v>0</v>
      </c>
      <c r="R111" s="4">
        <v>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4">
        <v>0</v>
      </c>
      <c r="Y111" s="4">
        <v>0</v>
      </c>
      <c r="Z111" s="4">
        <v>0</v>
      </c>
      <c r="AA111" s="4">
        <f t="shared" ref="AA111:AX111" si="74">ROUND(Z3*AA$108/12,2)</f>
        <v>0</v>
      </c>
      <c r="AB111" s="4">
        <f t="shared" si="74"/>
        <v>0</v>
      </c>
      <c r="AC111" s="4">
        <f t="shared" si="74"/>
        <v>0</v>
      </c>
      <c r="AD111" s="4">
        <f t="shared" si="74"/>
        <v>0</v>
      </c>
      <c r="AE111" s="4">
        <f t="shared" si="74"/>
        <v>0</v>
      </c>
      <c r="AF111" s="4">
        <f t="shared" si="74"/>
        <v>0</v>
      </c>
      <c r="AG111" s="4">
        <f t="shared" si="74"/>
        <v>0</v>
      </c>
      <c r="AH111" s="4">
        <f t="shared" si="74"/>
        <v>0</v>
      </c>
      <c r="AI111" s="4">
        <f t="shared" si="74"/>
        <v>0</v>
      </c>
      <c r="AJ111" s="4">
        <f t="shared" si="74"/>
        <v>0</v>
      </c>
      <c r="AK111" s="4">
        <f t="shared" si="74"/>
        <v>0</v>
      </c>
      <c r="AL111" s="4">
        <f t="shared" si="74"/>
        <v>0</v>
      </c>
      <c r="AM111" s="4">
        <f t="shared" si="74"/>
        <v>0</v>
      </c>
      <c r="AN111" s="4">
        <f t="shared" si="74"/>
        <v>0</v>
      </c>
      <c r="AO111" s="4">
        <f t="shared" si="74"/>
        <v>0</v>
      </c>
      <c r="AP111" s="4">
        <f t="shared" si="74"/>
        <v>0</v>
      </c>
      <c r="AQ111" s="4">
        <f t="shared" si="74"/>
        <v>0</v>
      </c>
      <c r="AR111" s="4">
        <f t="shared" si="74"/>
        <v>0</v>
      </c>
      <c r="AS111" s="4">
        <f t="shared" si="74"/>
        <v>0</v>
      </c>
      <c r="AT111" s="4">
        <f t="shared" si="74"/>
        <v>0</v>
      </c>
      <c r="AU111" s="4">
        <f t="shared" si="74"/>
        <v>0</v>
      </c>
      <c r="AV111" s="4">
        <f t="shared" si="74"/>
        <v>0</v>
      </c>
      <c r="AW111" s="4">
        <f t="shared" si="74"/>
        <v>0</v>
      </c>
      <c r="AX111" s="4">
        <f t="shared" si="74"/>
        <v>0</v>
      </c>
      <c r="AZ111" s="11">
        <f t="shared" ref="AZ111:AZ157" si="75">SUM(C111:N111)</f>
        <v>0</v>
      </c>
      <c r="BA111" s="11">
        <f t="shared" ref="BA111:BA157" si="76">SUM(O111:Z111)</f>
        <v>0</v>
      </c>
      <c r="BB111" s="11">
        <f t="shared" ref="BB111:BB157" si="77">SUM(AA111:AL111)</f>
        <v>0</v>
      </c>
      <c r="BC111" s="11">
        <f t="shared" ref="BC111:BC157" si="78">SUM(AM111:AX111)</f>
        <v>0</v>
      </c>
    </row>
    <row r="112" spans="1:55" x14ac:dyDescent="0.25">
      <c r="A112" s="3" t="str">
        <f t="shared" si="73"/>
        <v>Balm Solar</v>
      </c>
      <c r="B112" s="4"/>
      <c r="C112" s="4">
        <v>0</v>
      </c>
      <c r="D112" s="4">
        <v>0</v>
      </c>
      <c r="E112" s="4">
        <v>0</v>
      </c>
      <c r="F112" s="4">
        <v>0</v>
      </c>
      <c r="G112" s="4">
        <v>0</v>
      </c>
      <c r="H112" s="4">
        <v>0</v>
      </c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0</v>
      </c>
      <c r="V112" s="4">
        <v>0</v>
      </c>
      <c r="W112" s="4">
        <v>0</v>
      </c>
      <c r="X112" s="4">
        <v>0</v>
      </c>
      <c r="Y112" s="4">
        <v>0</v>
      </c>
      <c r="Z112" s="4">
        <v>0</v>
      </c>
      <c r="AA112" s="4">
        <f t="shared" ref="AA112:AX112" si="79">ROUND(Z4*AA$108/12,2)</f>
        <v>0</v>
      </c>
      <c r="AB112" s="4">
        <f t="shared" si="79"/>
        <v>0</v>
      </c>
      <c r="AC112" s="4">
        <f t="shared" si="79"/>
        <v>0</v>
      </c>
      <c r="AD112" s="4">
        <f t="shared" si="79"/>
        <v>0</v>
      </c>
      <c r="AE112" s="4">
        <f t="shared" si="79"/>
        <v>0</v>
      </c>
      <c r="AF112" s="4">
        <f t="shared" si="79"/>
        <v>0</v>
      </c>
      <c r="AG112" s="4">
        <f t="shared" si="79"/>
        <v>0</v>
      </c>
      <c r="AH112" s="4">
        <f t="shared" si="79"/>
        <v>0</v>
      </c>
      <c r="AI112" s="4">
        <f t="shared" si="79"/>
        <v>0</v>
      </c>
      <c r="AJ112" s="4">
        <f t="shared" si="79"/>
        <v>0</v>
      </c>
      <c r="AK112" s="4">
        <f t="shared" si="79"/>
        <v>0</v>
      </c>
      <c r="AL112" s="4">
        <f t="shared" si="79"/>
        <v>0</v>
      </c>
      <c r="AM112" s="4">
        <f t="shared" si="79"/>
        <v>0</v>
      </c>
      <c r="AN112" s="4">
        <f t="shared" si="79"/>
        <v>0</v>
      </c>
      <c r="AO112" s="4">
        <f t="shared" si="79"/>
        <v>0</v>
      </c>
      <c r="AP112" s="4">
        <f t="shared" si="79"/>
        <v>0</v>
      </c>
      <c r="AQ112" s="4">
        <f t="shared" si="79"/>
        <v>0</v>
      </c>
      <c r="AR112" s="4">
        <f t="shared" si="79"/>
        <v>0</v>
      </c>
      <c r="AS112" s="4">
        <f t="shared" si="79"/>
        <v>0</v>
      </c>
      <c r="AT112" s="4">
        <f t="shared" si="79"/>
        <v>0</v>
      </c>
      <c r="AU112" s="4">
        <f t="shared" si="79"/>
        <v>0</v>
      </c>
      <c r="AV112" s="4">
        <f t="shared" si="79"/>
        <v>0</v>
      </c>
      <c r="AW112" s="4">
        <f t="shared" si="79"/>
        <v>0</v>
      </c>
      <c r="AX112" s="4">
        <f t="shared" si="79"/>
        <v>0</v>
      </c>
      <c r="AZ112" s="11">
        <f t="shared" si="75"/>
        <v>0</v>
      </c>
      <c r="BA112" s="11">
        <f t="shared" si="76"/>
        <v>0</v>
      </c>
      <c r="BB112" s="11">
        <f t="shared" si="77"/>
        <v>0</v>
      </c>
      <c r="BC112" s="11">
        <f t="shared" si="78"/>
        <v>0</v>
      </c>
    </row>
    <row r="113" spans="1:55" x14ac:dyDescent="0.25">
      <c r="A113" s="3" t="str">
        <f t="shared" si="73"/>
        <v>Big Bend Agrivoltaic Solar</v>
      </c>
      <c r="B113" s="4"/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4">
        <v>0</v>
      </c>
      <c r="R113" s="4">
        <v>0</v>
      </c>
      <c r="S113" s="4">
        <v>0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0</v>
      </c>
      <c r="Z113" s="4">
        <v>0</v>
      </c>
      <c r="AA113" s="4">
        <f t="shared" ref="AA113:AX113" si="80">ROUND(Z5*AA$108/12,2)</f>
        <v>0</v>
      </c>
      <c r="AB113" s="4">
        <f t="shared" si="80"/>
        <v>0</v>
      </c>
      <c r="AC113" s="4">
        <f t="shared" si="80"/>
        <v>0</v>
      </c>
      <c r="AD113" s="4">
        <f t="shared" si="80"/>
        <v>0</v>
      </c>
      <c r="AE113" s="4">
        <f t="shared" si="80"/>
        <v>0</v>
      </c>
      <c r="AF113" s="4">
        <f t="shared" si="80"/>
        <v>0</v>
      </c>
      <c r="AG113" s="4">
        <f t="shared" si="80"/>
        <v>0</v>
      </c>
      <c r="AH113" s="4">
        <f t="shared" si="80"/>
        <v>0</v>
      </c>
      <c r="AI113" s="4">
        <f t="shared" si="80"/>
        <v>0</v>
      </c>
      <c r="AJ113" s="4">
        <f t="shared" si="80"/>
        <v>0</v>
      </c>
      <c r="AK113" s="4">
        <f t="shared" si="80"/>
        <v>0</v>
      </c>
      <c r="AL113" s="4">
        <f t="shared" si="80"/>
        <v>0</v>
      </c>
      <c r="AM113" s="4">
        <f t="shared" si="80"/>
        <v>0</v>
      </c>
      <c r="AN113" s="4">
        <f t="shared" si="80"/>
        <v>0</v>
      </c>
      <c r="AO113" s="4">
        <f t="shared" si="80"/>
        <v>0</v>
      </c>
      <c r="AP113" s="4">
        <f t="shared" si="80"/>
        <v>0</v>
      </c>
      <c r="AQ113" s="4">
        <f t="shared" si="80"/>
        <v>0</v>
      </c>
      <c r="AR113" s="4">
        <f t="shared" si="80"/>
        <v>0</v>
      </c>
      <c r="AS113" s="4">
        <f t="shared" si="80"/>
        <v>0</v>
      </c>
      <c r="AT113" s="4">
        <f t="shared" si="80"/>
        <v>0</v>
      </c>
      <c r="AU113" s="4">
        <f t="shared" si="80"/>
        <v>0</v>
      </c>
      <c r="AV113" s="4">
        <f t="shared" si="80"/>
        <v>0</v>
      </c>
      <c r="AW113" s="4">
        <f t="shared" si="80"/>
        <v>0</v>
      </c>
      <c r="AX113" s="4">
        <f t="shared" si="80"/>
        <v>0</v>
      </c>
      <c r="AZ113" s="11">
        <f t="shared" si="75"/>
        <v>0</v>
      </c>
      <c r="BA113" s="11">
        <f t="shared" si="76"/>
        <v>0</v>
      </c>
      <c r="BB113" s="11">
        <f t="shared" si="77"/>
        <v>0</v>
      </c>
      <c r="BC113" s="11">
        <f t="shared" si="78"/>
        <v>0</v>
      </c>
    </row>
    <row r="114" spans="1:55" x14ac:dyDescent="0.25">
      <c r="A114" s="3" t="str">
        <f t="shared" si="73"/>
        <v>Big Bend Battery Storage</v>
      </c>
      <c r="B114" s="4"/>
      <c r="C114" s="4">
        <v>0</v>
      </c>
      <c r="D114" s="4">
        <v>0</v>
      </c>
      <c r="E114" s="4">
        <v>0</v>
      </c>
      <c r="F114" s="4">
        <v>0</v>
      </c>
      <c r="G114" s="4">
        <v>0</v>
      </c>
      <c r="H114" s="4">
        <v>0</v>
      </c>
      <c r="I114" s="4">
        <v>0</v>
      </c>
      <c r="J114" s="4">
        <v>0</v>
      </c>
      <c r="K114" s="4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Z114" s="4">
        <v>0</v>
      </c>
      <c r="AA114" s="4">
        <f t="shared" ref="AA114:AX114" si="81">ROUND(Z6*AA$108/12,2)</f>
        <v>0</v>
      </c>
      <c r="AB114" s="4">
        <f t="shared" si="81"/>
        <v>0</v>
      </c>
      <c r="AC114" s="4">
        <f t="shared" si="81"/>
        <v>0</v>
      </c>
      <c r="AD114" s="4">
        <f t="shared" si="81"/>
        <v>0</v>
      </c>
      <c r="AE114" s="4">
        <f t="shared" si="81"/>
        <v>0</v>
      </c>
      <c r="AF114" s="4">
        <f t="shared" si="81"/>
        <v>0</v>
      </c>
      <c r="AG114" s="4">
        <f t="shared" si="81"/>
        <v>0</v>
      </c>
      <c r="AH114" s="4">
        <f t="shared" si="81"/>
        <v>0</v>
      </c>
      <c r="AI114" s="4">
        <f t="shared" si="81"/>
        <v>0</v>
      </c>
      <c r="AJ114" s="4">
        <f t="shared" si="81"/>
        <v>0</v>
      </c>
      <c r="AK114" s="4">
        <f t="shared" si="81"/>
        <v>0</v>
      </c>
      <c r="AL114" s="4">
        <f t="shared" si="81"/>
        <v>0</v>
      </c>
      <c r="AM114" s="4">
        <f t="shared" si="81"/>
        <v>0</v>
      </c>
      <c r="AN114" s="4">
        <f t="shared" si="81"/>
        <v>0</v>
      </c>
      <c r="AO114" s="4">
        <f t="shared" si="81"/>
        <v>0</v>
      </c>
      <c r="AP114" s="4">
        <f t="shared" si="81"/>
        <v>0</v>
      </c>
      <c r="AQ114" s="4">
        <f t="shared" si="81"/>
        <v>0</v>
      </c>
      <c r="AR114" s="4">
        <f t="shared" si="81"/>
        <v>0</v>
      </c>
      <c r="AS114" s="4">
        <f t="shared" si="81"/>
        <v>0</v>
      </c>
      <c r="AT114" s="4">
        <f t="shared" si="81"/>
        <v>0</v>
      </c>
      <c r="AU114" s="4">
        <f t="shared" si="81"/>
        <v>0</v>
      </c>
      <c r="AV114" s="4">
        <f t="shared" si="81"/>
        <v>0</v>
      </c>
      <c r="AW114" s="4">
        <f t="shared" si="81"/>
        <v>0</v>
      </c>
      <c r="AX114" s="4">
        <f t="shared" si="81"/>
        <v>0</v>
      </c>
      <c r="AZ114" s="11">
        <f t="shared" si="75"/>
        <v>0</v>
      </c>
      <c r="BA114" s="11">
        <f t="shared" si="76"/>
        <v>0</v>
      </c>
      <c r="BB114" s="11">
        <f t="shared" si="77"/>
        <v>0</v>
      </c>
      <c r="BC114" s="11">
        <f t="shared" si="78"/>
        <v>0</v>
      </c>
    </row>
    <row r="115" spans="1:55" x14ac:dyDescent="0.25">
      <c r="A115" s="3" t="str">
        <f t="shared" si="73"/>
        <v>Big Bend Floating Solar</v>
      </c>
      <c r="B115" s="4"/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  <c r="AA115" s="4">
        <f t="shared" ref="AA115:AX115" si="82">ROUND(Z7*AA$108/12,2)</f>
        <v>0</v>
      </c>
      <c r="AB115" s="4">
        <f t="shared" si="82"/>
        <v>0</v>
      </c>
      <c r="AC115" s="4">
        <f t="shared" si="82"/>
        <v>0</v>
      </c>
      <c r="AD115" s="4">
        <f t="shared" si="82"/>
        <v>0</v>
      </c>
      <c r="AE115" s="4">
        <f t="shared" si="82"/>
        <v>0</v>
      </c>
      <c r="AF115" s="4">
        <f t="shared" si="82"/>
        <v>0</v>
      </c>
      <c r="AG115" s="4">
        <f t="shared" si="82"/>
        <v>0</v>
      </c>
      <c r="AH115" s="4">
        <f t="shared" si="82"/>
        <v>0</v>
      </c>
      <c r="AI115" s="4">
        <f t="shared" si="82"/>
        <v>0</v>
      </c>
      <c r="AJ115" s="4">
        <f t="shared" si="82"/>
        <v>0</v>
      </c>
      <c r="AK115" s="4">
        <f t="shared" si="82"/>
        <v>0</v>
      </c>
      <c r="AL115" s="4">
        <f t="shared" si="82"/>
        <v>0</v>
      </c>
      <c r="AM115" s="4">
        <f t="shared" si="82"/>
        <v>0</v>
      </c>
      <c r="AN115" s="4">
        <f t="shared" si="82"/>
        <v>0</v>
      </c>
      <c r="AO115" s="4">
        <f t="shared" si="82"/>
        <v>0</v>
      </c>
      <c r="AP115" s="4">
        <f t="shared" si="82"/>
        <v>0</v>
      </c>
      <c r="AQ115" s="4">
        <f t="shared" si="82"/>
        <v>0</v>
      </c>
      <c r="AR115" s="4">
        <f t="shared" si="82"/>
        <v>0</v>
      </c>
      <c r="AS115" s="4">
        <f t="shared" si="82"/>
        <v>0</v>
      </c>
      <c r="AT115" s="4">
        <f t="shared" si="82"/>
        <v>0</v>
      </c>
      <c r="AU115" s="4">
        <f t="shared" si="82"/>
        <v>0</v>
      </c>
      <c r="AV115" s="4">
        <f t="shared" si="82"/>
        <v>0</v>
      </c>
      <c r="AW115" s="4">
        <f t="shared" si="82"/>
        <v>0</v>
      </c>
      <c r="AX115" s="4">
        <f t="shared" si="82"/>
        <v>0</v>
      </c>
      <c r="AZ115" s="11">
        <f t="shared" si="75"/>
        <v>0</v>
      </c>
      <c r="BA115" s="11">
        <f t="shared" si="76"/>
        <v>0</v>
      </c>
      <c r="BB115" s="11">
        <f t="shared" si="77"/>
        <v>0</v>
      </c>
      <c r="BC115" s="11">
        <f t="shared" si="78"/>
        <v>0</v>
      </c>
    </row>
    <row r="116" spans="1:55" x14ac:dyDescent="0.25">
      <c r="A116" s="3" t="str">
        <f t="shared" si="73"/>
        <v>Big Bend I Solar</v>
      </c>
      <c r="B116" s="4"/>
      <c r="C116" s="4">
        <v>0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  <c r="AA116" s="4">
        <f t="shared" ref="AA116:AX116" si="83">ROUND(Z8*AA$108/12,2)</f>
        <v>0</v>
      </c>
      <c r="AB116" s="4">
        <f t="shared" si="83"/>
        <v>0</v>
      </c>
      <c r="AC116" s="4">
        <f t="shared" si="83"/>
        <v>0</v>
      </c>
      <c r="AD116" s="4">
        <f t="shared" si="83"/>
        <v>0</v>
      </c>
      <c r="AE116" s="4">
        <f t="shared" si="83"/>
        <v>0</v>
      </c>
      <c r="AF116" s="4">
        <f t="shared" si="83"/>
        <v>0</v>
      </c>
      <c r="AG116" s="4">
        <f t="shared" si="83"/>
        <v>0</v>
      </c>
      <c r="AH116" s="4">
        <f t="shared" si="83"/>
        <v>0</v>
      </c>
      <c r="AI116" s="4">
        <f t="shared" si="83"/>
        <v>0</v>
      </c>
      <c r="AJ116" s="4">
        <f t="shared" si="83"/>
        <v>0</v>
      </c>
      <c r="AK116" s="4">
        <f t="shared" si="83"/>
        <v>0</v>
      </c>
      <c r="AL116" s="4">
        <f t="shared" si="83"/>
        <v>0</v>
      </c>
      <c r="AM116" s="4">
        <f t="shared" si="83"/>
        <v>0</v>
      </c>
      <c r="AN116" s="4">
        <f t="shared" si="83"/>
        <v>0</v>
      </c>
      <c r="AO116" s="4">
        <f t="shared" si="83"/>
        <v>0</v>
      </c>
      <c r="AP116" s="4">
        <f t="shared" si="83"/>
        <v>0</v>
      </c>
      <c r="AQ116" s="4">
        <f t="shared" si="83"/>
        <v>0</v>
      </c>
      <c r="AR116" s="4">
        <f t="shared" si="83"/>
        <v>0</v>
      </c>
      <c r="AS116" s="4">
        <f t="shared" si="83"/>
        <v>0</v>
      </c>
      <c r="AT116" s="4">
        <f t="shared" si="83"/>
        <v>0</v>
      </c>
      <c r="AU116" s="4">
        <f t="shared" si="83"/>
        <v>0</v>
      </c>
      <c r="AV116" s="4">
        <f t="shared" si="83"/>
        <v>0</v>
      </c>
      <c r="AW116" s="4">
        <f t="shared" si="83"/>
        <v>0</v>
      </c>
      <c r="AX116" s="4">
        <f t="shared" si="83"/>
        <v>0</v>
      </c>
      <c r="AZ116" s="11">
        <f t="shared" si="75"/>
        <v>0</v>
      </c>
      <c r="BA116" s="11">
        <f t="shared" si="76"/>
        <v>0</v>
      </c>
      <c r="BB116" s="11">
        <f t="shared" si="77"/>
        <v>0</v>
      </c>
      <c r="BC116" s="11">
        <f t="shared" si="78"/>
        <v>0</v>
      </c>
    </row>
    <row r="117" spans="1:55" x14ac:dyDescent="0.25">
      <c r="A117" s="3" t="str">
        <f t="shared" si="73"/>
        <v>Big Bend II Solar Phase 1</v>
      </c>
      <c r="B117" s="4"/>
      <c r="C117" s="4">
        <v>0</v>
      </c>
      <c r="D117" s="4">
        <v>0</v>
      </c>
      <c r="E117" s="4">
        <v>0</v>
      </c>
      <c r="F117" s="4">
        <v>0</v>
      </c>
      <c r="G117" s="4">
        <v>0</v>
      </c>
      <c r="H117" s="4">
        <v>0</v>
      </c>
      <c r="I117" s="4">
        <v>0</v>
      </c>
      <c r="J117" s="4">
        <v>0</v>
      </c>
      <c r="K117" s="4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4">
        <v>0</v>
      </c>
      <c r="R117" s="4">
        <v>0</v>
      </c>
      <c r="S117" s="4">
        <v>0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</v>
      </c>
      <c r="AA117" s="4">
        <f t="shared" ref="AA117:AX117" si="84">ROUND(Z9*AA$108/12,2)</f>
        <v>0</v>
      </c>
      <c r="AB117" s="4">
        <f t="shared" si="84"/>
        <v>0</v>
      </c>
      <c r="AC117" s="4">
        <f t="shared" si="84"/>
        <v>0</v>
      </c>
      <c r="AD117" s="4">
        <f t="shared" si="84"/>
        <v>0</v>
      </c>
      <c r="AE117" s="4">
        <f t="shared" si="84"/>
        <v>0</v>
      </c>
      <c r="AF117" s="4">
        <f t="shared" si="84"/>
        <v>0</v>
      </c>
      <c r="AG117" s="4">
        <f t="shared" si="84"/>
        <v>0</v>
      </c>
      <c r="AH117" s="4">
        <f t="shared" si="84"/>
        <v>0</v>
      </c>
      <c r="AI117" s="4">
        <f t="shared" si="84"/>
        <v>0</v>
      </c>
      <c r="AJ117" s="4">
        <f t="shared" si="84"/>
        <v>0</v>
      </c>
      <c r="AK117" s="4">
        <f t="shared" si="84"/>
        <v>0</v>
      </c>
      <c r="AL117" s="4">
        <f t="shared" si="84"/>
        <v>0</v>
      </c>
      <c r="AM117" s="4">
        <f t="shared" si="84"/>
        <v>0</v>
      </c>
      <c r="AN117" s="4">
        <f t="shared" si="84"/>
        <v>0</v>
      </c>
      <c r="AO117" s="4">
        <f t="shared" si="84"/>
        <v>0</v>
      </c>
      <c r="AP117" s="4">
        <f t="shared" si="84"/>
        <v>0</v>
      </c>
      <c r="AQ117" s="4">
        <f t="shared" si="84"/>
        <v>0</v>
      </c>
      <c r="AR117" s="4">
        <f t="shared" si="84"/>
        <v>0</v>
      </c>
      <c r="AS117" s="4">
        <f t="shared" si="84"/>
        <v>0</v>
      </c>
      <c r="AT117" s="4">
        <f t="shared" si="84"/>
        <v>0</v>
      </c>
      <c r="AU117" s="4">
        <f t="shared" si="84"/>
        <v>0</v>
      </c>
      <c r="AV117" s="4">
        <f t="shared" si="84"/>
        <v>0</v>
      </c>
      <c r="AW117" s="4">
        <f t="shared" si="84"/>
        <v>0</v>
      </c>
      <c r="AX117" s="4">
        <f t="shared" si="84"/>
        <v>0</v>
      </c>
      <c r="AZ117" s="11">
        <f t="shared" si="75"/>
        <v>0</v>
      </c>
      <c r="BA117" s="11">
        <f t="shared" si="76"/>
        <v>0</v>
      </c>
      <c r="BB117" s="11">
        <f t="shared" si="77"/>
        <v>0</v>
      </c>
      <c r="BC117" s="11">
        <f t="shared" si="78"/>
        <v>0</v>
      </c>
    </row>
    <row r="118" spans="1:55" x14ac:dyDescent="0.25">
      <c r="A118" s="3" t="str">
        <f t="shared" si="73"/>
        <v>Big Bend II Solar Phase 2</v>
      </c>
      <c r="B118" s="4"/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4">
        <v>0</v>
      </c>
      <c r="R118" s="4">
        <v>0</v>
      </c>
      <c r="S118" s="4">
        <v>0</v>
      </c>
      <c r="T118" s="4">
        <v>0</v>
      </c>
      <c r="U118" s="4">
        <v>0</v>
      </c>
      <c r="V118" s="4">
        <v>0</v>
      </c>
      <c r="W118" s="4">
        <v>0</v>
      </c>
      <c r="X118" s="4">
        <v>0</v>
      </c>
      <c r="Y118" s="4">
        <v>0</v>
      </c>
      <c r="Z118" s="4">
        <v>0</v>
      </c>
      <c r="AA118" s="4">
        <f t="shared" ref="AA118:AX118" si="85">ROUND(Z10*AA$108/12,2)</f>
        <v>0</v>
      </c>
      <c r="AB118" s="4">
        <f t="shared" si="85"/>
        <v>0</v>
      </c>
      <c r="AC118" s="4">
        <f t="shared" si="85"/>
        <v>0</v>
      </c>
      <c r="AD118" s="4">
        <f t="shared" si="85"/>
        <v>0</v>
      </c>
      <c r="AE118" s="4">
        <f t="shared" si="85"/>
        <v>0</v>
      </c>
      <c r="AF118" s="4">
        <f t="shared" si="85"/>
        <v>0</v>
      </c>
      <c r="AG118" s="4">
        <f t="shared" si="85"/>
        <v>0</v>
      </c>
      <c r="AH118" s="4">
        <f t="shared" si="85"/>
        <v>0</v>
      </c>
      <c r="AI118" s="4">
        <f t="shared" si="85"/>
        <v>0</v>
      </c>
      <c r="AJ118" s="4">
        <f t="shared" si="85"/>
        <v>0</v>
      </c>
      <c r="AK118" s="4">
        <f t="shared" si="85"/>
        <v>0</v>
      </c>
      <c r="AL118" s="4">
        <f t="shared" si="85"/>
        <v>0</v>
      </c>
      <c r="AM118" s="4">
        <f t="shared" si="85"/>
        <v>0</v>
      </c>
      <c r="AN118" s="4">
        <f t="shared" si="85"/>
        <v>0</v>
      </c>
      <c r="AO118" s="4">
        <f t="shared" si="85"/>
        <v>0</v>
      </c>
      <c r="AP118" s="4">
        <f t="shared" si="85"/>
        <v>0</v>
      </c>
      <c r="AQ118" s="4">
        <f t="shared" si="85"/>
        <v>0</v>
      </c>
      <c r="AR118" s="4">
        <f t="shared" si="85"/>
        <v>0</v>
      </c>
      <c r="AS118" s="4">
        <f t="shared" si="85"/>
        <v>0</v>
      </c>
      <c r="AT118" s="4">
        <f t="shared" si="85"/>
        <v>0</v>
      </c>
      <c r="AU118" s="4">
        <f t="shared" si="85"/>
        <v>0</v>
      </c>
      <c r="AV118" s="4">
        <f t="shared" si="85"/>
        <v>0</v>
      </c>
      <c r="AW118" s="4">
        <f t="shared" si="85"/>
        <v>0</v>
      </c>
      <c r="AX118" s="4">
        <f t="shared" si="85"/>
        <v>0</v>
      </c>
      <c r="AZ118" s="11">
        <f t="shared" si="75"/>
        <v>0</v>
      </c>
      <c r="BA118" s="11">
        <f t="shared" si="76"/>
        <v>0</v>
      </c>
      <c r="BB118" s="11">
        <f t="shared" si="77"/>
        <v>0</v>
      </c>
      <c r="BC118" s="11">
        <f t="shared" si="78"/>
        <v>0</v>
      </c>
    </row>
    <row r="119" spans="1:55" x14ac:dyDescent="0.25">
      <c r="A119" s="3" t="str">
        <f t="shared" si="73"/>
        <v>Bonnie Mine Solar</v>
      </c>
      <c r="B119" s="4"/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4">
        <v>0</v>
      </c>
      <c r="R119" s="4">
        <v>0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</v>
      </c>
      <c r="Z119" s="4">
        <v>0</v>
      </c>
      <c r="AA119" s="4">
        <f t="shared" ref="AA119:AX119" si="86">ROUND(Z11*AA$108/12,2)</f>
        <v>0</v>
      </c>
      <c r="AB119" s="4">
        <f t="shared" si="86"/>
        <v>0</v>
      </c>
      <c r="AC119" s="4">
        <f t="shared" si="86"/>
        <v>0</v>
      </c>
      <c r="AD119" s="4">
        <f t="shared" si="86"/>
        <v>0</v>
      </c>
      <c r="AE119" s="4">
        <f t="shared" si="86"/>
        <v>0</v>
      </c>
      <c r="AF119" s="4">
        <f t="shared" si="86"/>
        <v>0</v>
      </c>
      <c r="AG119" s="4">
        <f t="shared" si="86"/>
        <v>0</v>
      </c>
      <c r="AH119" s="4">
        <f t="shared" si="86"/>
        <v>0</v>
      </c>
      <c r="AI119" s="4">
        <f t="shared" si="86"/>
        <v>0</v>
      </c>
      <c r="AJ119" s="4">
        <f t="shared" si="86"/>
        <v>0</v>
      </c>
      <c r="AK119" s="4">
        <f t="shared" si="86"/>
        <v>0</v>
      </c>
      <c r="AL119" s="4">
        <f t="shared" si="86"/>
        <v>0</v>
      </c>
      <c r="AM119" s="4">
        <f t="shared" si="86"/>
        <v>0</v>
      </c>
      <c r="AN119" s="4">
        <f t="shared" si="86"/>
        <v>0</v>
      </c>
      <c r="AO119" s="4">
        <f t="shared" si="86"/>
        <v>0</v>
      </c>
      <c r="AP119" s="4">
        <f t="shared" si="86"/>
        <v>0</v>
      </c>
      <c r="AQ119" s="4">
        <f t="shared" si="86"/>
        <v>0</v>
      </c>
      <c r="AR119" s="4">
        <f t="shared" si="86"/>
        <v>0</v>
      </c>
      <c r="AS119" s="4">
        <f t="shared" si="86"/>
        <v>0</v>
      </c>
      <c r="AT119" s="4">
        <f t="shared" si="86"/>
        <v>0</v>
      </c>
      <c r="AU119" s="4">
        <f t="shared" si="86"/>
        <v>0</v>
      </c>
      <c r="AV119" s="4">
        <f t="shared" si="86"/>
        <v>0</v>
      </c>
      <c r="AW119" s="4">
        <f t="shared" si="86"/>
        <v>0</v>
      </c>
      <c r="AX119" s="4">
        <f t="shared" si="86"/>
        <v>0</v>
      </c>
      <c r="AZ119" s="11">
        <f t="shared" si="75"/>
        <v>0</v>
      </c>
      <c r="BA119" s="11">
        <f t="shared" si="76"/>
        <v>0</v>
      </c>
      <c r="BB119" s="11">
        <f t="shared" si="77"/>
        <v>0</v>
      </c>
      <c r="BC119" s="11">
        <f t="shared" si="78"/>
        <v>0</v>
      </c>
    </row>
    <row r="120" spans="1:55" x14ac:dyDescent="0.25">
      <c r="A120" s="3" t="str">
        <f t="shared" si="73"/>
        <v>Durrance Solar</v>
      </c>
      <c r="B120" s="4"/>
      <c r="C120" s="4">
        <v>0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</v>
      </c>
      <c r="K120" s="4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4">
        <v>0</v>
      </c>
      <c r="R120" s="4">
        <v>0</v>
      </c>
      <c r="S120" s="4">
        <v>0</v>
      </c>
      <c r="T120" s="4">
        <v>0</v>
      </c>
      <c r="U120" s="4">
        <v>0</v>
      </c>
      <c r="V120" s="4">
        <v>0</v>
      </c>
      <c r="W120" s="4">
        <v>0</v>
      </c>
      <c r="X120" s="4">
        <v>0</v>
      </c>
      <c r="Y120" s="4">
        <v>0</v>
      </c>
      <c r="Z120" s="4">
        <v>0</v>
      </c>
      <c r="AA120" s="4">
        <f t="shared" ref="AA120:AX120" si="87">ROUND(Z12*AA$108/12,2)</f>
        <v>0</v>
      </c>
      <c r="AB120" s="4">
        <f t="shared" si="87"/>
        <v>0</v>
      </c>
      <c r="AC120" s="4">
        <f t="shared" si="87"/>
        <v>0</v>
      </c>
      <c r="AD120" s="4">
        <f t="shared" si="87"/>
        <v>0</v>
      </c>
      <c r="AE120" s="4">
        <f t="shared" si="87"/>
        <v>0</v>
      </c>
      <c r="AF120" s="4">
        <f t="shared" si="87"/>
        <v>0</v>
      </c>
      <c r="AG120" s="4">
        <f t="shared" si="87"/>
        <v>0</v>
      </c>
      <c r="AH120" s="4">
        <f t="shared" si="87"/>
        <v>0</v>
      </c>
      <c r="AI120" s="4">
        <f t="shared" si="87"/>
        <v>0</v>
      </c>
      <c r="AJ120" s="4">
        <f t="shared" si="87"/>
        <v>0</v>
      </c>
      <c r="AK120" s="4">
        <f t="shared" si="87"/>
        <v>0</v>
      </c>
      <c r="AL120" s="4">
        <f t="shared" si="87"/>
        <v>0</v>
      </c>
      <c r="AM120" s="4">
        <f t="shared" si="87"/>
        <v>0</v>
      </c>
      <c r="AN120" s="4">
        <f t="shared" si="87"/>
        <v>0</v>
      </c>
      <c r="AO120" s="4">
        <f t="shared" si="87"/>
        <v>0</v>
      </c>
      <c r="AP120" s="4">
        <f t="shared" si="87"/>
        <v>0</v>
      </c>
      <c r="AQ120" s="4">
        <f t="shared" si="87"/>
        <v>0</v>
      </c>
      <c r="AR120" s="4">
        <f t="shared" si="87"/>
        <v>0</v>
      </c>
      <c r="AS120" s="4">
        <f t="shared" si="87"/>
        <v>0</v>
      </c>
      <c r="AT120" s="4">
        <f t="shared" si="87"/>
        <v>0</v>
      </c>
      <c r="AU120" s="4">
        <f t="shared" si="87"/>
        <v>0</v>
      </c>
      <c r="AV120" s="4">
        <f t="shared" si="87"/>
        <v>0</v>
      </c>
      <c r="AW120" s="4">
        <f t="shared" si="87"/>
        <v>0</v>
      </c>
      <c r="AX120" s="4">
        <f t="shared" si="87"/>
        <v>0</v>
      </c>
      <c r="AZ120" s="11">
        <f t="shared" si="75"/>
        <v>0</v>
      </c>
      <c r="BA120" s="11">
        <f t="shared" si="76"/>
        <v>0</v>
      </c>
      <c r="BB120" s="11">
        <f t="shared" si="77"/>
        <v>0</v>
      </c>
      <c r="BC120" s="11">
        <f t="shared" si="78"/>
        <v>0</v>
      </c>
    </row>
    <row r="121" spans="1:55" x14ac:dyDescent="0.25">
      <c r="A121" s="3" t="str">
        <f t="shared" si="73"/>
        <v>Grange Hall Solar</v>
      </c>
      <c r="B121" s="4"/>
      <c r="C121" s="4">
        <v>0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4">
        <v>0</v>
      </c>
      <c r="R121" s="4">
        <v>0</v>
      </c>
      <c r="S121" s="4">
        <v>0</v>
      </c>
      <c r="T121" s="4">
        <v>0</v>
      </c>
      <c r="U121" s="4">
        <v>0</v>
      </c>
      <c r="V121" s="4">
        <v>0</v>
      </c>
      <c r="W121" s="4">
        <v>0</v>
      </c>
      <c r="X121" s="4">
        <v>0</v>
      </c>
      <c r="Y121" s="4">
        <v>0</v>
      </c>
      <c r="Z121" s="4">
        <v>0</v>
      </c>
      <c r="AA121" s="4">
        <f t="shared" ref="AA121:AX121" si="88">ROUND(Z13*AA$108/12,2)</f>
        <v>0</v>
      </c>
      <c r="AB121" s="4">
        <f t="shared" si="88"/>
        <v>0</v>
      </c>
      <c r="AC121" s="4">
        <f t="shared" si="88"/>
        <v>0</v>
      </c>
      <c r="AD121" s="4">
        <f t="shared" si="88"/>
        <v>0</v>
      </c>
      <c r="AE121" s="4">
        <f t="shared" si="88"/>
        <v>0</v>
      </c>
      <c r="AF121" s="4">
        <f t="shared" si="88"/>
        <v>0</v>
      </c>
      <c r="AG121" s="4">
        <f t="shared" si="88"/>
        <v>0</v>
      </c>
      <c r="AH121" s="4">
        <f t="shared" si="88"/>
        <v>0</v>
      </c>
      <c r="AI121" s="4">
        <f t="shared" si="88"/>
        <v>0</v>
      </c>
      <c r="AJ121" s="4">
        <f t="shared" si="88"/>
        <v>0</v>
      </c>
      <c r="AK121" s="4">
        <f t="shared" si="88"/>
        <v>0</v>
      </c>
      <c r="AL121" s="4">
        <f t="shared" si="88"/>
        <v>0</v>
      </c>
      <c r="AM121" s="4">
        <f t="shared" si="88"/>
        <v>0</v>
      </c>
      <c r="AN121" s="4">
        <f t="shared" si="88"/>
        <v>0</v>
      </c>
      <c r="AO121" s="4">
        <f t="shared" si="88"/>
        <v>0</v>
      </c>
      <c r="AP121" s="4">
        <f t="shared" si="88"/>
        <v>0</v>
      </c>
      <c r="AQ121" s="4">
        <f t="shared" si="88"/>
        <v>0</v>
      </c>
      <c r="AR121" s="4">
        <f t="shared" si="88"/>
        <v>0</v>
      </c>
      <c r="AS121" s="4">
        <f t="shared" si="88"/>
        <v>0</v>
      </c>
      <c r="AT121" s="4">
        <f t="shared" si="88"/>
        <v>0</v>
      </c>
      <c r="AU121" s="4">
        <f t="shared" si="88"/>
        <v>0</v>
      </c>
      <c r="AV121" s="4">
        <f t="shared" si="88"/>
        <v>0</v>
      </c>
      <c r="AW121" s="4">
        <f t="shared" si="88"/>
        <v>0</v>
      </c>
      <c r="AX121" s="4">
        <f t="shared" si="88"/>
        <v>0</v>
      </c>
      <c r="AZ121" s="11">
        <f t="shared" si="75"/>
        <v>0</v>
      </c>
      <c r="BA121" s="11">
        <f t="shared" si="76"/>
        <v>0</v>
      </c>
      <c r="BB121" s="11">
        <f t="shared" si="77"/>
        <v>0</v>
      </c>
      <c r="BC121" s="11">
        <f t="shared" si="78"/>
        <v>0</v>
      </c>
    </row>
    <row r="122" spans="1:55" x14ac:dyDescent="0.25">
      <c r="A122" s="3" t="str">
        <f t="shared" si="73"/>
        <v>Jamison Solar</v>
      </c>
      <c r="B122" s="4"/>
      <c r="C122" s="4">
        <v>0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</v>
      </c>
      <c r="J122" s="4">
        <v>0</v>
      </c>
      <c r="K122" s="4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v>0</v>
      </c>
      <c r="S122" s="4">
        <v>0</v>
      </c>
      <c r="T122" s="4">
        <v>0</v>
      </c>
      <c r="U122" s="4">
        <v>0</v>
      </c>
      <c r="V122" s="4">
        <v>0</v>
      </c>
      <c r="W122" s="4">
        <v>0</v>
      </c>
      <c r="X122" s="4">
        <v>0</v>
      </c>
      <c r="Y122" s="4">
        <v>0</v>
      </c>
      <c r="Z122" s="4">
        <v>0</v>
      </c>
      <c r="AA122" s="4">
        <f t="shared" ref="AA122:AX122" si="89">ROUND(Z14*AA$108/12,2)</f>
        <v>0</v>
      </c>
      <c r="AB122" s="4">
        <f t="shared" si="89"/>
        <v>0</v>
      </c>
      <c r="AC122" s="4">
        <f t="shared" si="89"/>
        <v>0</v>
      </c>
      <c r="AD122" s="4">
        <f t="shared" si="89"/>
        <v>0</v>
      </c>
      <c r="AE122" s="4">
        <f t="shared" si="89"/>
        <v>0</v>
      </c>
      <c r="AF122" s="4">
        <f t="shared" si="89"/>
        <v>0</v>
      </c>
      <c r="AG122" s="4">
        <f t="shared" si="89"/>
        <v>0</v>
      </c>
      <c r="AH122" s="4">
        <f t="shared" si="89"/>
        <v>0</v>
      </c>
      <c r="AI122" s="4">
        <f t="shared" si="89"/>
        <v>0</v>
      </c>
      <c r="AJ122" s="4">
        <f t="shared" si="89"/>
        <v>0</v>
      </c>
      <c r="AK122" s="4">
        <f t="shared" si="89"/>
        <v>0</v>
      </c>
      <c r="AL122" s="4">
        <f t="shared" si="89"/>
        <v>0</v>
      </c>
      <c r="AM122" s="4">
        <f t="shared" si="89"/>
        <v>0</v>
      </c>
      <c r="AN122" s="4">
        <f t="shared" si="89"/>
        <v>0</v>
      </c>
      <c r="AO122" s="4">
        <f t="shared" si="89"/>
        <v>0</v>
      </c>
      <c r="AP122" s="4">
        <f t="shared" si="89"/>
        <v>0</v>
      </c>
      <c r="AQ122" s="4">
        <f t="shared" si="89"/>
        <v>0</v>
      </c>
      <c r="AR122" s="4">
        <f t="shared" si="89"/>
        <v>0</v>
      </c>
      <c r="AS122" s="4">
        <f t="shared" si="89"/>
        <v>0</v>
      </c>
      <c r="AT122" s="4">
        <f t="shared" si="89"/>
        <v>0</v>
      </c>
      <c r="AU122" s="4">
        <f t="shared" si="89"/>
        <v>0</v>
      </c>
      <c r="AV122" s="4">
        <f t="shared" si="89"/>
        <v>0</v>
      </c>
      <c r="AW122" s="4">
        <f t="shared" si="89"/>
        <v>0</v>
      </c>
      <c r="AX122" s="4">
        <f t="shared" si="89"/>
        <v>0</v>
      </c>
      <c r="AZ122" s="11">
        <f t="shared" si="75"/>
        <v>0</v>
      </c>
      <c r="BA122" s="11">
        <f t="shared" si="76"/>
        <v>0</v>
      </c>
      <c r="BB122" s="11">
        <f t="shared" si="77"/>
        <v>0</v>
      </c>
      <c r="BC122" s="11">
        <f t="shared" si="78"/>
        <v>0</v>
      </c>
    </row>
    <row r="123" spans="1:55" x14ac:dyDescent="0.25">
      <c r="A123" s="3" t="str">
        <f t="shared" si="73"/>
        <v>Lake Hancock Solar</v>
      </c>
      <c r="B123" s="4"/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4">
        <v>0</v>
      </c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  <c r="AA123" s="4">
        <f t="shared" ref="AA123:AX123" si="90">ROUND(Z15*AA$108/12,2)</f>
        <v>0</v>
      </c>
      <c r="AB123" s="4">
        <f t="shared" si="90"/>
        <v>0</v>
      </c>
      <c r="AC123" s="4">
        <f t="shared" si="90"/>
        <v>0</v>
      </c>
      <c r="AD123" s="4">
        <f t="shared" si="90"/>
        <v>0</v>
      </c>
      <c r="AE123" s="4">
        <f t="shared" si="90"/>
        <v>0</v>
      </c>
      <c r="AF123" s="4">
        <f t="shared" si="90"/>
        <v>0</v>
      </c>
      <c r="AG123" s="4">
        <f t="shared" si="90"/>
        <v>0</v>
      </c>
      <c r="AH123" s="4">
        <f t="shared" si="90"/>
        <v>0</v>
      </c>
      <c r="AI123" s="4">
        <f t="shared" si="90"/>
        <v>0</v>
      </c>
      <c r="AJ123" s="4">
        <f t="shared" si="90"/>
        <v>0</v>
      </c>
      <c r="AK123" s="4">
        <f t="shared" si="90"/>
        <v>0</v>
      </c>
      <c r="AL123" s="4">
        <f t="shared" si="90"/>
        <v>0</v>
      </c>
      <c r="AM123" s="4">
        <f t="shared" si="90"/>
        <v>0</v>
      </c>
      <c r="AN123" s="4">
        <f t="shared" si="90"/>
        <v>0</v>
      </c>
      <c r="AO123" s="4">
        <f t="shared" si="90"/>
        <v>0</v>
      </c>
      <c r="AP123" s="4">
        <f t="shared" si="90"/>
        <v>0</v>
      </c>
      <c r="AQ123" s="4">
        <f t="shared" si="90"/>
        <v>0</v>
      </c>
      <c r="AR123" s="4">
        <f t="shared" si="90"/>
        <v>0</v>
      </c>
      <c r="AS123" s="4">
        <f t="shared" si="90"/>
        <v>0</v>
      </c>
      <c r="AT123" s="4">
        <f t="shared" si="90"/>
        <v>0</v>
      </c>
      <c r="AU123" s="4">
        <f t="shared" si="90"/>
        <v>0</v>
      </c>
      <c r="AV123" s="4">
        <f t="shared" si="90"/>
        <v>0</v>
      </c>
      <c r="AW123" s="4">
        <f t="shared" si="90"/>
        <v>0</v>
      </c>
      <c r="AX123" s="4">
        <f t="shared" si="90"/>
        <v>0</v>
      </c>
      <c r="AZ123" s="11">
        <f t="shared" si="75"/>
        <v>0</v>
      </c>
      <c r="BA123" s="11">
        <f t="shared" si="76"/>
        <v>0</v>
      </c>
      <c r="BB123" s="11">
        <f t="shared" si="77"/>
        <v>0</v>
      </c>
      <c r="BC123" s="11">
        <f t="shared" si="78"/>
        <v>0</v>
      </c>
    </row>
    <row r="124" spans="1:55" x14ac:dyDescent="0.25">
      <c r="A124" s="3" t="str">
        <f t="shared" si="73"/>
        <v>Laurel Oaks Solar</v>
      </c>
      <c r="B124" s="4"/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4">
        <v>0</v>
      </c>
      <c r="R124" s="4">
        <v>0</v>
      </c>
      <c r="S124" s="4">
        <v>0</v>
      </c>
      <c r="T124" s="4">
        <v>0</v>
      </c>
      <c r="U124" s="4">
        <v>0</v>
      </c>
      <c r="V124" s="4">
        <v>0</v>
      </c>
      <c r="W124" s="4">
        <v>0</v>
      </c>
      <c r="X124" s="4">
        <v>0</v>
      </c>
      <c r="Y124" s="4">
        <v>0</v>
      </c>
      <c r="Z124" s="4">
        <v>0</v>
      </c>
      <c r="AA124" s="4">
        <f t="shared" ref="AA124:AX124" si="91">ROUND(Z16*AA$108/12,2)</f>
        <v>0</v>
      </c>
      <c r="AB124" s="4">
        <f t="shared" si="91"/>
        <v>0</v>
      </c>
      <c r="AC124" s="4">
        <f t="shared" si="91"/>
        <v>0</v>
      </c>
      <c r="AD124" s="4">
        <f t="shared" si="91"/>
        <v>0</v>
      </c>
      <c r="AE124" s="4">
        <f t="shared" si="91"/>
        <v>0</v>
      </c>
      <c r="AF124" s="4">
        <f t="shared" si="91"/>
        <v>0</v>
      </c>
      <c r="AG124" s="4">
        <f t="shared" si="91"/>
        <v>0</v>
      </c>
      <c r="AH124" s="4">
        <f t="shared" si="91"/>
        <v>0</v>
      </c>
      <c r="AI124" s="4">
        <f t="shared" si="91"/>
        <v>0</v>
      </c>
      <c r="AJ124" s="4">
        <f t="shared" si="91"/>
        <v>0</v>
      </c>
      <c r="AK124" s="4">
        <f t="shared" si="91"/>
        <v>0</v>
      </c>
      <c r="AL124" s="4">
        <f t="shared" si="91"/>
        <v>0</v>
      </c>
      <c r="AM124" s="4">
        <f t="shared" si="91"/>
        <v>0</v>
      </c>
      <c r="AN124" s="4">
        <f t="shared" si="91"/>
        <v>0</v>
      </c>
      <c r="AO124" s="4">
        <f t="shared" si="91"/>
        <v>0</v>
      </c>
      <c r="AP124" s="4">
        <f t="shared" si="91"/>
        <v>0</v>
      </c>
      <c r="AQ124" s="4">
        <f t="shared" si="91"/>
        <v>0</v>
      </c>
      <c r="AR124" s="4">
        <f t="shared" si="91"/>
        <v>0</v>
      </c>
      <c r="AS124" s="4">
        <f t="shared" si="91"/>
        <v>0</v>
      </c>
      <c r="AT124" s="4">
        <f t="shared" si="91"/>
        <v>0</v>
      </c>
      <c r="AU124" s="4">
        <f t="shared" si="91"/>
        <v>0</v>
      </c>
      <c r="AV124" s="4">
        <f t="shared" si="91"/>
        <v>0</v>
      </c>
      <c r="AW124" s="4">
        <f t="shared" si="91"/>
        <v>0</v>
      </c>
      <c r="AX124" s="4">
        <f t="shared" si="91"/>
        <v>0</v>
      </c>
      <c r="AZ124" s="11">
        <f t="shared" si="75"/>
        <v>0</v>
      </c>
      <c r="BA124" s="11">
        <f t="shared" si="76"/>
        <v>0</v>
      </c>
      <c r="BB124" s="11">
        <f t="shared" si="77"/>
        <v>0</v>
      </c>
      <c r="BC124" s="11">
        <f t="shared" si="78"/>
        <v>0</v>
      </c>
    </row>
    <row r="125" spans="1:55" x14ac:dyDescent="0.25">
      <c r="A125" s="3" t="str">
        <f t="shared" si="73"/>
        <v>Legoland Solar</v>
      </c>
      <c r="B125" s="4"/>
      <c r="C125" s="4">
        <v>0</v>
      </c>
      <c r="D125" s="4">
        <v>0</v>
      </c>
      <c r="E125" s="4">
        <v>0</v>
      </c>
      <c r="F125" s="4">
        <v>0</v>
      </c>
      <c r="G125" s="4">
        <v>0</v>
      </c>
      <c r="H125" s="4">
        <v>0</v>
      </c>
      <c r="I125" s="4">
        <v>0</v>
      </c>
      <c r="J125" s="4">
        <v>0</v>
      </c>
      <c r="K125" s="4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4">
        <v>0</v>
      </c>
      <c r="R125" s="4">
        <v>0</v>
      </c>
      <c r="S125" s="4">
        <v>0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</v>
      </c>
      <c r="Z125" s="4">
        <v>0</v>
      </c>
      <c r="AA125" s="4">
        <f t="shared" ref="AA125:AX125" si="92">ROUND(Z17*AA$108/12,2)</f>
        <v>0</v>
      </c>
      <c r="AB125" s="4">
        <f t="shared" si="92"/>
        <v>0</v>
      </c>
      <c r="AC125" s="4">
        <f t="shared" si="92"/>
        <v>0</v>
      </c>
      <c r="AD125" s="4">
        <f t="shared" si="92"/>
        <v>0</v>
      </c>
      <c r="AE125" s="4">
        <f t="shared" si="92"/>
        <v>0</v>
      </c>
      <c r="AF125" s="4">
        <f t="shared" si="92"/>
        <v>0</v>
      </c>
      <c r="AG125" s="4">
        <f t="shared" si="92"/>
        <v>0</v>
      </c>
      <c r="AH125" s="4">
        <f t="shared" si="92"/>
        <v>0</v>
      </c>
      <c r="AI125" s="4">
        <f t="shared" si="92"/>
        <v>0</v>
      </c>
      <c r="AJ125" s="4">
        <f t="shared" si="92"/>
        <v>0</v>
      </c>
      <c r="AK125" s="4">
        <f t="shared" si="92"/>
        <v>0</v>
      </c>
      <c r="AL125" s="4">
        <f t="shared" si="92"/>
        <v>0</v>
      </c>
      <c r="AM125" s="4">
        <f t="shared" si="92"/>
        <v>0</v>
      </c>
      <c r="AN125" s="4">
        <f t="shared" si="92"/>
        <v>0</v>
      </c>
      <c r="AO125" s="4">
        <f t="shared" si="92"/>
        <v>0</v>
      </c>
      <c r="AP125" s="4">
        <f t="shared" si="92"/>
        <v>0</v>
      </c>
      <c r="AQ125" s="4">
        <f t="shared" si="92"/>
        <v>0</v>
      </c>
      <c r="AR125" s="4">
        <f t="shared" si="92"/>
        <v>0</v>
      </c>
      <c r="AS125" s="4">
        <f t="shared" si="92"/>
        <v>0</v>
      </c>
      <c r="AT125" s="4">
        <f t="shared" si="92"/>
        <v>0</v>
      </c>
      <c r="AU125" s="4">
        <f t="shared" si="92"/>
        <v>0</v>
      </c>
      <c r="AV125" s="4">
        <f t="shared" si="92"/>
        <v>0</v>
      </c>
      <c r="AW125" s="4">
        <f t="shared" si="92"/>
        <v>0</v>
      </c>
      <c r="AX125" s="4">
        <f t="shared" si="92"/>
        <v>0</v>
      </c>
      <c r="AZ125" s="11">
        <f t="shared" si="75"/>
        <v>0</v>
      </c>
      <c r="BA125" s="11">
        <f t="shared" si="76"/>
        <v>0</v>
      </c>
      <c r="BB125" s="11">
        <f t="shared" si="77"/>
        <v>0</v>
      </c>
      <c r="BC125" s="11">
        <f t="shared" si="78"/>
        <v>0</v>
      </c>
    </row>
    <row r="126" spans="1:55" x14ac:dyDescent="0.25">
      <c r="A126" s="3" t="str">
        <f t="shared" si="73"/>
        <v>Lithia Solar</v>
      </c>
      <c r="B126" s="4"/>
      <c r="C126" s="4">
        <v>0</v>
      </c>
      <c r="D126" s="4">
        <v>0</v>
      </c>
      <c r="E126" s="4">
        <v>0</v>
      </c>
      <c r="F126" s="4">
        <v>0</v>
      </c>
      <c r="G126" s="4">
        <v>0</v>
      </c>
      <c r="H126" s="4">
        <v>0</v>
      </c>
      <c r="I126" s="4">
        <v>0</v>
      </c>
      <c r="J126" s="4">
        <v>0</v>
      </c>
      <c r="K126" s="4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  <c r="AA126" s="4">
        <f t="shared" ref="AA126:AX126" si="93">ROUND(Z18*AA$108/12,2)</f>
        <v>0</v>
      </c>
      <c r="AB126" s="4">
        <f t="shared" si="93"/>
        <v>0</v>
      </c>
      <c r="AC126" s="4">
        <f t="shared" si="93"/>
        <v>0</v>
      </c>
      <c r="AD126" s="4">
        <f t="shared" si="93"/>
        <v>0</v>
      </c>
      <c r="AE126" s="4">
        <f t="shared" si="93"/>
        <v>0</v>
      </c>
      <c r="AF126" s="4">
        <f t="shared" si="93"/>
        <v>0</v>
      </c>
      <c r="AG126" s="4">
        <f t="shared" si="93"/>
        <v>0</v>
      </c>
      <c r="AH126" s="4">
        <f t="shared" si="93"/>
        <v>0</v>
      </c>
      <c r="AI126" s="4">
        <f t="shared" si="93"/>
        <v>0</v>
      </c>
      <c r="AJ126" s="4">
        <f t="shared" si="93"/>
        <v>0</v>
      </c>
      <c r="AK126" s="4">
        <f t="shared" si="93"/>
        <v>0</v>
      </c>
      <c r="AL126" s="4">
        <f t="shared" si="93"/>
        <v>0</v>
      </c>
      <c r="AM126" s="4">
        <f t="shared" si="93"/>
        <v>0</v>
      </c>
      <c r="AN126" s="4">
        <f t="shared" si="93"/>
        <v>0</v>
      </c>
      <c r="AO126" s="4">
        <f t="shared" si="93"/>
        <v>0</v>
      </c>
      <c r="AP126" s="4">
        <f t="shared" si="93"/>
        <v>0</v>
      </c>
      <c r="AQ126" s="4">
        <f t="shared" si="93"/>
        <v>0</v>
      </c>
      <c r="AR126" s="4">
        <f t="shared" si="93"/>
        <v>0</v>
      </c>
      <c r="AS126" s="4">
        <f t="shared" si="93"/>
        <v>0</v>
      </c>
      <c r="AT126" s="4">
        <f t="shared" si="93"/>
        <v>0</v>
      </c>
      <c r="AU126" s="4">
        <f t="shared" si="93"/>
        <v>0</v>
      </c>
      <c r="AV126" s="4">
        <f t="shared" si="93"/>
        <v>0</v>
      </c>
      <c r="AW126" s="4">
        <f t="shared" si="93"/>
        <v>0</v>
      </c>
      <c r="AX126" s="4">
        <f t="shared" si="93"/>
        <v>0</v>
      </c>
      <c r="AZ126" s="11">
        <f t="shared" si="75"/>
        <v>0</v>
      </c>
      <c r="BA126" s="11">
        <f t="shared" si="76"/>
        <v>0</v>
      </c>
      <c r="BB126" s="11">
        <f t="shared" si="77"/>
        <v>0</v>
      </c>
      <c r="BC126" s="11">
        <f t="shared" si="78"/>
        <v>0</v>
      </c>
    </row>
    <row r="127" spans="1:55" x14ac:dyDescent="0.25">
      <c r="A127" s="3" t="str">
        <f t="shared" si="73"/>
        <v>Little Manatee River Solar</v>
      </c>
      <c r="B127" s="4"/>
      <c r="C127" s="4">
        <v>0</v>
      </c>
      <c r="D127" s="4">
        <v>0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</v>
      </c>
      <c r="K127" s="4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4">
        <v>0</v>
      </c>
      <c r="R127" s="4">
        <v>0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</v>
      </c>
      <c r="Z127" s="4">
        <v>0</v>
      </c>
      <c r="AA127" s="4">
        <f t="shared" ref="AA127:AX127" si="94">ROUND(Z19*AA$108/12,2)</f>
        <v>0</v>
      </c>
      <c r="AB127" s="4">
        <f t="shared" si="94"/>
        <v>0</v>
      </c>
      <c r="AC127" s="4">
        <f t="shared" si="94"/>
        <v>0</v>
      </c>
      <c r="AD127" s="4">
        <f t="shared" si="94"/>
        <v>0</v>
      </c>
      <c r="AE127" s="4">
        <f t="shared" si="94"/>
        <v>0</v>
      </c>
      <c r="AF127" s="4">
        <f t="shared" si="94"/>
        <v>0</v>
      </c>
      <c r="AG127" s="4">
        <f t="shared" si="94"/>
        <v>0</v>
      </c>
      <c r="AH127" s="4">
        <f t="shared" si="94"/>
        <v>0</v>
      </c>
      <c r="AI127" s="4">
        <f t="shared" si="94"/>
        <v>0</v>
      </c>
      <c r="AJ127" s="4">
        <f t="shared" si="94"/>
        <v>0</v>
      </c>
      <c r="AK127" s="4">
        <f t="shared" si="94"/>
        <v>0</v>
      </c>
      <c r="AL127" s="4">
        <f t="shared" si="94"/>
        <v>0</v>
      </c>
      <c r="AM127" s="4">
        <f t="shared" si="94"/>
        <v>0</v>
      </c>
      <c r="AN127" s="4">
        <f t="shared" si="94"/>
        <v>0</v>
      </c>
      <c r="AO127" s="4">
        <f t="shared" si="94"/>
        <v>0</v>
      </c>
      <c r="AP127" s="4">
        <f t="shared" si="94"/>
        <v>0</v>
      </c>
      <c r="AQ127" s="4">
        <f t="shared" si="94"/>
        <v>0</v>
      </c>
      <c r="AR127" s="4">
        <f t="shared" si="94"/>
        <v>0</v>
      </c>
      <c r="AS127" s="4">
        <f t="shared" si="94"/>
        <v>0</v>
      </c>
      <c r="AT127" s="4">
        <f t="shared" si="94"/>
        <v>0</v>
      </c>
      <c r="AU127" s="4">
        <f t="shared" si="94"/>
        <v>0</v>
      </c>
      <c r="AV127" s="4">
        <f t="shared" si="94"/>
        <v>0</v>
      </c>
      <c r="AW127" s="4">
        <f t="shared" si="94"/>
        <v>0</v>
      </c>
      <c r="AX127" s="4">
        <f t="shared" si="94"/>
        <v>0</v>
      </c>
      <c r="AZ127" s="11">
        <f t="shared" si="75"/>
        <v>0</v>
      </c>
      <c r="BA127" s="11">
        <f t="shared" si="76"/>
        <v>0</v>
      </c>
      <c r="BB127" s="11">
        <f t="shared" si="77"/>
        <v>0</v>
      </c>
      <c r="BC127" s="11">
        <f t="shared" si="78"/>
        <v>0</v>
      </c>
    </row>
    <row r="128" spans="1:55" x14ac:dyDescent="0.25">
      <c r="A128" s="3" t="str">
        <f t="shared" si="73"/>
        <v>Magnolia Solar</v>
      </c>
      <c r="B128" s="4"/>
      <c r="C128" s="4">
        <v>0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0</v>
      </c>
      <c r="V128" s="4">
        <v>0</v>
      </c>
      <c r="W128" s="4">
        <v>0</v>
      </c>
      <c r="X128" s="4">
        <v>0</v>
      </c>
      <c r="Y128" s="4">
        <v>0</v>
      </c>
      <c r="Z128" s="4">
        <v>0</v>
      </c>
      <c r="AA128" s="4">
        <f t="shared" ref="AA128:AX128" si="95">ROUND(Z20*AA$108/12,2)</f>
        <v>0</v>
      </c>
      <c r="AB128" s="4">
        <f t="shared" si="95"/>
        <v>0</v>
      </c>
      <c r="AC128" s="4">
        <f t="shared" si="95"/>
        <v>0</v>
      </c>
      <c r="AD128" s="4">
        <f t="shared" si="95"/>
        <v>0</v>
      </c>
      <c r="AE128" s="4">
        <f t="shared" si="95"/>
        <v>0</v>
      </c>
      <c r="AF128" s="4">
        <f t="shared" si="95"/>
        <v>0</v>
      </c>
      <c r="AG128" s="4">
        <f t="shared" si="95"/>
        <v>0</v>
      </c>
      <c r="AH128" s="4">
        <f t="shared" si="95"/>
        <v>0</v>
      </c>
      <c r="AI128" s="4">
        <f t="shared" si="95"/>
        <v>0</v>
      </c>
      <c r="AJ128" s="4">
        <f t="shared" si="95"/>
        <v>0</v>
      </c>
      <c r="AK128" s="4">
        <f t="shared" si="95"/>
        <v>0</v>
      </c>
      <c r="AL128" s="4">
        <f t="shared" si="95"/>
        <v>0</v>
      </c>
      <c r="AM128" s="4">
        <f t="shared" si="95"/>
        <v>0</v>
      </c>
      <c r="AN128" s="4">
        <f t="shared" si="95"/>
        <v>0</v>
      </c>
      <c r="AO128" s="4">
        <f t="shared" si="95"/>
        <v>0</v>
      </c>
      <c r="AP128" s="4">
        <f t="shared" si="95"/>
        <v>0</v>
      </c>
      <c r="AQ128" s="4">
        <f t="shared" si="95"/>
        <v>0</v>
      </c>
      <c r="AR128" s="4">
        <f t="shared" si="95"/>
        <v>0</v>
      </c>
      <c r="AS128" s="4">
        <f t="shared" si="95"/>
        <v>0</v>
      </c>
      <c r="AT128" s="4">
        <f t="shared" si="95"/>
        <v>0</v>
      </c>
      <c r="AU128" s="4">
        <f t="shared" si="95"/>
        <v>0</v>
      </c>
      <c r="AV128" s="4">
        <f t="shared" si="95"/>
        <v>0</v>
      </c>
      <c r="AW128" s="4">
        <f t="shared" si="95"/>
        <v>0</v>
      </c>
      <c r="AX128" s="4">
        <f t="shared" si="95"/>
        <v>0</v>
      </c>
      <c r="AZ128" s="11">
        <f t="shared" si="75"/>
        <v>0</v>
      </c>
      <c r="BA128" s="11">
        <f t="shared" si="76"/>
        <v>0</v>
      </c>
      <c r="BB128" s="11">
        <f t="shared" si="77"/>
        <v>0</v>
      </c>
      <c r="BC128" s="11">
        <f t="shared" si="78"/>
        <v>0</v>
      </c>
    </row>
    <row r="129" spans="1:55" x14ac:dyDescent="0.25">
      <c r="A129" s="3" t="str">
        <f t="shared" si="73"/>
        <v>Mountain View Solar</v>
      </c>
      <c r="B129" s="4"/>
      <c r="C129" s="4">
        <v>0</v>
      </c>
      <c r="D129" s="4">
        <v>0</v>
      </c>
      <c r="E129" s="4">
        <v>0</v>
      </c>
      <c r="F129" s="4">
        <v>0</v>
      </c>
      <c r="G129" s="4">
        <v>0</v>
      </c>
      <c r="H129" s="4">
        <v>0</v>
      </c>
      <c r="I129" s="4">
        <v>0</v>
      </c>
      <c r="J129" s="4">
        <v>0</v>
      </c>
      <c r="K129" s="4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4">
        <v>0</v>
      </c>
      <c r="R129" s="4">
        <v>0</v>
      </c>
      <c r="S129" s="4">
        <v>0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0</v>
      </c>
      <c r="Z129" s="4">
        <v>0</v>
      </c>
      <c r="AA129" s="4">
        <f t="shared" ref="AA129:AX129" si="96">ROUND(Z21*AA$108/12,2)</f>
        <v>0</v>
      </c>
      <c r="AB129" s="4">
        <f t="shared" si="96"/>
        <v>0</v>
      </c>
      <c r="AC129" s="4">
        <f t="shared" si="96"/>
        <v>0</v>
      </c>
      <c r="AD129" s="4">
        <f t="shared" si="96"/>
        <v>0</v>
      </c>
      <c r="AE129" s="4">
        <f t="shared" si="96"/>
        <v>0</v>
      </c>
      <c r="AF129" s="4">
        <f t="shared" si="96"/>
        <v>0</v>
      </c>
      <c r="AG129" s="4">
        <f t="shared" si="96"/>
        <v>0</v>
      </c>
      <c r="AH129" s="4">
        <f t="shared" si="96"/>
        <v>0</v>
      </c>
      <c r="AI129" s="4">
        <f t="shared" si="96"/>
        <v>0</v>
      </c>
      <c r="AJ129" s="4">
        <f t="shared" si="96"/>
        <v>0</v>
      </c>
      <c r="AK129" s="4">
        <f t="shared" si="96"/>
        <v>0</v>
      </c>
      <c r="AL129" s="4">
        <f t="shared" si="96"/>
        <v>0</v>
      </c>
      <c r="AM129" s="4">
        <f t="shared" si="96"/>
        <v>0</v>
      </c>
      <c r="AN129" s="4">
        <f t="shared" si="96"/>
        <v>0</v>
      </c>
      <c r="AO129" s="4">
        <f t="shared" si="96"/>
        <v>0</v>
      </c>
      <c r="AP129" s="4">
        <f t="shared" si="96"/>
        <v>0</v>
      </c>
      <c r="AQ129" s="4">
        <f t="shared" si="96"/>
        <v>0</v>
      </c>
      <c r="AR129" s="4">
        <f t="shared" si="96"/>
        <v>0</v>
      </c>
      <c r="AS129" s="4">
        <f t="shared" si="96"/>
        <v>0</v>
      </c>
      <c r="AT129" s="4">
        <f t="shared" si="96"/>
        <v>0</v>
      </c>
      <c r="AU129" s="4">
        <f t="shared" si="96"/>
        <v>0</v>
      </c>
      <c r="AV129" s="4">
        <f t="shared" si="96"/>
        <v>0</v>
      </c>
      <c r="AW129" s="4">
        <f t="shared" si="96"/>
        <v>0</v>
      </c>
      <c r="AX129" s="4">
        <f t="shared" si="96"/>
        <v>0</v>
      </c>
      <c r="AZ129" s="11">
        <f t="shared" si="75"/>
        <v>0</v>
      </c>
      <c r="BA129" s="11">
        <f t="shared" si="76"/>
        <v>0</v>
      </c>
      <c r="BB129" s="11">
        <f t="shared" si="77"/>
        <v>0</v>
      </c>
      <c r="BC129" s="11">
        <f t="shared" si="78"/>
        <v>0</v>
      </c>
    </row>
    <row r="130" spans="1:55" x14ac:dyDescent="0.25">
      <c r="A130" s="3" t="str">
        <f t="shared" si="73"/>
        <v>Payne Creek Solar</v>
      </c>
      <c r="B130" s="4"/>
      <c r="C130" s="4">
        <v>0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0</v>
      </c>
      <c r="K130" s="4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4">
        <v>0</v>
      </c>
      <c r="R130" s="4">
        <v>0</v>
      </c>
      <c r="S130" s="4">
        <v>0</v>
      </c>
      <c r="T130" s="4">
        <v>0</v>
      </c>
      <c r="U130" s="4">
        <v>0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  <c r="AA130" s="4">
        <f t="shared" ref="AA130:AX130" si="97">ROUND(Z22*AA$108/12,2)</f>
        <v>0</v>
      </c>
      <c r="AB130" s="4">
        <f t="shared" si="97"/>
        <v>0</v>
      </c>
      <c r="AC130" s="4">
        <f t="shared" si="97"/>
        <v>0</v>
      </c>
      <c r="AD130" s="4">
        <f t="shared" si="97"/>
        <v>0</v>
      </c>
      <c r="AE130" s="4">
        <f t="shared" si="97"/>
        <v>0</v>
      </c>
      <c r="AF130" s="4">
        <f t="shared" si="97"/>
        <v>0</v>
      </c>
      <c r="AG130" s="4">
        <f t="shared" si="97"/>
        <v>0</v>
      </c>
      <c r="AH130" s="4">
        <f t="shared" si="97"/>
        <v>0</v>
      </c>
      <c r="AI130" s="4">
        <f t="shared" si="97"/>
        <v>0</v>
      </c>
      <c r="AJ130" s="4">
        <f t="shared" si="97"/>
        <v>0</v>
      </c>
      <c r="AK130" s="4">
        <f t="shared" si="97"/>
        <v>0</v>
      </c>
      <c r="AL130" s="4">
        <f t="shared" si="97"/>
        <v>0</v>
      </c>
      <c r="AM130" s="4">
        <f t="shared" si="97"/>
        <v>0</v>
      </c>
      <c r="AN130" s="4">
        <f t="shared" si="97"/>
        <v>0</v>
      </c>
      <c r="AO130" s="4">
        <f t="shared" si="97"/>
        <v>0</v>
      </c>
      <c r="AP130" s="4">
        <f t="shared" si="97"/>
        <v>0</v>
      </c>
      <c r="AQ130" s="4">
        <f t="shared" si="97"/>
        <v>0</v>
      </c>
      <c r="AR130" s="4">
        <f t="shared" si="97"/>
        <v>0</v>
      </c>
      <c r="AS130" s="4">
        <f t="shared" si="97"/>
        <v>0</v>
      </c>
      <c r="AT130" s="4">
        <f t="shared" si="97"/>
        <v>0</v>
      </c>
      <c r="AU130" s="4">
        <f t="shared" si="97"/>
        <v>0</v>
      </c>
      <c r="AV130" s="4">
        <f t="shared" si="97"/>
        <v>0</v>
      </c>
      <c r="AW130" s="4">
        <f t="shared" si="97"/>
        <v>0</v>
      </c>
      <c r="AX130" s="4">
        <f t="shared" si="97"/>
        <v>0</v>
      </c>
      <c r="AZ130" s="11">
        <f t="shared" si="75"/>
        <v>0</v>
      </c>
      <c r="BA130" s="11">
        <f t="shared" si="76"/>
        <v>0</v>
      </c>
      <c r="BB130" s="11">
        <f t="shared" si="77"/>
        <v>0</v>
      </c>
      <c r="BC130" s="11">
        <f t="shared" si="78"/>
        <v>0</v>
      </c>
    </row>
    <row r="131" spans="1:55" x14ac:dyDescent="0.25">
      <c r="A131" s="3" t="str">
        <f t="shared" si="73"/>
        <v>Peace Creek Solar</v>
      </c>
      <c r="B131" s="4"/>
      <c r="C131" s="4">
        <v>0</v>
      </c>
      <c r="D131" s="4">
        <v>0</v>
      </c>
      <c r="E131" s="4">
        <v>0</v>
      </c>
      <c r="F131" s="4">
        <v>0</v>
      </c>
      <c r="G131" s="4">
        <v>0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4">
        <v>0</v>
      </c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  <c r="AA131" s="4">
        <f t="shared" ref="AA131:AX131" si="98">ROUND(Z23*AA$108/12,2)</f>
        <v>0</v>
      </c>
      <c r="AB131" s="4">
        <f t="shared" si="98"/>
        <v>0</v>
      </c>
      <c r="AC131" s="4">
        <f t="shared" si="98"/>
        <v>0</v>
      </c>
      <c r="AD131" s="4">
        <f t="shared" si="98"/>
        <v>0</v>
      </c>
      <c r="AE131" s="4">
        <f t="shared" si="98"/>
        <v>0</v>
      </c>
      <c r="AF131" s="4">
        <f t="shared" si="98"/>
        <v>0</v>
      </c>
      <c r="AG131" s="4">
        <f t="shared" si="98"/>
        <v>0</v>
      </c>
      <c r="AH131" s="4">
        <f t="shared" si="98"/>
        <v>0</v>
      </c>
      <c r="AI131" s="4">
        <f t="shared" si="98"/>
        <v>0</v>
      </c>
      <c r="AJ131" s="4">
        <f t="shared" si="98"/>
        <v>0</v>
      </c>
      <c r="AK131" s="4">
        <f t="shared" si="98"/>
        <v>0</v>
      </c>
      <c r="AL131" s="4">
        <f t="shared" si="98"/>
        <v>0</v>
      </c>
      <c r="AM131" s="4">
        <f t="shared" si="98"/>
        <v>0</v>
      </c>
      <c r="AN131" s="4">
        <f t="shared" si="98"/>
        <v>0</v>
      </c>
      <c r="AO131" s="4">
        <f t="shared" si="98"/>
        <v>0</v>
      </c>
      <c r="AP131" s="4">
        <f t="shared" si="98"/>
        <v>0</v>
      </c>
      <c r="AQ131" s="4">
        <f t="shared" si="98"/>
        <v>0</v>
      </c>
      <c r="AR131" s="4">
        <f t="shared" si="98"/>
        <v>0</v>
      </c>
      <c r="AS131" s="4">
        <f t="shared" si="98"/>
        <v>0</v>
      </c>
      <c r="AT131" s="4">
        <f t="shared" si="98"/>
        <v>0</v>
      </c>
      <c r="AU131" s="4">
        <f t="shared" si="98"/>
        <v>0</v>
      </c>
      <c r="AV131" s="4">
        <f t="shared" si="98"/>
        <v>0</v>
      </c>
      <c r="AW131" s="4">
        <f t="shared" si="98"/>
        <v>0</v>
      </c>
      <c r="AX131" s="4">
        <f t="shared" si="98"/>
        <v>0</v>
      </c>
      <c r="AZ131" s="11">
        <f t="shared" si="75"/>
        <v>0</v>
      </c>
      <c r="BA131" s="11">
        <f t="shared" si="76"/>
        <v>0</v>
      </c>
      <c r="BB131" s="11">
        <f t="shared" si="77"/>
        <v>0</v>
      </c>
      <c r="BC131" s="11">
        <f t="shared" si="78"/>
        <v>0</v>
      </c>
    </row>
    <row r="132" spans="1:55" x14ac:dyDescent="0.25">
      <c r="A132" s="3" t="str">
        <f t="shared" si="73"/>
        <v>Riverside Solar</v>
      </c>
      <c r="B132" s="4"/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0</v>
      </c>
      <c r="V132" s="4">
        <v>0</v>
      </c>
      <c r="W132" s="4">
        <v>0</v>
      </c>
      <c r="X132" s="4">
        <v>0</v>
      </c>
      <c r="Y132" s="4">
        <v>0</v>
      </c>
      <c r="Z132" s="4">
        <v>0</v>
      </c>
      <c r="AA132" s="4">
        <f t="shared" ref="AA132:AX132" si="99">ROUND(Z24*AA$108/12,2)</f>
        <v>0</v>
      </c>
      <c r="AB132" s="4">
        <f t="shared" si="99"/>
        <v>0</v>
      </c>
      <c r="AC132" s="4">
        <f t="shared" si="99"/>
        <v>0</v>
      </c>
      <c r="AD132" s="4">
        <f t="shared" si="99"/>
        <v>0</v>
      </c>
      <c r="AE132" s="4">
        <f t="shared" si="99"/>
        <v>0</v>
      </c>
      <c r="AF132" s="4">
        <f t="shared" si="99"/>
        <v>0</v>
      </c>
      <c r="AG132" s="4">
        <f t="shared" si="99"/>
        <v>0</v>
      </c>
      <c r="AH132" s="4">
        <f t="shared" si="99"/>
        <v>0</v>
      </c>
      <c r="AI132" s="4">
        <f t="shared" si="99"/>
        <v>0</v>
      </c>
      <c r="AJ132" s="4">
        <f t="shared" si="99"/>
        <v>0</v>
      </c>
      <c r="AK132" s="4">
        <f t="shared" si="99"/>
        <v>0</v>
      </c>
      <c r="AL132" s="4">
        <f t="shared" si="99"/>
        <v>0</v>
      </c>
      <c r="AM132" s="4">
        <f t="shared" si="99"/>
        <v>0</v>
      </c>
      <c r="AN132" s="4">
        <f t="shared" si="99"/>
        <v>0</v>
      </c>
      <c r="AO132" s="4">
        <f t="shared" si="99"/>
        <v>0</v>
      </c>
      <c r="AP132" s="4">
        <f t="shared" si="99"/>
        <v>0</v>
      </c>
      <c r="AQ132" s="4">
        <f t="shared" si="99"/>
        <v>0</v>
      </c>
      <c r="AR132" s="4">
        <f t="shared" si="99"/>
        <v>0</v>
      </c>
      <c r="AS132" s="4">
        <f t="shared" si="99"/>
        <v>0</v>
      </c>
      <c r="AT132" s="4">
        <f t="shared" si="99"/>
        <v>0</v>
      </c>
      <c r="AU132" s="4">
        <f t="shared" si="99"/>
        <v>0</v>
      </c>
      <c r="AV132" s="4">
        <f t="shared" si="99"/>
        <v>0</v>
      </c>
      <c r="AW132" s="4">
        <f t="shared" si="99"/>
        <v>0</v>
      </c>
      <c r="AX132" s="4">
        <f t="shared" si="99"/>
        <v>0</v>
      </c>
      <c r="AZ132" s="11">
        <f t="shared" si="75"/>
        <v>0</v>
      </c>
      <c r="BA132" s="11">
        <f t="shared" si="76"/>
        <v>0</v>
      </c>
      <c r="BB132" s="11">
        <f t="shared" si="77"/>
        <v>0</v>
      </c>
      <c r="BC132" s="11">
        <f t="shared" si="78"/>
        <v>0</v>
      </c>
    </row>
    <row r="133" spans="1:55" x14ac:dyDescent="0.25">
      <c r="A133" s="3" t="str">
        <f t="shared" si="73"/>
        <v>SOLAR BIG BEND</v>
      </c>
      <c r="B133" s="4"/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f t="shared" ref="AA133:AX133" si="100">ROUND(Z25*AA$108/12,2)</f>
        <v>0</v>
      </c>
      <c r="AB133" s="4">
        <f t="shared" si="100"/>
        <v>0</v>
      </c>
      <c r="AC133" s="4">
        <f t="shared" si="100"/>
        <v>0</v>
      </c>
      <c r="AD133" s="4">
        <f t="shared" si="100"/>
        <v>0</v>
      </c>
      <c r="AE133" s="4">
        <f t="shared" si="100"/>
        <v>0</v>
      </c>
      <c r="AF133" s="4">
        <f t="shared" si="100"/>
        <v>0</v>
      </c>
      <c r="AG133" s="4">
        <f t="shared" si="100"/>
        <v>0</v>
      </c>
      <c r="AH133" s="4">
        <f t="shared" si="100"/>
        <v>0</v>
      </c>
      <c r="AI133" s="4">
        <f t="shared" si="100"/>
        <v>0</v>
      </c>
      <c r="AJ133" s="4">
        <f t="shared" si="100"/>
        <v>0</v>
      </c>
      <c r="AK133" s="4">
        <f t="shared" si="100"/>
        <v>0</v>
      </c>
      <c r="AL133" s="4">
        <f t="shared" si="100"/>
        <v>0</v>
      </c>
      <c r="AM133" s="4">
        <f t="shared" si="100"/>
        <v>0</v>
      </c>
      <c r="AN133" s="4">
        <f t="shared" si="100"/>
        <v>0</v>
      </c>
      <c r="AO133" s="4">
        <f t="shared" si="100"/>
        <v>0</v>
      </c>
      <c r="AP133" s="4">
        <f t="shared" si="100"/>
        <v>0</v>
      </c>
      <c r="AQ133" s="4">
        <f t="shared" si="100"/>
        <v>0</v>
      </c>
      <c r="AR133" s="4">
        <f t="shared" si="100"/>
        <v>0</v>
      </c>
      <c r="AS133" s="4">
        <f t="shared" si="100"/>
        <v>0</v>
      </c>
      <c r="AT133" s="4">
        <f t="shared" si="100"/>
        <v>0</v>
      </c>
      <c r="AU133" s="4">
        <f t="shared" si="100"/>
        <v>0</v>
      </c>
      <c r="AV133" s="4">
        <f t="shared" si="100"/>
        <v>0</v>
      </c>
      <c r="AW133" s="4">
        <f t="shared" si="100"/>
        <v>0</v>
      </c>
      <c r="AX133" s="4">
        <f t="shared" si="100"/>
        <v>0</v>
      </c>
      <c r="AZ133" s="11">
        <f t="shared" si="75"/>
        <v>0</v>
      </c>
      <c r="BA133" s="11">
        <f t="shared" si="76"/>
        <v>0</v>
      </c>
      <c r="BB133" s="11">
        <f t="shared" si="77"/>
        <v>0</v>
      </c>
      <c r="BC133" s="11">
        <f t="shared" si="78"/>
        <v>0</v>
      </c>
    </row>
    <row r="134" spans="1:55" x14ac:dyDescent="0.25">
      <c r="A134" s="3" t="str">
        <f t="shared" si="73"/>
        <v>Solar Energy Center</v>
      </c>
      <c r="B134" s="4"/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  <c r="AA134" s="4">
        <f t="shared" ref="AA134:AX134" si="101">ROUND(Z26*AA$108/12,2)</f>
        <v>0</v>
      </c>
      <c r="AB134" s="4">
        <f t="shared" si="101"/>
        <v>0</v>
      </c>
      <c r="AC134" s="4">
        <f t="shared" si="101"/>
        <v>0</v>
      </c>
      <c r="AD134" s="4">
        <f t="shared" si="101"/>
        <v>0</v>
      </c>
      <c r="AE134" s="4">
        <f t="shared" si="101"/>
        <v>0</v>
      </c>
      <c r="AF134" s="4">
        <f t="shared" si="101"/>
        <v>0</v>
      </c>
      <c r="AG134" s="4">
        <f t="shared" si="101"/>
        <v>0</v>
      </c>
      <c r="AH134" s="4">
        <f t="shared" si="101"/>
        <v>0</v>
      </c>
      <c r="AI134" s="4">
        <f t="shared" si="101"/>
        <v>0</v>
      </c>
      <c r="AJ134" s="4">
        <f t="shared" si="101"/>
        <v>0</v>
      </c>
      <c r="AK134" s="4">
        <f t="shared" si="101"/>
        <v>0</v>
      </c>
      <c r="AL134" s="4">
        <f t="shared" si="101"/>
        <v>0</v>
      </c>
      <c r="AM134" s="4">
        <f t="shared" si="101"/>
        <v>0</v>
      </c>
      <c r="AN134" s="4">
        <f t="shared" si="101"/>
        <v>0</v>
      </c>
      <c r="AO134" s="4">
        <f t="shared" si="101"/>
        <v>0</v>
      </c>
      <c r="AP134" s="4">
        <f t="shared" si="101"/>
        <v>0</v>
      </c>
      <c r="AQ134" s="4">
        <f t="shared" si="101"/>
        <v>0</v>
      </c>
      <c r="AR134" s="4">
        <f t="shared" si="101"/>
        <v>0</v>
      </c>
      <c r="AS134" s="4">
        <f t="shared" si="101"/>
        <v>0</v>
      </c>
      <c r="AT134" s="4">
        <f t="shared" si="101"/>
        <v>0</v>
      </c>
      <c r="AU134" s="4">
        <f t="shared" si="101"/>
        <v>0</v>
      </c>
      <c r="AV134" s="4">
        <f t="shared" si="101"/>
        <v>0</v>
      </c>
      <c r="AW134" s="4">
        <f t="shared" si="101"/>
        <v>0</v>
      </c>
      <c r="AX134" s="4">
        <f t="shared" si="101"/>
        <v>0</v>
      </c>
      <c r="AZ134" s="11">
        <f t="shared" si="75"/>
        <v>0</v>
      </c>
      <c r="BA134" s="11">
        <f t="shared" si="76"/>
        <v>0</v>
      </c>
      <c r="BB134" s="11">
        <f t="shared" si="77"/>
        <v>0</v>
      </c>
      <c r="BC134" s="11">
        <f t="shared" si="78"/>
        <v>0</v>
      </c>
    </row>
    <row r="135" spans="1:55" x14ac:dyDescent="0.25">
      <c r="A135" s="3" t="str">
        <f t="shared" si="73"/>
        <v>SOLAR LEGOLAND</v>
      </c>
      <c r="B135" s="4"/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f t="shared" ref="AA135:AX135" si="102">ROUND(Z27*AA$108/12,2)</f>
        <v>0</v>
      </c>
      <c r="AB135" s="4">
        <f t="shared" si="102"/>
        <v>0</v>
      </c>
      <c r="AC135" s="4">
        <f t="shared" si="102"/>
        <v>0</v>
      </c>
      <c r="AD135" s="4">
        <f t="shared" si="102"/>
        <v>0</v>
      </c>
      <c r="AE135" s="4">
        <f t="shared" si="102"/>
        <v>0</v>
      </c>
      <c r="AF135" s="4">
        <f t="shared" si="102"/>
        <v>0</v>
      </c>
      <c r="AG135" s="4">
        <f t="shared" si="102"/>
        <v>0</v>
      </c>
      <c r="AH135" s="4">
        <f t="shared" si="102"/>
        <v>0</v>
      </c>
      <c r="AI135" s="4">
        <f t="shared" si="102"/>
        <v>0</v>
      </c>
      <c r="AJ135" s="4">
        <f t="shared" si="102"/>
        <v>0</v>
      </c>
      <c r="AK135" s="4">
        <f t="shared" si="102"/>
        <v>0</v>
      </c>
      <c r="AL135" s="4">
        <f t="shared" si="102"/>
        <v>0</v>
      </c>
      <c r="AM135" s="4">
        <f t="shared" si="102"/>
        <v>0</v>
      </c>
      <c r="AN135" s="4">
        <f t="shared" si="102"/>
        <v>0</v>
      </c>
      <c r="AO135" s="4">
        <f t="shared" si="102"/>
        <v>0</v>
      </c>
      <c r="AP135" s="4">
        <f t="shared" si="102"/>
        <v>0</v>
      </c>
      <c r="AQ135" s="4">
        <f t="shared" si="102"/>
        <v>0</v>
      </c>
      <c r="AR135" s="4">
        <f t="shared" si="102"/>
        <v>0</v>
      </c>
      <c r="AS135" s="4">
        <f t="shared" si="102"/>
        <v>0</v>
      </c>
      <c r="AT135" s="4">
        <f t="shared" si="102"/>
        <v>0</v>
      </c>
      <c r="AU135" s="4">
        <f t="shared" si="102"/>
        <v>0</v>
      </c>
      <c r="AV135" s="4">
        <f t="shared" si="102"/>
        <v>0</v>
      </c>
      <c r="AW135" s="4">
        <f t="shared" si="102"/>
        <v>0</v>
      </c>
      <c r="AX135" s="4">
        <f t="shared" si="102"/>
        <v>0</v>
      </c>
      <c r="AZ135" s="11">
        <f t="shared" si="75"/>
        <v>0</v>
      </c>
      <c r="BA135" s="11">
        <f t="shared" si="76"/>
        <v>0</v>
      </c>
      <c r="BB135" s="11">
        <f t="shared" si="77"/>
        <v>0</v>
      </c>
      <c r="BC135" s="11">
        <f t="shared" si="78"/>
        <v>0</v>
      </c>
    </row>
    <row r="136" spans="1:55" x14ac:dyDescent="0.25">
      <c r="A136" s="3" t="str">
        <f t="shared" si="73"/>
        <v>SOLAR TIA</v>
      </c>
      <c r="B136" s="4"/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  <c r="AA136" s="4">
        <f t="shared" ref="AA136:AX136" si="103">ROUND(Z28*AA$108/12,2)</f>
        <v>0</v>
      </c>
      <c r="AB136" s="4">
        <f t="shared" si="103"/>
        <v>0</v>
      </c>
      <c r="AC136" s="4">
        <f t="shared" si="103"/>
        <v>0</v>
      </c>
      <c r="AD136" s="4">
        <f t="shared" si="103"/>
        <v>0</v>
      </c>
      <c r="AE136" s="4">
        <f t="shared" si="103"/>
        <v>0</v>
      </c>
      <c r="AF136" s="4">
        <f t="shared" si="103"/>
        <v>0</v>
      </c>
      <c r="AG136" s="4">
        <f t="shared" si="103"/>
        <v>0</v>
      </c>
      <c r="AH136" s="4">
        <f t="shared" si="103"/>
        <v>0</v>
      </c>
      <c r="AI136" s="4">
        <f t="shared" si="103"/>
        <v>0</v>
      </c>
      <c r="AJ136" s="4">
        <f t="shared" si="103"/>
        <v>0</v>
      </c>
      <c r="AK136" s="4">
        <f t="shared" si="103"/>
        <v>0</v>
      </c>
      <c r="AL136" s="4">
        <f t="shared" si="103"/>
        <v>0</v>
      </c>
      <c r="AM136" s="4">
        <f t="shared" si="103"/>
        <v>0</v>
      </c>
      <c r="AN136" s="4">
        <f t="shared" si="103"/>
        <v>0</v>
      </c>
      <c r="AO136" s="4">
        <f t="shared" si="103"/>
        <v>0</v>
      </c>
      <c r="AP136" s="4">
        <f t="shared" si="103"/>
        <v>0</v>
      </c>
      <c r="AQ136" s="4">
        <f t="shared" si="103"/>
        <v>0</v>
      </c>
      <c r="AR136" s="4">
        <f t="shared" si="103"/>
        <v>0</v>
      </c>
      <c r="AS136" s="4">
        <f t="shared" si="103"/>
        <v>0</v>
      </c>
      <c r="AT136" s="4">
        <f t="shared" si="103"/>
        <v>0</v>
      </c>
      <c r="AU136" s="4">
        <f t="shared" si="103"/>
        <v>0</v>
      </c>
      <c r="AV136" s="4">
        <f t="shared" si="103"/>
        <v>0</v>
      </c>
      <c r="AW136" s="4">
        <f t="shared" si="103"/>
        <v>0</v>
      </c>
      <c r="AX136" s="4">
        <f t="shared" si="103"/>
        <v>0</v>
      </c>
      <c r="AZ136" s="11">
        <f t="shared" si="75"/>
        <v>0</v>
      </c>
      <c r="BA136" s="11">
        <f t="shared" si="76"/>
        <v>0</v>
      </c>
      <c r="BB136" s="11">
        <f t="shared" si="77"/>
        <v>0</v>
      </c>
      <c r="BC136" s="11">
        <f t="shared" si="78"/>
        <v>0</v>
      </c>
    </row>
    <row r="137" spans="1:55" x14ac:dyDescent="0.25">
      <c r="A137" s="3" t="str">
        <f t="shared" si="73"/>
        <v>TIA Solar</v>
      </c>
      <c r="B137" s="4"/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4">
        <v>0</v>
      </c>
      <c r="R137" s="4">
        <v>0</v>
      </c>
      <c r="S137" s="4">
        <v>0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</v>
      </c>
      <c r="Z137" s="4">
        <v>0</v>
      </c>
      <c r="AA137" s="4">
        <f t="shared" ref="AA137:AX137" si="104">ROUND(Z29*AA$108/12,2)</f>
        <v>0</v>
      </c>
      <c r="AB137" s="4">
        <f t="shared" si="104"/>
        <v>0</v>
      </c>
      <c r="AC137" s="4">
        <f t="shared" si="104"/>
        <v>0</v>
      </c>
      <c r="AD137" s="4">
        <f t="shared" si="104"/>
        <v>0</v>
      </c>
      <c r="AE137" s="4">
        <f t="shared" si="104"/>
        <v>0</v>
      </c>
      <c r="AF137" s="4">
        <f t="shared" si="104"/>
        <v>0</v>
      </c>
      <c r="AG137" s="4">
        <f t="shared" si="104"/>
        <v>0</v>
      </c>
      <c r="AH137" s="4">
        <f t="shared" si="104"/>
        <v>0</v>
      </c>
      <c r="AI137" s="4">
        <f t="shared" si="104"/>
        <v>0</v>
      </c>
      <c r="AJ137" s="4">
        <f t="shared" si="104"/>
        <v>0</v>
      </c>
      <c r="AK137" s="4">
        <f t="shared" si="104"/>
        <v>0</v>
      </c>
      <c r="AL137" s="4">
        <f t="shared" si="104"/>
        <v>0</v>
      </c>
      <c r="AM137" s="4">
        <f t="shared" si="104"/>
        <v>0</v>
      </c>
      <c r="AN137" s="4">
        <f t="shared" si="104"/>
        <v>0</v>
      </c>
      <c r="AO137" s="4">
        <f t="shared" si="104"/>
        <v>0</v>
      </c>
      <c r="AP137" s="4">
        <f t="shared" si="104"/>
        <v>0</v>
      </c>
      <c r="AQ137" s="4">
        <f t="shared" si="104"/>
        <v>0</v>
      </c>
      <c r="AR137" s="4">
        <f t="shared" si="104"/>
        <v>0</v>
      </c>
      <c r="AS137" s="4">
        <f t="shared" si="104"/>
        <v>0</v>
      </c>
      <c r="AT137" s="4">
        <f t="shared" si="104"/>
        <v>0</v>
      </c>
      <c r="AU137" s="4">
        <f t="shared" si="104"/>
        <v>0</v>
      </c>
      <c r="AV137" s="4">
        <f t="shared" si="104"/>
        <v>0</v>
      </c>
      <c r="AW137" s="4">
        <f t="shared" si="104"/>
        <v>0</v>
      </c>
      <c r="AX137" s="4">
        <f t="shared" si="104"/>
        <v>0</v>
      </c>
      <c r="AZ137" s="11">
        <f t="shared" si="75"/>
        <v>0</v>
      </c>
      <c r="BA137" s="11">
        <f t="shared" si="76"/>
        <v>0</v>
      </c>
      <c r="BB137" s="11">
        <f t="shared" si="77"/>
        <v>0</v>
      </c>
      <c r="BC137" s="11">
        <f t="shared" si="78"/>
        <v>0</v>
      </c>
    </row>
    <row r="138" spans="1:55" x14ac:dyDescent="0.25">
      <c r="A138" s="3" t="str">
        <f t="shared" si="73"/>
        <v>Wimauma Solar</v>
      </c>
      <c r="B138" s="4"/>
      <c r="C138" s="4">
        <v>0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4">
        <v>0</v>
      </c>
      <c r="R138" s="4">
        <v>0</v>
      </c>
      <c r="S138" s="4">
        <v>0</v>
      </c>
      <c r="T138" s="4">
        <v>0</v>
      </c>
      <c r="U138" s="4">
        <v>0</v>
      </c>
      <c r="V138" s="4">
        <v>0</v>
      </c>
      <c r="W138" s="4">
        <v>0</v>
      </c>
      <c r="X138" s="4">
        <v>0</v>
      </c>
      <c r="Y138" s="4">
        <v>0</v>
      </c>
      <c r="Z138" s="4">
        <v>0</v>
      </c>
      <c r="AA138" s="4">
        <f t="shared" ref="AA138:AX138" si="105">ROUND(Z30*AA$108/12,2)</f>
        <v>0</v>
      </c>
      <c r="AB138" s="4">
        <f t="shared" si="105"/>
        <v>0</v>
      </c>
      <c r="AC138" s="4">
        <f t="shared" si="105"/>
        <v>0</v>
      </c>
      <c r="AD138" s="4">
        <f t="shared" si="105"/>
        <v>0</v>
      </c>
      <c r="AE138" s="4">
        <f t="shared" si="105"/>
        <v>0</v>
      </c>
      <c r="AF138" s="4">
        <f t="shared" si="105"/>
        <v>0</v>
      </c>
      <c r="AG138" s="4">
        <f t="shared" si="105"/>
        <v>0</v>
      </c>
      <c r="AH138" s="4">
        <f t="shared" si="105"/>
        <v>0</v>
      </c>
      <c r="AI138" s="4">
        <f t="shared" si="105"/>
        <v>0</v>
      </c>
      <c r="AJ138" s="4">
        <f t="shared" si="105"/>
        <v>0</v>
      </c>
      <c r="AK138" s="4">
        <f t="shared" si="105"/>
        <v>0</v>
      </c>
      <c r="AL138" s="4">
        <f t="shared" si="105"/>
        <v>0</v>
      </c>
      <c r="AM138" s="4">
        <f t="shared" si="105"/>
        <v>0</v>
      </c>
      <c r="AN138" s="4">
        <f t="shared" si="105"/>
        <v>0</v>
      </c>
      <c r="AO138" s="4">
        <f t="shared" si="105"/>
        <v>0</v>
      </c>
      <c r="AP138" s="4">
        <f t="shared" si="105"/>
        <v>0</v>
      </c>
      <c r="AQ138" s="4">
        <f t="shared" si="105"/>
        <v>0</v>
      </c>
      <c r="AR138" s="4">
        <f t="shared" si="105"/>
        <v>0</v>
      </c>
      <c r="AS138" s="4">
        <f t="shared" si="105"/>
        <v>0</v>
      </c>
      <c r="AT138" s="4">
        <f t="shared" si="105"/>
        <v>0</v>
      </c>
      <c r="AU138" s="4">
        <f t="shared" si="105"/>
        <v>0</v>
      </c>
      <c r="AV138" s="4">
        <f t="shared" si="105"/>
        <v>0</v>
      </c>
      <c r="AW138" s="4">
        <f t="shared" si="105"/>
        <v>0</v>
      </c>
      <c r="AX138" s="4">
        <f t="shared" si="105"/>
        <v>0</v>
      </c>
      <c r="AZ138" s="11">
        <f t="shared" si="75"/>
        <v>0</v>
      </c>
      <c r="BA138" s="11">
        <f t="shared" si="76"/>
        <v>0</v>
      </c>
      <c r="BB138" s="11">
        <f t="shared" si="77"/>
        <v>0</v>
      </c>
      <c r="BC138" s="11">
        <f t="shared" si="78"/>
        <v>0</v>
      </c>
    </row>
    <row r="139" spans="1:55" x14ac:dyDescent="0.25">
      <c r="A139" s="3" t="str">
        <f t="shared" si="73"/>
        <v>Alafia Solar</v>
      </c>
      <c r="B139" s="4"/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  <c r="AA139" s="4">
        <f t="shared" ref="AA139:AX139" si="106">ROUND(Z31*AA$108/12,2)</f>
        <v>0</v>
      </c>
      <c r="AB139" s="4">
        <f t="shared" si="106"/>
        <v>0</v>
      </c>
      <c r="AC139" s="4">
        <f t="shared" si="106"/>
        <v>0</v>
      </c>
      <c r="AD139" s="4">
        <f t="shared" si="106"/>
        <v>0</v>
      </c>
      <c r="AE139" s="4">
        <f t="shared" si="106"/>
        <v>0</v>
      </c>
      <c r="AF139" s="4">
        <f t="shared" si="106"/>
        <v>0</v>
      </c>
      <c r="AG139" s="4">
        <f t="shared" si="106"/>
        <v>0</v>
      </c>
      <c r="AH139" s="4">
        <f t="shared" si="106"/>
        <v>0</v>
      </c>
      <c r="AI139" s="4">
        <f t="shared" si="106"/>
        <v>0</v>
      </c>
      <c r="AJ139" s="4">
        <f t="shared" si="106"/>
        <v>0</v>
      </c>
      <c r="AK139" s="4">
        <f t="shared" si="106"/>
        <v>0</v>
      </c>
      <c r="AL139" s="4">
        <f t="shared" si="106"/>
        <v>0</v>
      </c>
      <c r="AM139" s="4">
        <f t="shared" si="106"/>
        <v>0</v>
      </c>
      <c r="AN139" s="4">
        <f t="shared" si="106"/>
        <v>0</v>
      </c>
      <c r="AO139" s="4">
        <f t="shared" si="106"/>
        <v>0</v>
      </c>
      <c r="AP139" s="4">
        <f t="shared" si="106"/>
        <v>0</v>
      </c>
      <c r="AQ139" s="4">
        <f t="shared" si="106"/>
        <v>0</v>
      </c>
      <c r="AR139" s="4">
        <f t="shared" si="106"/>
        <v>0</v>
      </c>
      <c r="AS139" s="4">
        <f t="shared" si="106"/>
        <v>0</v>
      </c>
      <c r="AT139" s="4">
        <f t="shared" si="106"/>
        <v>0</v>
      </c>
      <c r="AU139" s="4">
        <f t="shared" si="106"/>
        <v>0</v>
      </c>
      <c r="AV139" s="4">
        <f t="shared" si="106"/>
        <v>0</v>
      </c>
      <c r="AW139" s="4">
        <f t="shared" si="106"/>
        <v>0</v>
      </c>
      <c r="AX139" s="4">
        <f t="shared" si="106"/>
        <v>0</v>
      </c>
      <c r="AZ139" s="11">
        <f t="shared" si="75"/>
        <v>0</v>
      </c>
      <c r="BA139" s="11">
        <f t="shared" si="76"/>
        <v>0</v>
      </c>
      <c r="BB139" s="11">
        <f t="shared" si="77"/>
        <v>0</v>
      </c>
      <c r="BC139" s="11">
        <f t="shared" si="78"/>
        <v>0</v>
      </c>
    </row>
    <row r="140" spans="1:55" x14ac:dyDescent="0.25">
      <c r="A140" s="3" t="str">
        <f t="shared" si="73"/>
        <v>Dover Solar</v>
      </c>
      <c r="B140" s="4"/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f t="shared" ref="AA140:AX140" si="107">ROUND(Z32*AA$108/12,2)</f>
        <v>0</v>
      </c>
      <c r="AB140" s="4">
        <f t="shared" si="107"/>
        <v>0</v>
      </c>
      <c r="AC140" s="4">
        <f t="shared" si="107"/>
        <v>0</v>
      </c>
      <c r="AD140" s="4">
        <f t="shared" si="107"/>
        <v>0</v>
      </c>
      <c r="AE140" s="4">
        <f t="shared" si="107"/>
        <v>0</v>
      </c>
      <c r="AF140" s="4">
        <f t="shared" si="107"/>
        <v>0</v>
      </c>
      <c r="AG140" s="4">
        <f t="shared" si="107"/>
        <v>0</v>
      </c>
      <c r="AH140" s="4">
        <f t="shared" si="107"/>
        <v>0</v>
      </c>
      <c r="AI140" s="4">
        <f t="shared" si="107"/>
        <v>0</v>
      </c>
      <c r="AJ140" s="4">
        <f t="shared" si="107"/>
        <v>0</v>
      </c>
      <c r="AK140" s="4">
        <f t="shared" si="107"/>
        <v>0</v>
      </c>
      <c r="AL140" s="4">
        <f t="shared" si="107"/>
        <v>0</v>
      </c>
      <c r="AM140" s="4">
        <f t="shared" si="107"/>
        <v>0</v>
      </c>
      <c r="AN140" s="4">
        <f t="shared" si="107"/>
        <v>0</v>
      </c>
      <c r="AO140" s="4">
        <f t="shared" si="107"/>
        <v>0</v>
      </c>
      <c r="AP140" s="4">
        <f t="shared" si="107"/>
        <v>0</v>
      </c>
      <c r="AQ140" s="4">
        <f t="shared" si="107"/>
        <v>0</v>
      </c>
      <c r="AR140" s="4">
        <f t="shared" si="107"/>
        <v>0</v>
      </c>
      <c r="AS140" s="4">
        <f t="shared" si="107"/>
        <v>0</v>
      </c>
      <c r="AT140" s="4">
        <f t="shared" si="107"/>
        <v>0</v>
      </c>
      <c r="AU140" s="4">
        <f t="shared" si="107"/>
        <v>0</v>
      </c>
      <c r="AV140" s="4">
        <f t="shared" si="107"/>
        <v>0</v>
      </c>
      <c r="AW140" s="4">
        <f t="shared" si="107"/>
        <v>0</v>
      </c>
      <c r="AX140" s="4">
        <f t="shared" si="107"/>
        <v>0</v>
      </c>
      <c r="AZ140" s="11">
        <f t="shared" si="75"/>
        <v>0</v>
      </c>
      <c r="BA140" s="11">
        <f t="shared" si="76"/>
        <v>0</v>
      </c>
      <c r="BB140" s="11">
        <f t="shared" si="77"/>
        <v>0</v>
      </c>
      <c r="BC140" s="11">
        <f t="shared" si="78"/>
        <v>0</v>
      </c>
    </row>
    <row r="141" spans="1:55" x14ac:dyDescent="0.25">
      <c r="A141" s="3" t="str">
        <f t="shared" si="73"/>
        <v>Juniper Solar</v>
      </c>
      <c r="B141" s="4"/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f t="shared" ref="AA141:AX141" si="108">ROUND(Z33*AA$108/12,2)</f>
        <v>0</v>
      </c>
      <c r="AB141" s="4">
        <f t="shared" si="108"/>
        <v>0</v>
      </c>
      <c r="AC141" s="4">
        <f t="shared" si="108"/>
        <v>0</v>
      </c>
      <c r="AD141" s="4">
        <f t="shared" si="108"/>
        <v>0</v>
      </c>
      <c r="AE141" s="4">
        <f t="shared" si="108"/>
        <v>0</v>
      </c>
      <c r="AF141" s="4">
        <f t="shared" si="108"/>
        <v>0</v>
      </c>
      <c r="AG141" s="4">
        <f t="shared" si="108"/>
        <v>0</v>
      </c>
      <c r="AH141" s="4">
        <f t="shared" si="108"/>
        <v>0</v>
      </c>
      <c r="AI141" s="4">
        <f t="shared" si="108"/>
        <v>0</v>
      </c>
      <c r="AJ141" s="4">
        <f t="shared" si="108"/>
        <v>0</v>
      </c>
      <c r="AK141" s="4">
        <f t="shared" si="108"/>
        <v>0</v>
      </c>
      <c r="AL141" s="4">
        <f t="shared" si="108"/>
        <v>0</v>
      </c>
      <c r="AM141" s="4">
        <f t="shared" si="108"/>
        <v>0</v>
      </c>
      <c r="AN141" s="4">
        <f t="shared" si="108"/>
        <v>0</v>
      </c>
      <c r="AO141" s="4">
        <f t="shared" si="108"/>
        <v>0</v>
      </c>
      <c r="AP141" s="4">
        <f t="shared" si="108"/>
        <v>0</v>
      </c>
      <c r="AQ141" s="4">
        <f t="shared" si="108"/>
        <v>0</v>
      </c>
      <c r="AR141" s="4">
        <f t="shared" si="108"/>
        <v>0</v>
      </c>
      <c r="AS141" s="4">
        <f t="shared" si="108"/>
        <v>0</v>
      </c>
      <c r="AT141" s="4">
        <f t="shared" si="108"/>
        <v>0</v>
      </c>
      <c r="AU141" s="4">
        <f t="shared" si="108"/>
        <v>0</v>
      </c>
      <c r="AV141" s="4">
        <f t="shared" si="108"/>
        <v>0</v>
      </c>
      <c r="AW141" s="4">
        <f t="shared" si="108"/>
        <v>0</v>
      </c>
      <c r="AX141" s="4">
        <f t="shared" si="108"/>
        <v>0</v>
      </c>
      <c r="AZ141" s="11">
        <f t="shared" si="75"/>
        <v>0</v>
      </c>
      <c r="BA141" s="11">
        <f t="shared" si="76"/>
        <v>0</v>
      </c>
      <c r="BB141" s="11">
        <f t="shared" si="77"/>
        <v>0</v>
      </c>
      <c r="BC141" s="11">
        <f t="shared" si="78"/>
        <v>0</v>
      </c>
    </row>
    <row r="142" spans="1:55" x14ac:dyDescent="0.25">
      <c r="A142" s="3" t="str">
        <f t="shared" si="73"/>
        <v>Lake Mabel Solar</v>
      </c>
      <c r="B142" s="4"/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f t="shared" ref="AA142:AX142" si="109">ROUND(Z34*AA$108/12,2)</f>
        <v>0</v>
      </c>
      <c r="AB142" s="4">
        <f t="shared" si="109"/>
        <v>0</v>
      </c>
      <c r="AC142" s="4">
        <f t="shared" si="109"/>
        <v>0</v>
      </c>
      <c r="AD142" s="4">
        <f t="shared" si="109"/>
        <v>0</v>
      </c>
      <c r="AE142" s="4">
        <f t="shared" si="109"/>
        <v>0</v>
      </c>
      <c r="AF142" s="4">
        <f t="shared" si="109"/>
        <v>0</v>
      </c>
      <c r="AG142" s="4">
        <f t="shared" si="109"/>
        <v>0</v>
      </c>
      <c r="AH142" s="4">
        <f t="shared" si="109"/>
        <v>0</v>
      </c>
      <c r="AI142" s="4">
        <f t="shared" si="109"/>
        <v>0</v>
      </c>
      <c r="AJ142" s="4">
        <f t="shared" si="109"/>
        <v>0</v>
      </c>
      <c r="AK142" s="4">
        <f t="shared" si="109"/>
        <v>0</v>
      </c>
      <c r="AL142" s="4">
        <f t="shared" si="109"/>
        <v>0</v>
      </c>
      <c r="AM142" s="4">
        <f t="shared" si="109"/>
        <v>0</v>
      </c>
      <c r="AN142" s="4">
        <f t="shared" si="109"/>
        <v>0</v>
      </c>
      <c r="AO142" s="4">
        <f t="shared" si="109"/>
        <v>0</v>
      </c>
      <c r="AP142" s="4">
        <f t="shared" si="109"/>
        <v>0</v>
      </c>
      <c r="AQ142" s="4">
        <f t="shared" si="109"/>
        <v>0</v>
      </c>
      <c r="AR142" s="4">
        <f t="shared" si="109"/>
        <v>0</v>
      </c>
      <c r="AS142" s="4">
        <f t="shared" si="109"/>
        <v>0</v>
      </c>
      <c r="AT142" s="4">
        <f t="shared" si="109"/>
        <v>0</v>
      </c>
      <c r="AU142" s="4">
        <f t="shared" si="109"/>
        <v>0</v>
      </c>
      <c r="AV142" s="4">
        <f t="shared" si="109"/>
        <v>0</v>
      </c>
      <c r="AW142" s="4">
        <f t="shared" si="109"/>
        <v>0</v>
      </c>
      <c r="AX142" s="4">
        <f t="shared" si="109"/>
        <v>0</v>
      </c>
      <c r="AZ142" s="11">
        <f t="shared" si="75"/>
        <v>0</v>
      </c>
      <c r="BA142" s="11">
        <f t="shared" si="76"/>
        <v>0</v>
      </c>
      <c r="BB142" s="11">
        <f t="shared" si="77"/>
        <v>0</v>
      </c>
      <c r="BC142" s="11">
        <f t="shared" si="78"/>
        <v>0</v>
      </c>
    </row>
    <row r="143" spans="1:55" x14ac:dyDescent="0.25">
      <c r="A143" s="3" t="str">
        <f t="shared" si="73"/>
        <v>Bearss Operations Center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>
        <f t="shared" ref="AA143:AX143" si="110">ROUND(Z35*AA$108/12,2)</f>
        <v>0</v>
      </c>
      <c r="AB143" s="4">
        <f t="shared" si="110"/>
        <v>0</v>
      </c>
      <c r="AC143" s="4">
        <f t="shared" si="110"/>
        <v>0</v>
      </c>
      <c r="AD143" s="4">
        <f t="shared" si="110"/>
        <v>0</v>
      </c>
      <c r="AE143" s="4">
        <f t="shared" si="110"/>
        <v>0</v>
      </c>
      <c r="AF143" s="4">
        <f t="shared" si="110"/>
        <v>0</v>
      </c>
      <c r="AG143" s="4">
        <f t="shared" si="110"/>
        <v>0</v>
      </c>
      <c r="AH143" s="4">
        <f t="shared" si="110"/>
        <v>0</v>
      </c>
      <c r="AI143" s="4">
        <f t="shared" si="110"/>
        <v>0</v>
      </c>
      <c r="AJ143" s="4">
        <f t="shared" si="110"/>
        <v>0</v>
      </c>
      <c r="AK143" s="4">
        <f t="shared" si="110"/>
        <v>0</v>
      </c>
      <c r="AL143" s="4">
        <f t="shared" si="110"/>
        <v>0</v>
      </c>
      <c r="AM143" s="4">
        <f t="shared" si="110"/>
        <v>0</v>
      </c>
      <c r="AN143" s="4">
        <f t="shared" si="110"/>
        <v>0</v>
      </c>
      <c r="AO143" s="4">
        <f t="shared" si="110"/>
        <v>0</v>
      </c>
      <c r="AP143" s="4">
        <f t="shared" si="110"/>
        <v>0</v>
      </c>
      <c r="AQ143" s="4">
        <f t="shared" si="110"/>
        <v>0</v>
      </c>
      <c r="AR143" s="4">
        <f t="shared" si="110"/>
        <v>0</v>
      </c>
      <c r="AS143" s="4">
        <f t="shared" si="110"/>
        <v>0</v>
      </c>
      <c r="AT143" s="4">
        <f t="shared" si="110"/>
        <v>0</v>
      </c>
      <c r="AU143" s="4">
        <f t="shared" si="110"/>
        <v>0</v>
      </c>
      <c r="AV143" s="4">
        <f t="shared" si="110"/>
        <v>0</v>
      </c>
      <c r="AW143" s="4">
        <f t="shared" si="110"/>
        <v>0</v>
      </c>
      <c r="AX143" s="4">
        <f t="shared" si="110"/>
        <v>0</v>
      </c>
      <c r="AZ143" s="11">
        <f t="shared" si="75"/>
        <v>0</v>
      </c>
      <c r="BA143" s="11">
        <f t="shared" si="76"/>
        <v>0</v>
      </c>
      <c r="BB143" s="11">
        <f t="shared" si="77"/>
        <v>0</v>
      </c>
      <c r="BC143" s="11">
        <f t="shared" si="78"/>
        <v>0</v>
      </c>
    </row>
    <row r="144" spans="1:55" x14ac:dyDescent="0.25">
      <c r="A144" s="3" t="str">
        <f t="shared" si="73"/>
        <v>Big Bend Solar Carport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>
        <f t="shared" ref="AA144:AX144" si="111">ROUND(Z36*AA$108/12,2)</f>
        <v>0</v>
      </c>
      <c r="AB144" s="4">
        <f t="shared" si="111"/>
        <v>0</v>
      </c>
      <c r="AC144" s="4">
        <f t="shared" si="111"/>
        <v>0</v>
      </c>
      <c r="AD144" s="4">
        <f t="shared" si="111"/>
        <v>0</v>
      </c>
      <c r="AE144" s="4">
        <f t="shared" si="111"/>
        <v>0</v>
      </c>
      <c r="AF144" s="4">
        <f t="shared" si="111"/>
        <v>0</v>
      </c>
      <c r="AG144" s="4">
        <f t="shared" si="111"/>
        <v>0</v>
      </c>
      <c r="AH144" s="4">
        <f t="shared" si="111"/>
        <v>0</v>
      </c>
      <c r="AI144" s="4">
        <f t="shared" si="111"/>
        <v>0</v>
      </c>
      <c r="AJ144" s="4">
        <f t="shared" si="111"/>
        <v>0</v>
      </c>
      <c r="AK144" s="4">
        <f t="shared" si="111"/>
        <v>0</v>
      </c>
      <c r="AL144" s="4">
        <f t="shared" si="111"/>
        <v>0</v>
      </c>
      <c r="AM144" s="4">
        <f t="shared" si="111"/>
        <v>0</v>
      </c>
      <c r="AN144" s="4">
        <f t="shared" si="111"/>
        <v>0</v>
      </c>
      <c r="AO144" s="4">
        <f t="shared" si="111"/>
        <v>0</v>
      </c>
      <c r="AP144" s="4">
        <f t="shared" si="111"/>
        <v>0</v>
      </c>
      <c r="AQ144" s="4">
        <f t="shared" si="111"/>
        <v>0</v>
      </c>
      <c r="AR144" s="4">
        <f t="shared" si="111"/>
        <v>0</v>
      </c>
      <c r="AS144" s="4">
        <f t="shared" si="111"/>
        <v>0</v>
      </c>
      <c r="AT144" s="4">
        <f t="shared" si="111"/>
        <v>0</v>
      </c>
      <c r="AU144" s="4">
        <f t="shared" si="111"/>
        <v>0</v>
      </c>
      <c r="AV144" s="4">
        <f t="shared" si="111"/>
        <v>0</v>
      </c>
      <c r="AW144" s="4">
        <f t="shared" si="111"/>
        <v>0</v>
      </c>
      <c r="AX144" s="4">
        <f t="shared" si="111"/>
        <v>0</v>
      </c>
      <c r="AZ144" s="11">
        <f t="shared" si="75"/>
        <v>0</v>
      </c>
      <c r="BA144" s="11">
        <f t="shared" si="76"/>
        <v>0</v>
      </c>
      <c r="BB144" s="11">
        <f t="shared" si="77"/>
        <v>0</v>
      </c>
      <c r="BC144" s="11">
        <f t="shared" si="78"/>
        <v>0</v>
      </c>
    </row>
    <row r="145" spans="1:55" x14ac:dyDescent="0.25">
      <c r="A145" s="3" t="str">
        <f t="shared" si="73"/>
        <v>Bullfrog Creek Solar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>
        <f t="shared" ref="AA145:AX145" si="112">ROUND(Z37*AA$108/12,2)</f>
        <v>0</v>
      </c>
      <c r="AB145" s="4">
        <f t="shared" si="112"/>
        <v>0</v>
      </c>
      <c r="AC145" s="4">
        <f t="shared" si="112"/>
        <v>0</v>
      </c>
      <c r="AD145" s="4">
        <f t="shared" si="112"/>
        <v>0</v>
      </c>
      <c r="AE145" s="4">
        <f t="shared" si="112"/>
        <v>0</v>
      </c>
      <c r="AF145" s="4">
        <f t="shared" si="112"/>
        <v>0</v>
      </c>
      <c r="AG145" s="4">
        <f t="shared" si="112"/>
        <v>0</v>
      </c>
      <c r="AH145" s="4">
        <f t="shared" si="112"/>
        <v>0</v>
      </c>
      <c r="AI145" s="4">
        <f t="shared" si="112"/>
        <v>0</v>
      </c>
      <c r="AJ145" s="4">
        <f t="shared" si="112"/>
        <v>0</v>
      </c>
      <c r="AK145" s="4">
        <f t="shared" si="112"/>
        <v>0</v>
      </c>
      <c r="AL145" s="4">
        <f t="shared" si="112"/>
        <v>0</v>
      </c>
      <c r="AM145" s="4">
        <f t="shared" si="112"/>
        <v>0</v>
      </c>
      <c r="AN145" s="4">
        <f t="shared" si="112"/>
        <v>0</v>
      </c>
      <c r="AO145" s="4">
        <f t="shared" si="112"/>
        <v>0</v>
      </c>
      <c r="AP145" s="4">
        <f t="shared" si="112"/>
        <v>0</v>
      </c>
      <c r="AQ145" s="4">
        <f t="shared" si="112"/>
        <v>0</v>
      </c>
      <c r="AR145" s="4">
        <f t="shared" si="112"/>
        <v>0</v>
      </c>
      <c r="AS145" s="4">
        <f t="shared" si="112"/>
        <v>0</v>
      </c>
      <c r="AT145" s="4">
        <f t="shared" si="112"/>
        <v>0</v>
      </c>
      <c r="AU145" s="4">
        <f t="shared" si="112"/>
        <v>0</v>
      </c>
      <c r="AV145" s="4">
        <f t="shared" si="112"/>
        <v>0</v>
      </c>
      <c r="AW145" s="4">
        <f t="shared" si="112"/>
        <v>0</v>
      </c>
      <c r="AX145" s="4">
        <f t="shared" si="112"/>
        <v>0</v>
      </c>
      <c r="AZ145" s="11">
        <f t="shared" si="75"/>
        <v>0</v>
      </c>
      <c r="BA145" s="11">
        <f t="shared" si="76"/>
        <v>0</v>
      </c>
      <c r="BB145" s="11">
        <f t="shared" si="77"/>
        <v>0</v>
      </c>
      <c r="BC145" s="11">
        <f t="shared" si="78"/>
        <v>0</v>
      </c>
    </row>
    <row r="146" spans="1:55" x14ac:dyDescent="0.25">
      <c r="A146" s="3" t="str">
        <f t="shared" si="73"/>
        <v>DERMS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>
        <f t="shared" ref="AA146:AX146" si="113">ROUND(Z38*AA$108/12,2)</f>
        <v>0</v>
      </c>
      <c r="AB146" s="4">
        <f t="shared" si="113"/>
        <v>0</v>
      </c>
      <c r="AC146" s="4">
        <f t="shared" si="113"/>
        <v>0</v>
      </c>
      <c r="AD146" s="4">
        <f t="shared" si="113"/>
        <v>0</v>
      </c>
      <c r="AE146" s="4">
        <f t="shared" si="113"/>
        <v>0</v>
      </c>
      <c r="AF146" s="4">
        <f t="shared" si="113"/>
        <v>0</v>
      </c>
      <c r="AG146" s="4">
        <f t="shared" si="113"/>
        <v>0</v>
      </c>
      <c r="AH146" s="4">
        <f t="shared" si="113"/>
        <v>0</v>
      </c>
      <c r="AI146" s="4">
        <f t="shared" si="113"/>
        <v>0</v>
      </c>
      <c r="AJ146" s="4">
        <f t="shared" si="113"/>
        <v>0</v>
      </c>
      <c r="AK146" s="4">
        <f t="shared" si="113"/>
        <v>0</v>
      </c>
      <c r="AL146" s="4">
        <f t="shared" si="113"/>
        <v>0</v>
      </c>
      <c r="AM146" s="4">
        <f t="shared" si="113"/>
        <v>0</v>
      </c>
      <c r="AN146" s="4">
        <f t="shared" si="113"/>
        <v>0</v>
      </c>
      <c r="AO146" s="4">
        <f t="shared" si="113"/>
        <v>0</v>
      </c>
      <c r="AP146" s="4">
        <f t="shared" si="113"/>
        <v>0</v>
      </c>
      <c r="AQ146" s="4">
        <f t="shared" si="113"/>
        <v>0</v>
      </c>
      <c r="AR146" s="4">
        <f t="shared" si="113"/>
        <v>0</v>
      </c>
      <c r="AS146" s="4">
        <f t="shared" si="113"/>
        <v>0</v>
      </c>
      <c r="AT146" s="4">
        <f t="shared" si="113"/>
        <v>0</v>
      </c>
      <c r="AU146" s="4">
        <f t="shared" si="113"/>
        <v>0</v>
      </c>
      <c r="AV146" s="4">
        <f t="shared" si="113"/>
        <v>0</v>
      </c>
      <c r="AW146" s="4">
        <f t="shared" si="113"/>
        <v>0</v>
      </c>
      <c r="AX146" s="4">
        <f t="shared" si="113"/>
        <v>0</v>
      </c>
      <c r="AZ146" s="11">
        <f t="shared" si="75"/>
        <v>0</v>
      </c>
      <c r="BA146" s="11">
        <f t="shared" si="76"/>
        <v>0</v>
      </c>
      <c r="BB146" s="11">
        <f t="shared" si="77"/>
        <v>0</v>
      </c>
      <c r="BC146" s="11">
        <f t="shared" si="78"/>
        <v>0</v>
      </c>
    </row>
    <row r="147" spans="1:55" x14ac:dyDescent="0.25">
      <c r="A147" s="3" t="str">
        <f t="shared" si="73"/>
        <v>Dover Solar Energy Storage Capacity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>
        <f t="shared" ref="AA147:AX147" si="114">ROUND(Z39*AA$108/12,2)</f>
        <v>0</v>
      </c>
      <c r="AB147" s="4">
        <f t="shared" si="114"/>
        <v>0</v>
      </c>
      <c r="AC147" s="4">
        <f t="shared" si="114"/>
        <v>0</v>
      </c>
      <c r="AD147" s="4">
        <f t="shared" si="114"/>
        <v>0</v>
      </c>
      <c r="AE147" s="4">
        <f t="shared" si="114"/>
        <v>0</v>
      </c>
      <c r="AF147" s="4">
        <f t="shared" si="114"/>
        <v>0</v>
      </c>
      <c r="AG147" s="4">
        <f t="shared" si="114"/>
        <v>0</v>
      </c>
      <c r="AH147" s="4">
        <f t="shared" si="114"/>
        <v>0</v>
      </c>
      <c r="AI147" s="4">
        <f t="shared" si="114"/>
        <v>0</v>
      </c>
      <c r="AJ147" s="4">
        <f t="shared" si="114"/>
        <v>0</v>
      </c>
      <c r="AK147" s="4">
        <f t="shared" si="114"/>
        <v>0</v>
      </c>
      <c r="AL147" s="4">
        <f t="shared" si="114"/>
        <v>0</v>
      </c>
      <c r="AM147" s="4">
        <f t="shared" si="114"/>
        <v>0</v>
      </c>
      <c r="AN147" s="4">
        <f t="shared" si="114"/>
        <v>0</v>
      </c>
      <c r="AO147" s="4">
        <f t="shared" si="114"/>
        <v>0</v>
      </c>
      <c r="AP147" s="4">
        <f t="shared" si="114"/>
        <v>0</v>
      </c>
      <c r="AQ147" s="4">
        <f t="shared" si="114"/>
        <v>0</v>
      </c>
      <c r="AR147" s="4">
        <f t="shared" si="114"/>
        <v>0</v>
      </c>
      <c r="AS147" s="4">
        <f t="shared" si="114"/>
        <v>0</v>
      </c>
      <c r="AT147" s="4">
        <f t="shared" si="114"/>
        <v>0</v>
      </c>
      <c r="AU147" s="4">
        <f t="shared" si="114"/>
        <v>0</v>
      </c>
      <c r="AV147" s="4">
        <f t="shared" si="114"/>
        <v>0</v>
      </c>
      <c r="AW147" s="4">
        <f t="shared" si="114"/>
        <v>0</v>
      </c>
      <c r="AX147" s="4">
        <f t="shared" si="114"/>
        <v>0</v>
      </c>
      <c r="AZ147" s="11">
        <f t="shared" si="75"/>
        <v>0</v>
      </c>
      <c r="BA147" s="11">
        <f t="shared" si="76"/>
        <v>0</v>
      </c>
      <c r="BB147" s="11">
        <f t="shared" si="77"/>
        <v>0</v>
      </c>
      <c r="BC147" s="11">
        <f t="shared" si="78"/>
        <v>0</v>
      </c>
    </row>
    <row r="148" spans="1:55" x14ac:dyDescent="0.25">
      <c r="A148" s="3" t="str">
        <f t="shared" si="73"/>
        <v>English Creek Solar</v>
      </c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>
        <f t="shared" ref="AA148:AX148" si="115">ROUND(Z40*AA$108/12,2)</f>
        <v>0</v>
      </c>
      <c r="AB148" s="4">
        <f t="shared" si="115"/>
        <v>0</v>
      </c>
      <c r="AC148" s="4">
        <f t="shared" si="115"/>
        <v>0</v>
      </c>
      <c r="AD148" s="4">
        <f t="shared" si="115"/>
        <v>0</v>
      </c>
      <c r="AE148" s="4">
        <f t="shared" si="115"/>
        <v>0</v>
      </c>
      <c r="AF148" s="4">
        <f t="shared" si="115"/>
        <v>0</v>
      </c>
      <c r="AG148" s="4">
        <f t="shared" si="115"/>
        <v>0</v>
      </c>
      <c r="AH148" s="4">
        <f t="shared" si="115"/>
        <v>0</v>
      </c>
      <c r="AI148" s="4">
        <f t="shared" si="115"/>
        <v>0</v>
      </c>
      <c r="AJ148" s="4">
        <f t="shared" si="115"/>
        <v>0</v>
      </c>
      <c r="AK148" s="4">
        <f t="shared" si="115"/>
        <v>0</v>
      </c>
      <c r="AL148" s="4">
        <f t="shared" si="115"/>
        <v>0</v>
      </c>
      <c r="AM148" s="4">
        <f t="shared" si="115"/>
        <v>0</v>
      </c>
      <c r="AN148" s="4">
        <f t="shared" si="115"/>
        <v>0</v>
      </c>
      <c r="AO148" s="4">
        <f t="shared" si="115"/>
        <v>0</v>
      </c>
      <c r="AP148" s="4">
        <f t="shared" si="115"/>
        <v>0</v>
      </c>
      <c r="AQ148" s="4">
        <f t="shared" si="115"/>
        <v>0</v>
      </c>
      <c r="AR148" s="4">
        <f t="shared" si="115"/>
        <v>0</v>
      </c>
      <c r="AS148" s="4">
        <f t="shared" si="115"/>
        <v>0</v>
      </c>
      <c r="AT148" s="4">
        <f t="shared" si="115"/>
        <v>0</v>
      </c>
      <c r="AU148" s="4">
        <f t="shared" si="115"/>
        <v>0</v>
      </c>
      <c r="AV148" s="4">
        <f t="shared" si="115"/>
        <v>0</v>
      </c>
      <c r="AW148" s="4">
        <f t="shared" si="115"/>
        <v>0</v>
      </c>
      <c r="AX148" s="4">
        <f t="shared" si="115"/>
        <v>0</v>
      </c>
      <c r="AZ148" s="11">
        <f t="shared" si="75"/>
        <v>0</v>
      </c>
      <c r="BA148" s="11">
        <f t="shared" si="76"/>
        <v>0</v>
      </c>
      <c r="BB148" s="11">
        <f t="shared" si="77"/>
        <v>0</v>
      </c>
      <c r="BC148" s="11">
        <f t="shared" si="78"/>
        <v>0</v>
      </c>
    </row>
    <row r="149" spans="1:55" x14ac:dyDescent="0.25">
      <c r="A149" s="3" t="str">
        <f t="shared" si="73"/>
        <v>ES Solar Operations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>
        <f t="shared" ref="AA149:AX149" si="116">ROUND(Z41*AA$108/12,2)</f>
        <v>0</v>
      </c>
      <c r="AB149" s="4">
        <f t="shared" si="116"/>
        <v>0</v>
      </c>
      <c r="AC149" s="4">
        <f t="shared" si="116"/>
        <v>0</v>
      </c>
      <c r="AD149" s="4">
        <f t="shared" si="116"/>
        <v>0</v>
      </c>
      <c r="AE149" s="4">
        <f t="shared" si="116"/>
        <v>0</v>
      </c>
      <c r="AF149" s="4">
        <f t="shared" si="116"/>
        <v>0</v>
      </c>
      <c r="AG149" s="4">
        <f t="shared" si="116"/>
        <v>0</v>
      </c>
      <c r="AH149" s="4">
        <f t="shared" si="116"/>
        <v>0</v>
      </c>
      <c r="AI149" s="4">
        <f t="shared" si="116"/>
        <v>0</v>
      </c>
      <c r="AJ149" s="4">
        <f t="shared" si="116"/>
        <v>0</v>
      </c>
      <c r="AK149" s="4">
        <f t="shared" si="116"/>
        <v>0</v>
      </c>
      <c r="AL149" s="4">
        <f t="shared" si="116"/>
        <v>0</v>
      </c>
      <c r="AM149" s="4">
        <f t="shared" si="116"/>
        <v>0</v>
      </c>
      <c r="AN149" s="4">
        <f t="shared" si="116"/>
        <v>0</v>
      </c>
      <c r="AO149" s="4">
        <f t="shared" si="116"/>
        <v>0</v>
      </c>
      <c r="AP149" s="4">
        <f t="shared" si="116"/>
        <v>0</v>
      </c>
      <c r="AQ149" s="4">
        <f t="shared" si="116"/>
        <v>0</v>
      </c>
      <c r="AR149" s="4">
        <f t="shared" si="116"/>
        <v>0</v>
      </c>
      <c r="AS149" s="4">
        <f t="shared" si="116"/>
        <v>0</v>
      </c>
      <c r="AT149" s="4">
        <f t="shared" si="116"/>
        <v>0</v>
      </c>
      <c r="AU149" s="4">
        <f t="shared" si="116"/>
        <v>0</v>
      </c>
      <c r="AV149" s="4">
        <f t="shared" si="116"/>
        <v>0</v>
      </c>
      <c r="AW149" s="4">
        <f t="shared" si="116"/>
        <v>0</v>
      </c>
      <c r="AX149" s="4">
        <f t="shared" si="116"/>
        <v>0</v>
      </c>
      <c r="AZ149" s="11">
        <f t="shared" si="75"/>
        <v>0</v>
      </c>
      <c r="BA149" s="11">
        <f t="shared" si="76"/>
        <v>0</v>
      </c>
      <c r="BB149" s="11">
        <f t="shared" si="77"/>
        <v>0</v>
      </c>
      <c r="BC149" s="11">
        <f t="shared" si="78"/>
        <v>0</v>
      </c>
    </row>
    <row r="150" spans="1:55" x14ac:dyDescent="0.25">
      <c r="A150" s="3" t="str">
        <f t="shared" si="73"/>
        <v>Quail Meadow Solar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>
        <f t="shared" ref="AA150:AX150" si="117">ROUND(Z42*AA$108/12,2)</f>
        <v>0</v>
      </c>
      <c r="AB150" s="4">
        <f t="shared" si="117"/>
        <v>0</v>
      </c>
      <c r="AC150" s="4">
        <f t="shared" si="117"/>
        <v>0</v>
      </c>
      <c r="AD150" s="4">
        <f t="shared" si="117"/>
        <v>0</v>
      </c>
      <c r="AE150" s="4">
        <f t="shared" si="117"/>
        <v>0</v>
      </c>
      <c r="AF150" s="4">
        <f t="shared" si="117"/>
        <v>0</v>
      </c>
      <c r="AG150" s="4">
        <f t="shared" si="117"/>
        <v>0</v>
      </c>
      <c r="AH150" s="4">
        <f t="shared" si="117"/>
        <v>0</v>
      </c>
      <c r="AI150" s="4">
        <f t="shared" si="117"/>
        <v>0</v>
      </c>
      <c r="AJ150" s="4">
        <f t="shared" si="117"/>
        <v>0</v>
      </c>
      <c r="AK150" s="4">
        <f t="shared" si="117"/>
        <v>0</v>
      </c>
      <c r="AL150" s="4">
        <f t="shared" si="117"/>
        <v>0</v>
      </c>
      <c r="AM150" s="4">
        <f t="shared" si="117"/>
        <v>0</v>
      </c>
      <c r="AN150" s="4">
        <f t="shared" si="117"/>
        <v>0</v>
      </c>
      <c r="AO150" s="4">
        <f t="shared" si="117"/>
        <v>0</v>
      </c>
      <c r="AP150" s="4">
        <f t="shared" si="117"/>
        <v>0</v>
      </c>
      <c r="AQ150" s="4">
        <f t="shared" si="117"/>
        <v>0</v>
      </c>
      <c r="AR150" s="4">
        <f t="shared" si="117"/>
        <v>0</v>
      </c>
      <c r="AS150" s="4">
        <f t="shared" si="117"/>
        <v>0</v>
      </c>
      <c r="AT150" s="4">
        <f t="shared" si="117"/>
        <v>0</v>
      </c>
      <c r="AU150" s="4">
        <f t="shared" si="117"/>
        <v>0</v>
      </c>
      <c r="AV150" s="4">
        <f t="shared" si="117"/>
        <v>0</v>
      </c>
      <c r="AW150" s="4">
        <f t="shared" si="117"/>
        <v>0</v>
      </c>
      <c r="AX150" s="4">
        <f t="shared" si="117"/>
        <v>0</v>
      </c>
      <c r="AZ150" s="11">
        <f t="shared" si="75"/>
        <v>0</v>
      </c>
      <c r="BA150" s="11">
        <f t="shared" si="76"/>
        <v>0</v>
      </c>
      <c r="BB150" s="11">
        <f t="shared" si="77"/>
        <v>0</v>
      </c>
      <c r="BC150" s="11">
        <f t="shared" si="78"/>
        <v>0</v>
      </c>
    </row>
    <row r="151" spans="1:55" x14ac:dyDescent="0.25">
      <c r="A151" s="3" t="str">
        <f t="shared" si="73"/>
        <v>Solar In-House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>
        <f t="shared" ref="AA151:AX151" si="118">ROUND(Z43*AA$108/12,2)</f>
        <v>0</v>
      </c>
      <c r="AB151" s="4">
        <f t="shared" si="118"/>
        <v>0</v>
      </c>
      <c r="AC151" s="4">
        <f t="shared" si="118"/>
        <v>0</v>
      </c>
      <c r="AD151" s="4">
        <f t="shared" si="118"/>
        <v>0</v>
      </c>
      <c r="AE151" s="4">
        <f t="shared" si="118"/>
        <v>0</v>
      </c>
      <c r="AF151" s="4">
        <f t="shared" si="118"/>
        <v>0</v>
      </c>
      <c r="AG151" s="4">
        <f t="shared" si="118"/>
        <v>0</v>
      </c>
      <c r="AH151" s="4">
        <f t="shared" si="118"/>
        <v>0</v>
      </c>
      <c r="AI151" s="4">
        <f t="shared" si="118"/>
        <v>0</v>
      </c>
      <c r="AJ151" s="4">
        <f t="shared" si="118"/>
        <v>0</v>
      </c>
      <c r="AK151" s="4">
        <f t="shared" si="118"/>
        <v>0</v>
      </c>
      <c r="AL151" s="4">
        <f t="shared" si="118"/>
        <v>0</v>
      </c>
      <c r="AM151" s="4">
        <f t="shared" si="118"/>
        <v>0</v>
      </c>
      <c r="AN151" s="4">
        <f t="shared" si="118"/>
        <v>0</v>
      </c>
      <c r="AO151" s="4">
        <f t="shared" si="118"/>
        <v>0</v>
      </c>
      <c r="AP151" s="4">
        <f t="shared" si="118"/>
        <v>0</v>
      </c>
      <c r="AQ151" s="4">
        <f t="shared" si="118"/>
        <v>0</v>
      </c>
      <c r="AR151" s="4">
        <f t="shared" si="118"/>
        <v>0</v>
      </c>
      <c r="AS151" s="4">
        <f t="shared" si="118"/>
        <v>0</v>
      </c>
      <c r="AT151" s="4">
        <f t="shared" si="118"/>
        <v>0</v>
      </c>
      <c r="AU151" s="4">
        <f t="shared" si="118"/>
        <v>0</v>
      </c>
      <c r="AV151" s="4">
        <f t="shared" si="118"/>
        <v>0</v>
      </c>
      <c r="AW151" s="4">
        <f t="shared" si="118"/>
        <v>0</v>
      </c>
      <c r="AX151" s="4">
        <f t="shared" si="118"/>
        <v>0</v>
      </c>
      <c r="AZ151" s="11">
        <f t="shared" si="75"/>
        <v>0</v>
      </c>
      <c r="BA151" s="11">
        <f t="shared" si="76"/>
        <v>0</v>
      </c>
      <c r="BB151" s="11">
        <f t="shared" si="77"/>
        <v>0</v>
      </c>
      <c r="BC151" s="11">
        <f t="shared" si="78"/>
        <v>0</v>
      </c>
    </row>
    <row r="152" spans="1:55" x14ac:dyDescent="0.25">
      <c r="A152" s="3" t="str">
        <f t="shared" si="73"/>
        <v>SYA - Big Bend Solar II Energy Storage Capacity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>
        <f t="shared" ref="AA152:AX152" si="119">ROUND(Z44*AA$108/12,2)</f>
        <v>0</v>
      </c>
      <c r="AB152" s="4">
        <f t="shared" si="119"/>
        <v>0</v>
      </c>
      <c r="AC152" s="4">
        <f t="shared" si="119"/>
        <v>0</v>
      </c>
      <c r="AD152" s="4">
        <f t="shared" si="119"/>
        <v>0</v>
      </c>
      <c r="AE152" s="4">
        <f t="shared" si="119"/>
        <v>0</v>
      </c>
      <c r="AF152" s="4">
        <f t="shared" si="119"/>
        <v>0</v>
      </c>
      <c r="AG152" s="4">
        <f t="shared" si="119"/>
        <v>0</v>
      </c>
      <c r="AH152" s="4">
        <f t="shared" si="119"/>
        <v>0</v>
      </c>
      <c r="AI152" s="4">
        <f t="shared" si="119"/>
        <v>0</v>
      </c>
      <c r="AJ152" s="4">
        <f t="shared" si="119"/>
        <v>0</v>
      </c>
      <c r="AK152" s="4">
        <f t="shared" si="119"/>
        <v>0</v>
      </c>
      <c r="AL152" s="4">
        <f t="shared" si="119"/>
        <v>0</v>
      </c>
      <c r="AM152" s="4">
        <f t="shared" si="119"/>
        <v>0</v>
      </c>
      <c r="AN152" s="4">
        <f t="shared" si="119"/>
        <v>0</v>
      </c>
      <c r="AO152" s="4">
        <f t="shared" si="119"/>
        <v>0</v>
      </c>
      <c r="AP152" s="4">
        <f t="shared" si="119"/>
        <v>0</v>
      </c>
      <c r="AQ152" s="4">
        <f t="shared" si="119"/>
        <v>0</v>
      </c>
      <c r="AR152" s="4">
        <f t="shared" si="119"/>
        <v>0</v>
      </c>
      <c r="AS152" s="4">
        <f t="shared" si="119"/>
        <v>0</v>
      </c>
      <c r="AT152" s="4">
        <f t="shared" si="119"/>
        <v>0</v>
      </c>
      <c r="AU152" s="4">
        <f t="shared" si="119"/>
        <v>0</v>
      </c>
      <c r="AV152" s="4">
        <f t="shared" si="119"/>
        <v>0</v>
      </c>
      <c r="AW152" s="4">
        <f t="shared" si="119"/>
        <v>0</v>
      </c>
      <c r="AX152" s="4">
        <f t="shared" si="119"/>
        <v>0</v>
      </c>
      <c r="AZ152" s="11">
        <f t="shared" si="75"/>
        <v>0</v>
      </c>
      <c r="BA152" s="11">
        <f t="shared" si="76"/>
        <v>0</v>
      </c>
      <c r="BB152" s="11">
        <f t="shared" si="77"/>
        <v>0</v>
      </c>
      <c r="BC152" s="11">
        <f t="shared" si="78"/>
        <v>0</v>
      </c>
    </row>
    <row r="153" spans="1:55" x14ac:dyDescent="0.25">
      <c r="A153" s="3" t="str">
        <f t="shared" si="73"/>
        <v>SYA - Cottonmouth Ranch Solar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>
        <f t="shared" ref="AA153:AX153" si="120">ROUND(Z45*AA$108/12,2)</f>
        <v>0</v>
      </c>
      <c r="AB153" s="4">
        <f t="shared" si="120"/>
        <v>0</v>
      </c>
      <c r="AC153" s="4">
        <f t="shared" si="120"/>
        <v>0</v>
      </c>
      <c r="AD153" s="4">
        <f t="shared" si="120"/>
        <v>0</v>
      </c>
      <c r="AE153" s="4">
        <f t="shared" si="120"/>
        <v>0</v>
      </c>
      <c r="AF153" s="4">
        <f t="shared" si="120"/>
        <v>0</v>
      </c>
      <c r="AG153" s="4">
        <f t="shared" si="120"/>
        <v>0</v>
      </c>
      <c r="AH153" s="4">
        <f t="shared" si="120"/>
        <v>0</v>
      </c>
      <c r="AI153" s="4">
        <f t="shared" si="120"/>
        <v>0</v>
      </c>
      <c r="AJ153" s="4">
        <f t="shared" si="120"/>
        <v>0</v>
      </c>
      <c r="AK153" s="4">
        <f t="shared" si="120"/>
        <v>0</v>
      </c>
      <c r="AL153" s="4">
        <f t="shared" si="120"/>
        <v>0</v>
      </c>
      <c r="AM153" s="4">
        <f t="shared" si="120"/>
        <v>0</v>
      </c>
      <c r="AN153" s="4">
        <f t="shared" si="120"/>
        <v>0</v>
      </c>
      <c r="AO153" s="4">
        <f t="shared" si="120"/>
        <v>0</v>
      </c>
      <c r="AP153" s="4">
        <f t="shared" si="120"/>
        <v>0</v>
      </c>
      <c r="AQ153" s="4">
        <f t="shared" si="120"/>
        <v>0</v>
      </c>
      <c r="AR153" s="4">
        <f t="shared" si="120"/>
        <v>0</v>
      </c>
      <c r="AS153" s="4">
        <f t="shared" si="120"/>
        <v>0</v>
      </c>
      <c r="AT153" s="4">
        <f t="shared" si="120"/>
        <v>0</v>
      </c>
      <c r="AU153" s="4">
        <f t="shared" si="120"/>
        <v>0</v>
      </c>
      <c r="AV153" s="4">
        <f t="shared" si="120"/>
        <v>0</v>
      </c>
      <c r="AW153" s="4">
        <f t="shared" si="120"/>
        <v>0</v>
      </c>
      <c r="AX153" s="4">
        <f t="shared" si="120"/>
        <v>0</v>
      </c>
      <c r="AZ153" s="11">
        <f t="shared" si="75"/>
        <v>0</v>
      </c>
      <c r="BA153" s="11">
        <f t="shared" si="76"/>
        <v>0</v>
      </c>
      <c r="BB153" s="11">
        <f t="shared" si="77"/>
        <v>0</v>
      </c>
      <c r="BC153" s="11">
        <f t="shared" si="78"/>
        <v>0</v>
      </c>
    </row>
    <row r="154" spans="1:55" x14ac:dyDescent="0.25">
      <c r="A154" s="3" t="str">
        <f t="shared" si="73"/>
        <v>SYA - FFD Solar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>
        <f t="shared" ref="AA154:AX154" si="121">ROUND(Z46*AA$108/12,2)</f>
        <v>0</v>
      </c>
      <c r="AB154" s="4">
        <f t="shared" si="121"/>
        <v>0</v>
      </c>
      <c r="AC154" s="4">
        <f t="shared" si="121"/>
        <v>0</v>
      </c>
      <c r="AD154" s="4">
        <f t="shared" si="121"/>
        <v>0</v>
      </c>
      <c r="AE154" s="4">
        <f t="shared" si="121"/>
        <v>0</v>
      </c>
      <c r="AF154" s="4">
        <f t="shared" si="121"/>
        <v>0</v>
      </c>
      <c r="AG154" s="4">
        <f t="shared" si="121"/>
        <v>0</v>
      </c>
      <c r="AH154" s="4">
        <f t="shared" si="121"/>
        <v>0</v>
      </c>
      <c r="AI154" s="4">
        <f t="shared" si="121"/>
        <v>0</v>
      </c>
      <c r="AJ154" s="4">
        <f t="shared" si="121"/>
        <v>0</v>
      </c>
      <c r="AK154" s="4">
        <f t="shared" si="121"/>
        <v>0</v>
      </c>
      <c r="AL154" s="4">
        <f t="shared" si="121"/>
        <v>0</v>
      </c>
      <c r="AM154" s="4">
        <f t="shared" si="121"/>
        <v>0</v>
      </c>
      <c r="AN154" s="4">
        <f t="shared" si="121"/>
        <v>0</v>
      </c>
      <c r="AO154" s="4">
        <f t="shared" si="121"/>
        <v>0</v>
      </c>
      <c r="AP154" s="4">
        <f t="shared" si="121"/>
        <v>0</v>
      </c>
      <c r="AQ154" s="4">
        <f t="shared" si="121"/>
        <v>0</v>
      </c>
      <c r="AR154" s="4">
        <f t="shared" si="121"/>
        <v>0</v>
      </c>
      <c r="AS154" s="4">
        <f t="shared" si="121"/>
        <v>0</v>
      </c>
      <c r="AT154" s="4">
        <f t="shared" si="121"/>
        <v>0</v>
      </c>
      <c r="AU154" s="4">
        <f t="shared" si="121"/>
        <v>0</v>
      </c>
      <c r="AV154" s="4">
        <f t="shared" si="121"/>
        <v>0</v>
      </c>
      <c r="AW154" s="4">
        <f t="shared" si="121"/>
        <v>0</v>
      </c>
      <c r="AX154" s="4">
        <f t="shared" si="121"/>
        <v>0</v>
      </c>
      <c r="AZ154" s="11">
        <f t="shared" si="75"/>
        <v>0</v>
      </c>
      <c r="BA154" s="11">
        <f t="shared" si="76"/>
        <v>0</v>
      </c>
      <c r="BB154" s="11">
        <f t="shared" si="77"/>
        <v>0</v>
      </c>
      <c r="BC154" s="11">
        <f t="shared" si="78"/>
        <v>0</v>
      </c>
    </row>
    <row r="155" spans="1:55" x14ac:dyDescent="0.25">
      <c r="A155" s="3" t="str">
        <f t="shared" si="73"/>
        <v xml:space="preserve">SYA - Lake Mabel Energy Storage Capacity </v>
      </c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>
        <f t="shared" ref="AA155:AX155" si="122">ROUND(Z47*AA$108/12,2)</f>
        <v>0</v>
      </c>
      <c r="AB155" s="4">
        <f t="shared" si="122"/>
        <v>0</v>
      </c>
      <c r="AC155" s="4">
        <f t="shared" si="122"/>
        <v>0</v>
      </c>
      <c r="AD155" s="4">
        <f t="shared" si="122"/>
        <v>0</v>
      </c>
      <c r="AE155" s="4">
        <f t="shared" si="122"/>
        <v>0</v>
      </c>
      <c r="AF155" s="4">
        <f t="shared" si="122"/>
        <v>0</v>
      </c>
      <c r="AG155" s="4">
        <f t="shared" si="122"/>
        <v>0</v>
      </c>
      <c r="AH155" s="4">
        <f t="shared" si="122"/>
        <v>0</v>
      </c>
      <c r="AI155" s="4">
        <f t="shared" si="122"/>
        <v>0</v>
      </c>
      <c r="AJ155" s="4">
        <f t="shared" si="122"/>
        <v>0</v>
      </c>
      <c r="AK155" s="4">
        <f t="shared" si="122"/>
        <v>0</v>
      </c>
      <c r="AL155" s="4">
        <f t="shared" si="122"/>
        <v>0</v>
      </c>
      <c r="AM155" s="4">
        <f t="shared" si="122"/>
        <v>0</v>
      </c>
      <c r="AN155" s="4">
        <f t="shared" si="122"/>
        <v>0</v>
      </c>
      <c r="AO155" s="4">
        <f t="shared" si="122"/>
        <v>0</v>
      </c>
      <c r="AP155" s="4">
        <f t="shared" si="122"/>
        <v>0</v>
      </c>
      <c r="AQ155" s="4">
        <f t="shared" si="122"/>
        <v>0</v>
      </c>
      <c r="AR155" s="4">
        <f t="shared" si="122"/>
        <v>0</v>
      </c>
      <c r="AS155" s="4">
        <f t="shared" si="122"/>
        <v>0</v>
      </c>
      <c r="AT155" s="4">
        <f t="shared" si="122"/>
        <v>0</v>
      </c>
      <c r="AU155" s="4">
        <f t="shared" si="122"/>
        <v>0</v>
      </c>
      <c r="AV155" s="4">
        <f t="shared" si="122"/>
        <v>0</v>
      </c>
      <c r="AW155" s="4">
        <f t="shared" si="122"/>
        <v>0</v>
      </c>
      <c r="AX155" s="4">
        <f t="shared" si="122"/>
        <v>0</v>
      </c>
      <c r="AZ155" s="11">
        <f t="shared" si="75"/>
        <v>0</v>
      </c>
      <c r="BA155" s="11">
        <f t="shared" si="76"/>
        <v>0</v>
      </c>
      <c r="BB155" s="11">
        <f t="shared" si="77"/>
        <v>0</v>
      </c>
      <c r="BC155" s="11">
        <f t="shared" si="78"/>
        <v>0</v>
      </c>
    </row>
    <row r="156" spans="1:55" x14ac:dyDescent="0.25">
      <c r="A156" s="3" t="str">
        <f t="shared" si="73"/>
        <v>SYA - Wimauma Energy Storage Capacity</v>
      </c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>
        <f t="shared" ref="AA156:AX156" si="123">ROUND(Z48*AA$108/12,2)</f>
        <v>0</v>
      </c>
      <c r="AB156" s="4">
        <f t="shared" si="123"/>
        <v>0</v>
      </c>
      <c r="AC156" s="4">
        <f t="shared" si="123"/>
        <v>0</v>
      </c>
      <c r="AD156" s="4">
        <f t="shared" si="123"/>
        <v>0</v>
      </c>
      <c r="AE156" s="4">
        <f t="shared" si="123"/>
        <v>0</v>
      </c>
      <c r="AF156" s="4">
        <f t="shared" si="123"/>
        <v>0</v>
      </c>
      <c r="AG156" s="4">
        <f t="shared" si="123"/>
        <v>0</v>
      </c>
      <c r="AH156" s="4">
        <f t="shared" si="123"/>
        <v>0</v>
      </c>
      <c r="AI156" s="4">
        <f t="shared" si="123"/>
        <v>0</v>
      </c>
      <c r="AJ156" s="4">
        <f t="shared" si="123"/>
        <v>0</v>
      </c>
      <c r="AK156" s="4">
        <f t="shared" si="123"/>
        <v>0</v>
      </c>
      <c r="AL156" s="4">
        <f t="shared" si="123"/>
        <v>0</v>
      </c>
      <c r="AM156" s="4">
        <f t="shared" si="123"/>
        <v>0</v>
      </c>
      <c r="AN156" s="4">
        <f t="shared" si="123"/>
        <v>0</v>
      </c>
      <c r="AO156" s="4">
        <f t="shared" si="123"/>
        <v>0</v>
      </c>
      <c r="AP156" s="4">
        <f t="shared" si="123"/>
        <v>0</v>
      </c>
      <c r="AQ156" s="4">
        <f t="shared" si="123"/>
        <v>0</v>
      </c>
      <c r="AR156" s="4">
        <f t="shared" si="123"/>
        <v>0</v>
      </c>
      <c r="AS156" s="4">
        <f t="shared" si="123"/>
        <v>0</v>
      </c>
      <c r="AT156" s="4">
        <f t="shared" si="123"/>
        <v>0</v>
      </c>
      <c r="AU156" s="4">
        <f t="shared" si="123"/>
        <v>0</v>
      </c>
      <c r="AV156" s="4">
        <f t="shared" si="123"/>
        <v>0</v>
      </c>
      <c r="AW156" s="4">
        <f t="shared" si="123"/>
        <v>0</v>
      </c>
      <c r="AX156" s="4">
        <f t="shared" si="123"/>
        <v>0</v>
      </c>
      <c r="AZ156" s="11">
        <f t="shared" si="75"/>
        <v>0</v>
      </c>
      <c r="BA156" s="11">
        <f t="shared" si="76"/>
        <v>0</v>
      </c>
      <c r="BB156" s="11">
        <f t="shared" si="77"/>
        <v>0</v>
      </c>
      <c r="BC156" s="11">
        <f t="shared" si="78"/>
        <v>0</v>
      </c>
    </row>
    <row r="157" spans="1:55" x14ac:dyDescent="0.25">
      <c r="A157" s="3" t="str">
        <f t="shared" si="73"/>
        <v>Tracker Replacement - Gamechange</v>
      </c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>
        <f t="shared" ref="AA157:AX157" si="124">ROUND(Z49*AA$108/12,2)</f>
        <v>0</v>
      </c>
      <c r="AB157" s="4">
        <f t="shared" si="124"/>
        <v>0</v>
      </c>
      <c r="AC157" s="4">
        <f t="shared" si="124"/>
        <v>0</v>
      </c>
      <c r="AD157" s="4">
        <f t="shared" si="124"/>
        <v>0</v>
      </c>
      <c r="AE157" s="4">
        <f t="shared" si="124"/>
        <v>0</v>
      </c>
      <c r="AF157" s="4">
        <f t="shared" si="124"/>
        <v>0</v>
      </c>
      <c r="AG157" s="4">
        <f t="shared" si="124"/>
        <v>0</v>
      </c>
      <c r="AH157" s="4">
        <f t="shared" si="124"/>
        <v>0</v>
      </c>
      <c r="AI157" s="4">
        <f t="shared" si="124"/>
        <v>0</v>
      </c>
      <c r="AJ157" s="4">
        <f t="shared" si="124"/>
        <v>0</v>
      </c>
      <c r="AK157" s="4">
        <f t="shared" si="124"/>
        <v>0</v>
      </c>
      <c r="AL157" s="4">
        <f t="shared" si="124"/>
        <v>0</v>
      </c>
      <c r="AM157" s="4">
        <f t="shared" si="124"/>
        <v>0</v>
      </c>
      <c r="AN157" s="4">
        <f t="shared" si="124"/>
        <v>0</v>
      </c>
      <c r="AO157" s="4">
        <f t="shared" si="124"/>
        <v>0</v>
      </c>
      <c r="AP157" s="4">
        <f t="shared" si="124"/>
        <v>0</v>
      </c>
      <c r="AQ157" s="4">
        <f t="shared" si="124"/>
        <v>0</v>
      </c>
      <c r="AR157" s="4">
        <f t="shared" si="124"/>
        <v>0</v>
      </c>
      <c r="AS157" s="4">
        <f t="shared" si="124"/>
        <v>0</v>
      </c>
      <c r="AT157" s="4">
        <f t="shared" si="124"/>
        <v>0</v>
      </c>
      <c r="AU157" s="4">
        <f t="shared" si="124"/>
        <v>0</v>
      </c>
      <c r="AV157" s="4">
        <f t="shared" si="124"/>
        <v>0</v>
      </c>
      <c r="AW157" s="4">
        <f t="shared" si="124"/>
        <v>0</v>
      </c>
      <c r="AX157" s="4">
        <f t="shared" si="124"/>
        <v>0</v>
      </c>
      <c r="AZ157" s="11">
        <f t="shared" si="75"/>
        <v>0</v>
      </c>
      <c r="BA157" s="11">
        <f t="shared" si="76"/>
        <v>0</v>
      </c>
      <c r="BB157" s="11">
        <f t="shared" si="77"/>
        <v>0</v>
      </c>
      <c r="BC157" s="11">
        <f t="shared" si="78"/>
        <v>0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125">SUM(B111:B158)</f>
        <v>0</v>
      </c>
      <c r="C159" s="9">
        <f t="shared" si="125"/>
        <v>0</v>
      </c>
      <c r="D159" s="9">
        <f t="shared" si="125"/>
        <v>0</v>
      </c>
      <c r="E159" s="9">
        <f t="shared" si="125"/>
        <v>0</v>
      </c>
      <c r="F159" s="9">
        <f t="shared" si="125"/>
        <v>0</v>
      </c>
      <c r="G159" s="9">
        <f t="shared" si="125"/>
        <v>0</v>
      </c>
      <c r="H159" s="9">
        <f t="shared" si="125"/>
        <v>0</v>
      </c>
      <c r="I159" s="9">
        <f t="shared" si="125"/>
        <v>0</v>
      </c>
      <c r="J159" s="9">
        <f t="shared" si="125"/>
        <v>0</v>
      </c>
      <c r="K159" s="9">
        <f t="shared" si="125"/>
        <v>0</v>
      </c>
      <c r="L159" s="9">
        <f t="shared" si="125"/>
        <v>0</v>
      </c>
      <c r="M159" s="9">
        <f t="shared" si="125"/>
        <v>0</v>
      </c>
      <c r="N159" s="9">
        <f t="shared" si="125"/>
        <v>0</v>
      </c>
      <c r="O159" s="9">
        <f t="shared" si="125"/>
        <v>0</v>
      </c>
      <c r="P159" s="9">
        <f t="shared" si="125"/>
        <v>0</v>
      </c>
      <c r="Q159" s="9">
        <f t="shared" si="125"/>
        <v>0</v>
      </c>
      <c r="R159" s="9">
        <f t="shared" si="125"/>
        <v>0</v>
      </c>
      <c r="S159" s="9">
        <f t="shared" si="125"/>
        <v>0</v>
      </c>
      <c r="T159" s="9">
        <f t="shared" si="125"/>
        <v>0</v>
      </c>
      <c r="U159" s="9">
        <f t="shared" si="125"/>
        <v>0</v>
      </c>
      <c r="V159" s="9">
        <f t="shared" si="125"/>
        <v>0</v>
      </c>
      <c r="W159" s="9">
        <f t="shared" si="125"/>
        <v>0</v>
      </c>
      <c r="X159" s="9">
        <f t="shared" si="125"/>
        <v>0</v>
      </c>
      <c r="Y159" s="9">
        <f t="shared" si="125"/>
        <v>0</v>
      </c>
      <c r="Z159" s="9">
        <f t="shared" si="125"/>
        <v>0</v>
      </c>
      <c r="AA159" s="9">
        <f t="shared" si="125"/>
        <v>0</v>
      </c>
      <c r="AB159" s="9">
        <f t="shared" si="125"/>
        <v>0</v>
      </c>
      <c r="AC159" s="9">
        <f t="shared" si="125"/>
        <v>0</v>
      </c>
      <c r="AD159" s="9">
        <f t="shared" si="125"/>
        <v>0</v>
      </c>
      <c r="AE159" s="9">
        <f t="shared" si="125"/>
        <v>0</v>
      </c>
      <c r="AF159" s="9">
        <f t="shared" si="125"/>
        <v>0</v>
      </c>
      <c r="AG159" s="9">
        <f t="shared" si="125"/>
        <v>0</v>
      </c>
      <c r="AH159" s="9">
        <f t="shared" ref="AH159:AX159" si="126">SUM(AH111:AH158)</f>
        <v>0</v>
      </c>
      <c r="AI159" s="9">
        <f t="shared" si="126"/>
        <v>0</v>
      </c>
      <c r="AJ159" s="9">
        <f t="shared" si="126"/>
        <v>0</v>
      </c>
      <c r="AK159" s="9">
        <f t="shared" si="126"/>
        <v>0</v>
      </c>
      <c r="AL159" s="9">
        <f t="shared" si="126"/>
        <v>0</v>
      </c>
      <c r="AM159" s="9">
        <f t="shared" si="126"/>
        <v>0</v>
      </c>
      <c r="AN159" s="9">
        <f t="shared" si="126"/>
        <v>0</v>
      </c>
      <c r="AO159" s="9">
        <f t="shared" si="126"/>
        <v>0</v>
      </c>
      <c r="AP159" s="9">
        <f t="shared" si="126"/>
        <v>0</v>
      </c>
      <c r="AQ159" s="9">
        <f t="shared" si="126"/>
        <v>0</v>
      </c>
      <c r="AR159" s="9">
        <f t="shared" si="126"/>
        <v>0</v>
      </c>
      <c r="AS159" s="9">
        <f t="shared" si="126"/>
        <v>0</v>
      </c>
      <c r="AT159" s="9">
        <f t="shared" si="126"/>
        <v>0</v>
      </c>
      <c r="AU159" s="9">
        <f t="shared" si="126"/>
        <v>0</v>
      </c>
      <c r="AV159" s="9">
        <f t="shared" si="126"/>
        <v>0</v>
      </c>
      <c r="AW159" s="9">
        <f t="shared" si="126"/>
        <v>0</v>
      </c>
      <c r="AX159" s="9">
        <f t="shared" si="126"/>
        <v>0</v>
      </c>
      <c r="AZ159" s="9">
        <f>SUM(AZ111:AZ158)</f>
        <v>0</v>
      </c>
      <c r="BA159" s="9">
        <f>SUM(BA111:BA158)</f>
        <v>0</v>
      </c>
      <c r="BB159" s="9">
        <f>SUM(BB111:BB158)</f>
        <v>0</v>
      </c>
      <c r="BC159" s="9">
        <f>SUM(BC111:BC158)</f>
        <v>0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/>
      <c r="BA160" s="4">
        <f>BA159-'Reserve DEPR Expense'!BW122</f>
        <v>0</v>
      </c>
      <c r="BB160" s="4">
        <f>BB159-'Reserve DEPR Expense'!BX122</f>
        <v>0</v>
      </c>
      <c r="BC160" s="4">
        <f>BC159-'Reserve DEPR Expense'!BY122</f>
        <v>0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2" xr:uid="{0413EB4E-6D32-407A-900C-324E9B0BA528}"/>
  <phoneticPr fontId="9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E8F36-789F-4E41-83A4-81F9213C1FB2}">
  <dimension ref="A1:BJ164"/>
  <sheetViews>
    <sheetView zoomScaleNormal="100" workbookViewId="0">
      <pane xSplit="1" topLeftCell="B1" activePane="topRight" state="frozen"/>
      <selection activeCell="CR73" sqref="CR73"/>
      <selection pane="topRight" activeCell="N45" sqref="N45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85</v>
      </c>
      <c r="B2" s="133">
        <v>341.99</v>
      </c>
      <c r="C2" s="133">
        <v>341.99</v>
      </c>
      <c r="D2" s="133">
        <v>341.99</v>
      </c>
      <c r="E2" s="133">
        <v>341.99</v>
      </c>
      <c r="F2" s="133">
        <v>341.99</v>
      </c>
      <c r="G2" s="133">
        <v>341.99</v>
      </c>
      <c r="H2" s="133">
        <v>341.99</v>
      </c>
      <c r="I2" s="133">
        <v>341.99</v>
      </c>
      <c r="J2" s="133">
        <v>341.99</v>
      </c>
      <c r="K2" s="133">
        <v>341.99</v>
      </c>
      <c r="L2" s="133">
        <v>341.99</v>
      </c>
      <c r="M2" s="133">
        <v>341.99</v>
      </c>
      <c r="N2" s="133">
        <v>341.99</v>
      </c>
      <c r="O2" s="133">
        <v>341.99</v>
      </c>
      <c r="P2" s="133">
        <v>341.99</v>
      </c>
      <c r="Q2" s="133">
        <v>341.99</v>
      </c>
      <c r="R2" s="133">
        <v>341.99</v>
      </c>
      <c r="S2" s="133">
        <v>341.99</v>
      </c>
      <c r="T2" s="133">
        <v>341.99</v>
      </c>
      <c r="U2" s="133">
        <v>341.99</v>
      </c>
      <c r="V2" s="133">
        <v>341.99</v>
      </c>
      <c r="W2" s="133">
        <v>341.99</v>
      </c>
      <c r="X2" s="133">
        <v>341.99</v>
      </c>
      <c r="Y2" s="133">
        <v>341.99</v>
      </c>
      <c r="Z2" s="133">
        <v>341.99</v>
      </c>
      <c r="AA2" s="133">
        <v>341.99</v>
      </c>
      <c r="AB2" s="133">
        <v>341.99</v>
      </c>
      <c r="AC2" s="133">
        <v>341.99</v>
      </c>
      <c r="AD2" s="133">
        <v>341.99</v>
      </c>
      <c r="AE2" s="133">
        <v>341.99</v>
      </c>
      <c r="AF2" s="133">
        <v>341.99</v>
      </c>
      <c r="AG2" s="133">
        <v>341.99</v>
      </c>
      <c r="AH2" s="133">
        <v>341.99</v>
      </c>
      <c r="AI2" s="133">
        <v>341.99</v>
      </c>
      <c r="AJ2" s="133">
        <v>341.99</v>
      </c>
      <c r="AK2" s="133">
        <v>341.99</v>
      </c>
      <c r="AL2" s="133">
        <v>341.99</v>
      </c>
      <c r="AM2" s="133">
        <v>341.99</v>
      </c>
      <c r="AN2" s="133">
        <v>341.99</v>
      </c>
      <c r="AO2" s="133">
        <v>341.99</v>
      </c>
      <c r="AP2" s="133">
        <v>341.99</v>
      </c>
      <c r="AQ2" s="133">
        <v>341.99</v>
      </c>
      <c r="AR2" s="133">
        <v>341.99</v>
      </c>
      <c r="AS2" s="133">
        <v>341.99</v>
      </c>
      <c r="AT2" s="133">
        <v>341.99</v>
      </c>
      <c r="AU2" s="133">
        <v>341.99</v>
      </c>
      <c r="AV2" s="133">
        <v>341.99</v>
      </c>
      <c r="AW2" s="133">
        <v>341.99</v>
      </c>
      <c r="AX2" s="133">
        <v>341.99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v>2870787.02</v>
      </c>
      <c r="C3" s="203">
        <v>2870787.02</v>
      </c>
      <c r="D3" s="203">
        <v>2870787.02</v>
      </c>
      <c r="E3" s="203">
        <v>2870787.02</v>
      </c>
      <c r="F3" s="203">
        <v>2870787.02</v>
      </c>
      <c r="G3" s="203">
        <v>2870787.02</v>
      </c>
      <c r="H3" s="203">
        <v>2870787.02</v>
      </c>
      <c r="I3" s="203">
        <v>2870787.02</v>
      </c>
      <c r="J3" s="203">
        <v>2870787.02</v>
      </c>
      <c r="K3" s="203">
        <v>2870787.02</v>
      </c>
      <c r="L3" s="203">
        <v>2870787.02</v>
      </c>
      <c r="M3" s="203">
        <v>2870787.02</v>
      </c>
      <c r="N3" s="203">
        <v>2870787.02</v>
      </c>
      <c r="O3" s="203">
        <v>2870787.02</v>
      </c>
      <c r="P3" s="203">
        <v>2870787.02</v>
      </c>
      <c r="Q3" s="203">
        <v>2870787.02</v>
      </c>
      <c r="R3" s="203">
        <v>2870787.02</v>
      </c>
      <c r="S3" s="203">
        <v>2870787.02</v>
      </c>
      <c r="T3" s="203">
        <v>2870787.02</v>
      </c>
      <c r="U3" s="203">
        <v>2870787.02</v>
      </c>
      <c r="V3" s="203">
        <v>2870787.02</v>
      </c>
      <c r="W3" s="203">
        <v>2870787.02</v>
      </c>
      <c r="X3" s="203">
        <v>2870787.02</v>
      </c>
      <c r="Y3" s="203">
        <v>2870787.02</v>
      </c>
      <c r="Z3" s="203">
        <v>2870787.02</v>
      </c>
      <c r="AA3" s="203">
        <f>Z3+SUMIF('Summary Additions 341.99'!$B:$B,$A3,'Summary Additions 341.99'!G:G)</f>
        <v>2870787.02</v>
      </c>
      <c r="AB3" s="203">
        <f>AA3+SUMIF('Summary Additions 341.99'!$B:$B,$A3,'Summary Additions 341.99'!H:H)</f>
        <v>2870787.02</v>
      </c>
      <c r="AC3" s="203">
        <f>AB3+SUMIF('Summary Additions 341.99'!$B:$B,$A3,'Summary Additions 341.99'!I:I)</f>
        <v>2870787.02</v>
      </c>
      <c r="AD3" s="203">
        <f>AC3+SUMIF('Summary Additions 341.99'!$B:$B,$A3,'Summary Additions 341.99'!J:J)</f>
        <v>2870787.02</v>
      </c>
      <c r="AE3" s="203">
        <f>AD3+SUMIF('Summary Additions 341.99'!$B:$B,$A3,'Summary Additions 341.99'!K:K)</f>
        <v>2870787.02</v>
      </c>
      <c r="AF3" s="203">
        <f>AE3+SUMIF('Summary Additions 341.99'!$B:$B,$A3,'Summary Additions 341.99'!L:L)</f>
        <v>2870787.02</v>
      </c>
      <c r="AG3" s="203">
        <f>AF3+SUMIF('Summary Additions 341.99'!$B:$B,$A3,'Summary Additions 341.99'!M:M)</f>
        <v>2870787.02</v>
      </c>
      <c r="AH3" s="203">
        <f>AG3+SUMIF('Summary Additions 341.99'!$B:$B,$A3,'Summary Additions 341.99'!N:N)</f>
        <v>2870787.02</v>
      </c>
      <c r="AI3" s="203">
        <f>AH3+SUMIF('Summary Additions 341.99'!$B:$B,$A3,'Summary Additions 341.99'!O:O)</f>
        <v>2870787.02</v>
      </c>
      <c r="AJ3" s="203">
        <f>AI3+SUMIF('Summary Additions 341.99'!$B:$B,$A3,'Summary Additions 341.99'!P:P)</f>
        <v>2870787.02</v>
      </c>
      <c r="AK3" s="203">
        <f>AJ3+SUMIF('Summary Additions 341.99'!$B:$B,$A3,'Summary Additions 341.99'!Q:Q)</f>
        <v>2870787.02</v>
      </c>
      <c r="AL3" s="203">
        <f>AK3+SUMIF('Summary Additions 341.99'!$B:$B,$A3,'Summary Additions 341.99'!R:R)</f>
        <v>2870787.02</v>
      </c>
      <c r="AM3" s="203">
        <f>AL3+SUMIF('Summary Additions 341.99'!$B:$B,$A3,'Summary Additions 341.99'!S:S)</f>
        <v>2870787.02</v>
      </c>
      <c r="AN3" s="203">
        <f>AM3+SUMIF('Summary Additions 341.99'!$B:$B,$A3,'Summary Additions 341.99'!T:T)</f>
        <v>2870787.02</v>
      </c>
      <c r="AO3" s="203">
        <f>AN3+SUMIF('Summary Additions 341.99'!$B:$B,$A3,'Summary Additions 341.99'!U:U)</f>
        <v>2870787.02</v>
      </c>
      <c r="AP3" s="203">
        <f>AO3+SUMIF('Summary Additions 341.99'!$B:$B,$A3,'Summary Additions 341.99'!V:V)</f>
        <v>2870787.02</v>
      </c>
      <c r="AQ3" s="203">
        <f>AP3+SUMIF('Summary Additions 341.99'!$B:$B,$A3,'Summary Additions 341.99'!W:W)</f>
        <v>2870787.02</v>
      </c>
      <c r="AR3" s="203">
        <f>AQ3+SUMIF('Summary Additions 341.99'!$B:$B,$A3,'Summary Additions 341.99'!X:X)</f>
        <v>2870787.02</v>
      </c>
      <c r="AS3" s="203">
        <f>AR3+SUMIF('Summary Additions 341.99'!$B:$B,$A3,'Summary Additions 341.99'!Y:Y)</f>
        <v>2870787.02</v>
      </c>
      <c r="AT3" s="203">
        <f>AS3+SUMIF('Summary Additions 341.99'!$B:$B,$A3,'Summary Additions 341.99'!Z:Z)</f>
        <v>2870787.02</v>
      </c>
      <c r="AU3" s="203">
        <f>AT3+SUMIF('Summary Additions 341.99'!$B:$B,$A3,'Summary Additions 341.99'!AA:AA)</f>
        <v>2870787.02</v>
      </c>
      <c r="AV3" s="203">
        <f>AU3+SUMIF('Summary Additions 341.99'!$B:$B,$A3,'Summary Additions 341.99'!AB:AB)</f>
        <v>2870787.02</v>
      </c>
      <c r="AW3" s="203">
        <f>AV3+SUMIF('Summary Additions 341.99'!$B:$B,$A3,'Summary Additions 341.99'!AC:AC)</f>
        <v>2870787.02</v>
      </c>
      <c r="AX3" s="203">
        <f>AW3+SUMIF('Summary Additions 341.99'!$B:$B,$A3,'Summary Additions 341.99'!AD:AD)</f>
        <v>2870787.02</v>
      </c>
      <c r="AZ3" s="272">
        <f t="shared" ref="AZ3:AZ49" si="1">SUM(B3:N3)/13</f>
        <v>2870787.0200000005</v>
      </c>
      <c r="BA3" s="272">
        <f t="shared" ref="BA3:BA49" si="2">SUM(N3:Z3)/13</f>
        <v>2870787.0200000005</v>
      </c>
      <c r="BB3" s="272">
        <f t="shared" ref="BB3:BB49" si="3">SUM(Z3:AL3)/13</f>
        <v>2870787.0200000005</v>
      </c>
      <c r="BC3" s="272">
        <f t="shared" ref="BC3:BC49" si="4">SUM(AL3:AX3)/13</f>
        <v>2870787.0200000005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v>25306843.43</v>
      </c>
      <c r="C4" s="203">
        <v>25306843.43</v>
      </c>
      <c r="D4" s="203">
        <v>25306843.43</v>
      </c>
      <c r="E4" s="203">
        <v>25306843.43</v>
      </c>
      <c r="F4" s="203">
        <v>25306843.43</v>
      </c>
      <c r="G4" s="203">
        <v>25306843.43</v>
      </c>
      <c r="H4" s="203">
        <v>25306843.43</v>
      </c>
      <c r="I4" s="203">
        <v>25306843.43</v>
      </c>
      <c r="J4" s="203">
        <v>25306843.43</v>
      </c>
      <c r="K4" s="203">
        <v>25306843.43</v>
      </c>
      <c r="L4" s="203">
        <v>25306843.43</v>
      </c>
      <c r="M4" s="203">
        <v>25306843.43</v>
      </c>
      <c r="N4" s="203">
        <v>25306843.43</v>
      </c>
      <c r="O4" s="203">
        <v>25306843.43</v>
      </c>
      <c r="P4" s="203">
        <v>25306843.43</v>
      </c>
      <c r="Q4" s="203">
        <v>25306843.43</v>
      </c>
      <c r="R4" s="203">
        <v>25306843.43</v>
      </c>
      <c r="S4" s="203">
        <v>25306843.43</v>
      </c>
      <c r="T4" s="203">
        <v>25306843.43</v>
      </c>
      <c r="U4" s="203">
        <v>25306843.43</v>
      </c>
      <c r="V4" s="203">
        <v>25306843.43</v>
      </c>
      <c r="W4" s="203">
        <v>25306843.43</v>
      </c>
      <c r="X4" s="203">
        <v>25306843.43</v>
      </c>
      <c r="Y4" s="203">
        <v>25306843.43</v>
      </c>
      <c r="Z4" s="203">
        <v>25306843.43</v>
      </c>
      <c r="AA4" s="203">
        <f>Z4+SUMIF('Summary Additions 341.99'!$B:$B,$A4,'Summary Additions 341.99'!G:G)</f>
        <v>25306843.43</v>
      </c>
      <c r="AB4" s="203">
        <f>AA4+SUMIF('Summary Additions 341.99'!$B:$B,$A4,'Summary Additions 341.99'!H:H)</f>
        <v>25306843.43</v>
      </c>
      <c r="AC4" s="203">
        <f>AB4+SUMIF('Summary Additions 341.99'!$B:$B,$A4,'Summary Additions 341.99'!I:I)</f>
        <v>25306843.43</v>
      </c>
      <c r="AD4" s="203">
        <f>AC4+SUMIF('Summary Additions 341.99'!$B:$B,$A4,'Summary Additions 341.99'!J:J)</f>
        <v>25306843.43</v>
      </c>
      <c r="AE4" s="203">
        <f>AD4+SUMIF('Summary Additions 341.99'!$B:$B,$A4,'Summary Additions 341.99'!K:K)</f>
        <v>25306843.43</v>
      </c>
      <c r="AF4" s="203">
        <f>AE4+SUMIF('Summary Additions 341.99'!$B:$B,$A4,'Summary Additions 341.99'!L:L)</f>
        <v>25306843.43</v>
      </c>
      <c r="AG4" s="203">
        <f>AF4+SUMIF('Summary Additions 341.99'!$B:$B,$A4,'Summary Additions 341.99'!M:M)</f>
        <v>25306843.43</v>
      </c>
      <c r="AH4" s="203">
        <f>AG4+SUMIF('Summary Additions 341.99'!$B:$B,$A4,'Summary Additions 341.99'!N:N)</f>
        <v>25306843.43</v>
      </c>
      <c r="AI4" s="203">
        <f>AH4+SUMIF('Summary Additions 341.99'!$B:$B,$A4,'Summary Additions 341.99'!O:O)</f>
        <v>25306843.43</v>
      </c>
      <c r="AJ4" s="203">
        <f>AI4+SUMIF('Summary Additions 341.99'!$B:$B,$A4,'Summary Additions 341.99'!P:P)</f>
        <v>25306843.43</v>
      </c>
      <c r="AK4" s="203">
        <f>AJ4+SUMIF('Summary Additions 341.99'!$B:$B,$A4,'Summary Additions 341.99'!Q:Q)</f>
        <v>25306843.43</v>
      </c>
      <c r="AL4" s="203">
        <f>AK4+SUMIF('Summary Additions 341.99'!$B:$B,$A4,'Summary Additions 341.99'!R:R)</f>
        <v>25306843.43</v>
      </c>
      <c r="AM4" s="203">
        <f>AL4+SUMIF('Summary Additions 341.99'!$B:$B,$A4,'Summary Additions 341.99'!S:S)</f>
        <v>25306843.43</v>
      </c>
      <c r="AN4" s="203">
        <f>AM4+SUMIF('Summary Additions 341.99'!$B:$B,$A4,'Summary Additions 341.99'!T:T)</f>
        <v>25306843.43</v>
      </c>
      <c r="AO4" s="203">
        <f>AN4+SUMIF('Summary Additions 341.99'!$B:$B,$A4,'Summary Additions 341.99'!U:U)</f>
        <v>25306843.43</v>
      </c>
      <c r="AP4" s="203">
        <f>AO4+SUMIF('Summary Additions 341.99'!$B:$B,$A4,'Summary Additions 341.99'!V:V)</f>
        <v>25306843.43</v>
      </c>
      <c r="AQ4" s="203">
        <f>AP4+SUMIF('Summary Additions 341.99'!$B:$B,$A4,'Summary Additions 341.99'!W:W)</f>
        <v>25306843.43</v>
      </c>
      <c r="AR4" s="203">
        <f>AQ4+SUMIF('Summary Additions 341.99'!$B:$B,$A4,'Summary Additions 341.99'!X:X)</f>
        <v>25306843.43</v>
      </c>
      <c r="AS4" s="203">
        <f>AR4+SUMIF('Summary Additions 341.99'!$B:$B,$A4,'Summary Additions 341.99'!Y:Y)</f>
        <v>25306843.43</v>
      </c>
      <c r="AT4" s="203">
        <f>AS4+SUMIF('Summary Additions 341.99'!$B:$B,$A4,'Summary Additions 341.99'!Z:Z)</f>
        <v>25306843.43</v>
      </c>
      <c r="AU4" s="203">
        <f>AT4+SUMIF('Summary Additions 341.99'!$B:$B,$A4,'Summary Additions 341.99'!AA:AA)</f>
        <v>25306843.43</v>
      </c>
      <c r="AV4" s="203">
        <f>AU4+SUMIF('Summary Additions 341.99'!$B:$B,$A4,'Summary Additions 341.99'!AB:AB)</f>
        <v>25306843.43</v>
      </c>
      <c r="AW4" s="203">
        <f>AV4+SUMIF('Summary Additions 341.99'!$B:$B,$A4,'Summary Additions 341.99'!AC:AC)</f>
        <v>25306843.43</v>
      </c>
      <c r="AX4" s="203">
        <f>AW4+SUMIF('Summary Additions 341.99'!$B:$B,$A4,'Summary Additions 341.99'!AD:AD)</f>
        <v>25306843.43</v>
      </c>
      <c r="AZ4" s="11">
        <f t="shared" si="1"/>
        <v>25306843.430000003</v>
      </c>
      <c r="BA4" s="11">
        <f t="shared" si="2"/>
        <v>25306843.430000003</v>
      </c>
      <c r="BB4" s="11">
        <f t="shared" si="3"/>
        <v>25306843.430000003</v>
      </c>
      <c r="BC4" s="11">
        <f t="shared" si="4"/>
        <v>25306843.430000003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0</v>
      </c>
      <c r="BH4" s="135">
        <f t="shared" si="7"/>
        <v>0</v>
      </c>
      <c r="BI4" s="135">
        <f t="shared" si="8"/>
        <v>0</v>
      </c>
      <c r="BJ4" s="135">
        <f t="shared" si="9"/>
        <v>0</v>
      </c>
    </row>
    <row r="5" spans="1:62" x14ac:dyDescent="0.25">
      <c r="A5" s="3" t="s">
        <v>22</v>
      </c>
      <c r="B5" s="203">
        <v>0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503447.95</v>
      </c>
      <c r="J5" s="203">
        <v>503707.33</v>
      </c>
      <c r="K5" s="203">
        <v>505837.66000000003</v>
      </c>
      <c r="L5" s="203">
        <v>507372.52</v>
      </c>
      <c r="M5" s="203">
        <v>508371.65</v>
      </c>
      <c r="N5" s="203">
        <v>503860.84</v>
      </c>
      <c r="O5" s="203">
        <v>521964.52</v>
      </c>
      <c r="P5" s="203">
        <v>522349.36000000004</v>
      </c>
      <c r="Q5" s="203">
        <v>523263.26000000007</v>
      </c>
      <c r="R5" s="203">
        <v>524688.59000000008</v>
      </c>
      <c r="S5" s="203">
        <v>508070.96000000008</v>
      </c>
      <c r="T5" s="203">
        <v>508216.2300000001</v>
      </c>
      <c r="U5" s="203">
        <v>508216.2300000001</v>
      </c>
      <c r="V5" s="203">
        <v>366013.56000000006</v>
      </c>
      <c r="W5" s="203">
        <v>366013.56000000006</v>
      </c>
      <c r="X5" s="203">
        <v>366013.56000000006</v>
      </c>
      <c r="Y5" s="203">
        <v>366013.56000000006</v>
      </c>
      <c r="Z5" s="203">
        <v>366013.56000000006</v>
      </c>
      <c r="AA5" s="203">
        <f>Z5+SUMIF('Summary Additions 341.99'!$B:$B,$A5,'Summary Additions 341.99'!G:G)</f>
        <v>366013.56000000006</v>
      </c>
      <c r="AB5" s="203">
        <f>AA5+SUMIF('Summary Additions 341.99'!$B:$B,$A5,'Summary Additions 341.99'!H:H)</f>
        <v>366013.56000000006</v>
      </c>
      <c r="AC5" s="203">
        <f>AB5+SUMIF('Summary Additions 341.99'!$B:$B,$A5,'Summary Additions 341.99'!I:I)</f>
        <v>366013.56000000006</v>
      </c>
      <c r="AD5" s="203">
        <f>AC5+SUMIF('Summary Additions 341.99'!$B:$B,$A5,'Summary Additions 341.99'!J:J)</f>
        <v>366013.56000000006</v>
      </c>
      <c r="AE5" s="203">
        <f>AD5+SUMIF('Summary Additions 341.99'!$B:$B,$A5,'Summary Additions 341.99'!K:K)</f>
        <v>366013.56000000006</v>
      </c>
      <c r="AF5" s="203">
        <f>AE5+SUMIF('Summary Additions 341.99'!$B:$B,$A5,'Summary Additions 341.99'!L:L)</f>
        <v>366013.56000000006</v>
      </c>
      <c r="AG5" s="203">
        <f>AF5+SUMIF('Summary Additions 341.99'!$B:$B,$A5,'Summary Additions 341.99'!M:M)</f>
        <v>366013.56000000006</v>
      </c>
      <c r="AH5" s="203">
        <f>AG5+SUMIF('Summary Additions 341.99'!$B:$B,$A5,'Summary Additions 341.99'!N:N)</f>
        <v>366013.56000000006</v>
      </c>
      <c r="AI5" s="203">
        <f>AH5+SUMIF('Summary Additions 341.99'!$B:$B,$A5,'Summary Additions 341.99'!O:O)</f>
        <v>366013.56000000006</v>
      </c>
      <c r="AJ5" s="203">
        <f>AI5+SUMIF('Summary Additions 341.99'!$B:$B,$A5,'Summary Additions 341.99'!P:P)</f>
        <v>366013.56000000006</v>
      </c>
      <c r="AK5" s="203">
        <f>AJ5+SUMIF('Summary Additions 341.99'!$B:$B,$A5,'Summary Additions 341.99'!Q:Q)</f>
        <v>366013.56000000006</v>
      </c>
      <c r="AL5" s="203">
        <f>AK5+SUMIF('Summary Additions 341.99'!$B:$B,$A5,'Summary Additions 341.99'!R:R)</f>
        <v>366013.56000000006</v>
      </c>
      <c r="AM5" s="203">
        <f>AL5+SUMIF('Summary Additions 341.99'!$B:$B,$A5,'Summary Additions 341.99'!S:S)</f>
        <v>366013.56000000006</v>
      </c>
      <c r="AN5" s="203">
        <f>AM5+SUMIF('Summary Additions 341.99'!$B:$B,$A5,'Summary Additions 341.99'!T:T)</f>
        <v>366013.56000000006</v>
      </c>
      <c r="AO5" s="203">
        <f>AN5+SUMIF('Summary Additions 341.99'!$B:$B,$A5,'Summary Additions 341.99'!U:U)</f>
        <v>366013.56000000006</v>
      </c>
      <c r="AP5" s="203">
        <f>AO5+SUMIF('Summary Additions 341.99'!$B:$B,$A5,'Summary Additions 341.99'!V:V)</f>
        <v>366013.56000000006</v>
      </c>
      <c r="AQ5" s="203">
        <f>AP5+SUMIF('Summary Additions 341.99'!$B:$B,$A5,'Summary Additions 341.99'!W:W)</f>
        <v>366013.56000000006</v>
      </c>
      <c r="AR5" s="203">
        <f>AQ5+SUMIF('Summary Additions 341.99'!$B:$B,$A5,'Summary Additions 341.99'!X:X)</f>
        <v>366013.56000000006</v>
      </c>
      <c r="AS5" s="203">
        <f>AR5+SUMIF('Summary Additions 341.99'!$B:$B,$A5,'Summary Additions 341.99'!Y:Y)</f>
        <v>366013.56000000006</v>
      </c>
      <c r="AT5" s="203">
        <f>AS5+SUMIF('Summary Additions 341.99'!$B:$B,$A5,'Summary Additions 341.99'!Z:Z)</f>
        <v>366013.56000000006</v>
      </c>
      <c r="AU5" s="203">
        <f>AT5+SUMIF('Summary Additions 341.99'!$B:$B,$A5,'Summary Additions 341.99'!AA:AA)</f>
        <v>366013.56000000006</v>
      </c>
      <c r="AV5" s="203">
        <f>AU5+SUMIF('Summary Additions 341.99'!$B:$B,$A5,'Summary Additions 341.99'!AB:AB)</f>
        <v>366013.56000000006</v>
      </c>
      <c r="AW5" s="203">
        <f>AV5+SUMIF('Summary Additions 341.99'!$B:$B,$A5,'Summary Additions 341.99'!AC:AC)</f>
        <v>366013.56000000006</v>
      </c>
      <c r="AX5" s="203">
        <f>AW5+SUMIF('Summary Additions 341.99'!$B:$B,$A5,'Summary Additions 341.99'!AD:AD)</f>
        <v>366013.56000000006</v>
      </c>
      <c r="AZ5" s="11">
        <f t="shared" si="1"/>
        <v>233276.76538461537</v>
      </c>
      <c r="BA5" s="11">
        <f t="shared" si="2"/>
        <v>457745.98384615406</v>
      </c>
      <c r="BB5" s="11">
        <f t="shared" si="3"/>
        <v>366013.56000000011</v>
      </c>
      <c r="BC5" s="11">
        <f t="shared" si="4"/>
        <v>366013.56000000011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503860.84</v>
      </c>
      <c r="BH5" s="135">
        <f t="shared" si="7"/>
        <v>-137847.27999999997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v>1960327.91</v>
      </c>
      <c r="C6" s="203">
        <v>1960327.91</v>
      </c>
      <c r="D6" s="203">
        <v>1960327.91</v>
      </c>
      <c r="E6" s="203">
        <v>1960327.91</v>
      </c>
      <c r="F6" s="203">
        <v>1960327.91</v>
      </c>
      <c r="G6" s="203">
        <v>1960327.91</v>
      </c>
      <c r="H6" s="203">
        <v>1960327.91</v>
      </c>
      <c r="I6" s="203">
        <v>1960327.91</v>
      </c>
      <c r="J6" s="203">
        <v>1960327.91</v>
      </c>
      <c r="K6" s="203">
        <v>1960327.91</v>
      </c>
      <c r="L6" s="203">
        <v>1960327.91</v>
      </c>
      <c r="M6" s="203">
        <v>1960327.91</v>
      </c>
      <c r="N6" s="203">
        <v>1960327.91</v>
      </c>
      <c r="O6" s="203">
        <v>1960327.91</v>
      </c>
      <c r="P6" s="203">
        <v>1960327.91</v>
      </c>
      <c r="Q6" s="203">
        <v>1960327.91</v>
      </c>
      <c r="R6" s="203">
        <v>1960327.91</v>
      </c>
      <c r="S6" s="203">
        <v>1960327.91</v>
      </c>
      <c r="T6" s="203">
        <v>1960327.91</v>
      </c>
      <c r="U6" s="203">
        <v>1960327.91</v>
      </c>
      <c r="V6" s="203">
        <v>1960327.91</v>
      </c>
      <c r="W6" s="203">
        <v>1960327.91</v>
      </c>
      <c r="X6" s="203">
        <v>1960327.91</v>
      </c>
      <c r="Y6" s="203">
        <v>1960327.91</v>
      </c>
      <c r="Z6" s="203">
        <v>1960327.91</v>
      </c>
      <c r="AA6" s="203">
        <f>Z6+SUMIF('Summary Additions 341.99'!$B:$B,$A6,'Summary Additions 341.99'!G:G)</f>
        <v>1960327.91</v>
      </c>
      <c r="AB6" s="203">
        <f>AA6+SUMIF('Summary Additions 341.99'!$B:$B,$A6,'Summary Additions 341.99'!H:H)</f>
        <v>1960327.91</v>
      </c>
      <c r="AC6" s="203">
        <f>AB6+SUMIF('Summary Additions 341.99'!$B:$B,$A6,'Summary Additions 341.99'!I:I)</f>
        <v>1960327.91</v>
      </c>
      <c r="AD6" s="203">
        <f>AC6+SUMIF('Summary Additions 341.99'!$B:$B,$A6,'Summary Additions 341.99'!J:J)</f>
        <v>1960327.91</v>
      </c>
      <c r="AE6" s="203">
        <f>AD6+SUMIF('Summary Additions 341.99'!$B:$B,$A6,'Summary Additions 341.99'!K:K)</f>
        <v>1960327.91</v>
      </c>
      <c r="AF6" s="203">
        <f>AE6+SUMIF('Summary Additions 341.99'!$B:$B,$A6,'Summary Additions 341.99'!L:L)</f>
        <v>1960327.91</v>
      </c>
      <c r="AG6" s="203">
        <f>AF6+SUMIF('Summary Additions 341.99'!$B:$B,$A6,'Summary Additions 341.99'!M:M)</f>
        <v>1960327.91</v>
      </c>
      <c r="AH6" s="203">
        <f>AG6+SUMIF('Summary Additions 341.99'!$B:$B,$A6,'Summary Additions 341.99'!N:N)</f>
        <v>1960327.91</v>
      </c>
      <c r="AI6" s="203">
        <f>AH6+SUMIF('Summary Additions 341.99'!$B:$B,$A6,'Summary Additions 341.99'!O:O)</f>
        <v>1960327.91</v>
      </c>
      <c r="AJ6" s="203">
        <f>AI6+SUMIF('Summary Additions 341.99'!$B:$B,$A6,'Summary Additions 341.99'!P:P)</f>
        <v>1960327.91</v>
      </c>
      <c r="AK6" s="203">
        <f>AJ6+SUMIF('Summary Additions 341.99'!$B:$B,$A6,'Summary Additions 341.99'!Q:Q)</f>
        <v>1960327.91</v>
      </c>
      <c r="AL6" s="203">
        <f>AK6+SUMIF('Summary Additions 341.99'!$B:$B,$A6,'Summary Additions 341.99'!R:R)</f>
        <v>1960327.91</v>
      </c>
      <c r="AM6" s="203">
        <f>AL6+SUMIF('Summary Additions 341.99'!$B:$B,$A6,'Summary Additions 341.99'!S:S)</f>
        <v>1960327.91</v>
      </c>
      <c r="AN6" s="203">
        <f>AM6+SUMIF('Summary Additions 341.99'!$B:$B,$A6,'Summary Additions 341.99'!T:T)</f>
        <v>1960327.91</v>
      </c>
      <c r="AO6" s="203">
        <f>AN6+SUMIF('Summary Additions 341.99'!$B:$B,$A6,'Summary Additions 341.99'!U:U)</f>
        <v>1960327.91</v>
      </c>
      <c r="AP6" s="203">
        <f>AO6+SUMIF('Summary Additions 341.99'!$B:$B,$A6,'Summary Additions 341.99'!V:V)</f>
        <v>1960327.91</v>
      </c>
      <c r="AQ6" s="203">
        <f>AP6+SUMIF('Summary Additions 341.99'!$B:$B,$A6,'Summary Additions 341.99'!W:W)</f>
        <v>1960327.91</v>
      </c>
      <c r="AR6" s="203">
        <f>AQ6+SUMIF('Summary Additions 341.99'!$B:$B,$A6,'Summary Additions 341.99'!X:X)</f>
        <v>1960327.91</v>
      </c>
      <c r="AS6" s="203">
        <f>AR6+SUMIF('Summary Additions 341.99'!$B:$B,$A6,'Summary Additions 341.99'!Y:Y)</f>
        <v>1960327.91</v>
      </c>
      <c r="AT6" s="203">
        <f>AS6+SUMIF('Summary Additions 341.99'!$B:$B,$A6,'Summary Additions 341.99'!Z:Z)</f>
        <v>1960327.91</v>
      </c>
      <c r="AU6" s="203">
        <f>AT6+SUMIF('Summary Additions 341.99'!$B:$B,$A6,'Summary Additions 341.99'!AA:AA)</f>
        <v>1960327.91</v>
      </c>
      <c r="AV6" s="203">
        <f>AU6+SUMIF('Summary Additions 341.99'!$B:$B,$A6,'Summary Additions 341.99'!AB:AB)</f>
        <v>1960327.91</v>
      </c>
      <c r="AW6" s="203">
        <f>AV6+SUMIF('Summary Additions 341.99'!$B:$B,$A6,'Summary Additions 341.99'!AC:AC)</f>
        <v>1960327.91</v>
      </c>
      <c r="AX6" s="203">
        <f>AW6+SUMIF('Summary Additions 341.99'!$B:$B,$A6,'Summary Additions 341.99'!AD:AD)</f>
        <v>1960327.91</v>
      </c>
      <c r="AZ6" s="11">
        <f t="shared" si="1"/>
        <v>1960327.91</v>
      </c>
      <c r="BA6" s="11">
        <f t="shared" si="2"/>
        <v>1960327.91</v>
      </c>
      <c r="BB6" s="11">
        <f t="shared" si="3"/>
        <v>1960327.91</v>
      </c>
      <c r="BC6" s="11">
        <f t="shared" si="4"/>
        <v>1960327.91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v>0</v>
      </c>
      <c r="C7" s="203">
        <v>0</v>
      </c>
      <c r="D7" s="203">
        <v>0</v>
      </c>
      <c r="E7" s="203">
        <v>0</v>
      </c>
      <c r="F7" s="203">
        <v>0</v>
      </c>
      <c r="G7" s="203">
        <v>0</v>
      </c>
      <c r="H7" s="203">
        <v>0</v>
      </c>
      <c r="I7" s="203">
        <v>0</v>
      </c>
      <c r="J7" s="203">
        <v>0</v>
      </c>
      <c r="K7" s="203">
        <v>0</v>
      </c>
      <c r="L7" s="203">
        <v>0</v>
      </c>
      <c r="M7" s="203">
        <v>0</v>
      </c>
      <c r="N7" s="203">
        <v>0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  <c r="T7" s="203">
        <v>0</v>
      </c>
      <c r="U7" s="203">
        <v>0</v>
      </c>
      <c r="V7" s="203">
        <v>0</v>
      </c>
      <c r="W7" s="203">
        <v>0</v>
      </c>
      <c r="X7" s="203">
        <v>0</v>
      </c>
      <c r="Y7" s="203">
        <v>0</v>
      </c>
      <c r="Z7" s="203">
        <v>0</v>
      </c>
      <c r="AA7" s="203">
        <f>Z7+SUMIF('Summary Additions 341.99'!$B:$B,$A7,'Summary Additions 341.99'!G:G)</f>
        <v>0</v>
      </c>
      <c r="AB7" s="203">
        <f>AA7+SUMIF('Summary Additions 341.99'!$B:$B,$A7,'Summary Additions 341.99'!H:H)</f>
        <v>0</v>
      </c>
      <c r="AC7" s="203">
        <f>AB7+SUMIF('Summary Additions 341.99'!$B:$B,$A7,'Summary Additions 341.99'!I:I)</f>
        <v>0</v>
      </c>
      <c r="AD7" s="203">
        <f>AC7+SUMIF('Summary Additions 341.99'!$B:$B,$A7,'Summary Additions 341.99'!J:J)</f>
        <v>0</v>
      </c>
      <c r="AE7" s="203">
        <f>AD7+SUMIF('Summary Additions 341.99'!$B:$B,$A7,'Summary Additions 341.99'!K:K)</f>
        <v>0</v>
      </c>
      <c r="AF7" s="203">
        <f>AE7+SUMIF('Summary Additions 341.99'!$B:$B,$A7,'Summary Additions 341.99'!L:L)</f>
        <v>0</v>
      </c>
      <c r="AG7" s="203">
        <f>AF7+SUMIF('Summary Additions 341.99'!$B:$B,$A7,'Summary Additions 341.99'!M:M)</f>
        <v>0</v>
      </c>
      <c r="AH7" s="203">
        <f>AG7+SUMIF('Summary Additions 341.99'!$B:$B,$A7,'Summary Additions 341.99'!N:N)</f>
        <v>0</v>
      </c>
      <c r="AI7" s="203">
        <f>AH7+SUMIF('Summary Additions 341.99'!$B:$B,$A7,'Summary Additions 341.99'!O:O)</f>
        <v>0</v>
      </c>
      <c r="AJ7" s="203">
        <f>AI7+SUMIF('Summary Additions 341.99'!$B:$B,$A7,'Summary Additions 341.99'!P:P)</f>
        <v>0</v>
      </c>
      <c r="AK7" s="203">
        <f>AJ7+SUMIF('Summary Additions 341.99'!$B:$B,$A7,'Summary Additions 341.99'!Q:Q)</f>
        <v>0</v>
      </c>
      <c r="AL7" s="203">
        <f>AK7+SUMIF('Summary Additions 341.99'!$B:$B,$A7,'Summary Additions 341.99'!R:R)</f>
        <v>0</v>
      </c>
      <c r="AM7" s="203">
        <f>AL7+SUMIF('Summary Additions 341.99'!$B:$B,$A7,'Summary Additions 341.99'!S:S)</f>
        <v>0</v>
      </c>
      <c r="AN7" s="203">
        <f>AM7+SUMIF('Summary Additions 341.99'!$B:$B,$A7,'Summary Additions 341.99'!T:T)</f>
        <v>0</v>
      </c>
      <c r="AO7" s="203">
        <f>AN7+SUMIF('Summary Additions 341.99'!$B:$B,$A7,'Summary Additions 341.99'!U:U)</f>
        <v>0</v>
      </c>
      <c r="AP7" s="203">
        <f>AO7+SUMIF('Summary Additions 341.99'!$B:$B,$A7,'Summary Additions 341.99'!V:V)</f>
        <v>0</v>
      </c>
      <c r="AQ7" s="203">
        <f>AP7+SUMIF('Summary Additions 341.99'!$B:$B,$A7,'Summary Additions 341.99'!W:W)</f>
        <v>0</v>
      </c>
      <c r="AR7" s="203">
        <f>AQ7+SUMIF('Summary Additions 341.99'!$B:$B,$A7,'Summary Additions 341.99'!X:X)</f>
        <v>0</v>
      </c>
      <c r="AS7" s="203">
        <f>AR7+SUMIF('Summary Additions 341.99'!$B:$B,$A7,'Summary Additions 341.99'!Y:Y)</f>
        <v>0</v>
      </c>
      <c r="AT7" s="203">
        <f>AS7+SUMIF('Summary Additions 341.99'!$B:$B,$A7,'Summary Additions 341.99'!Z:Z)</f>
        <v>0</v>
      </c>
      <c r="AU7" s="203">
        <f>AT7+SUMIF('Summary Additions 341.99'!$B:$B,$A7,'Summary Additions 341.99'!AA:AA)</f>
        <v>0</v>
      </c>
      <c r="AV7" s="203">
        <f>AU7+SUMIF('Summary Additions 341.99'!$B:$B,$A7,'Summary Additions 341.99'!AB:AB)</f>
        <v>0</v>
      </c>
      <c r="AW7" s="203">
        <f>AV7+SUMIF('Summary Additions 341.99'!$B:$B,$A7,'Summary Additions 341.99'!AC:AC)</f>
        <v>0</v>
      </c>
      <c r="AX7" s="203">
        <f>AW7+SUMIF('Summary Additions 341.99'!$B:$B,$A7,'Summary Additions 341.99'!AD:AD)</f>
        <v>0</v>
      </c>
      <c r="AZ7" s="11">
        <f t="shared" si="1"/>
        <v>0</v>
      </c>
      <c r="BA7" s="11">
        <f t="shared" si="2"/>
        <v>0</v>
      </c>
      <c r="BB7" s="11">
        <f t="shared" si="3"/>
        <v>0</v>
      </c>
      <c r="BC7" s="11">
        <f t="shared" si="4"/>
        <v>0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0</v>
      </c>
      <c r="BH7" s="135">
        <f t="shared" si="7"/>
        <v>0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v>7247844.0999999996</v>
      </c>
      <c r="C8" s="203">
        <v>7208417.8399999999</v>
      </c>
      <c r="D8" s="203">
        <v>7208417.8399999999</v>
      </c>
      <c r="E8" s="203">
        <v>7208417.8399999999</v>
      </c>
      <c r="F8" s="203">
        <v>7208417.8399999999</v>
      </c>
      <c r="G8" s="203">
        <v>7208417.8399999999</v>
      </c>
      <c r="H8" s="203">
        <v>7208417.8399999999</v>
      </c>
      <c r="I8" s="203">
        <v>7208417.8399999999</v>
      </c>
      <c r="J8" s="203">
        <v>7208417.8399999999</v>
      </c>
      <c r="K8" s="203">
        <v>7208417.8399999999</v>
      </c>
      <c r="L8" s="203">
        <v>7208417.8399999999</v>
      </c>
      <c r="M8" s="203">
        <v>7208417.8399999999</v>
      </c>
      <c r="N8" s="203">
        <v>7208417.8399999999</v>
      </c>
      <c r="O8" s="203">
        <v>7247529.4800000004</v>
      </c>
      <c r="P8" s="203">
        <v>7247529.4800000004</v>
      </c>
      <c r="Q8" s="203">
        <v>7247529.4800000004</v>
      </c>
      <c r="R8" s="203">
        <v>7247529.4800000004</v>
      </c>
      <c r="S8" s="203">
        <v>7247529.4800000004</v>
      </c>
      <c r="T8" s="203">
        <v>7247529.4800000004</v>
      </c>
      <c r="U8" s="203">
        <v>7247529.4800000004</v>
      </c>
      <c r="V8" s="203">
        <v>7247529.4800000004</v>
      </c>
      <c r="W8" s="203">
        <v>7247529.4800000004</v>
      </c>
      <c r="X8" s="203">
        <v>7247529.4800000004</v>
      </c>
      <c r="Y8" s="203">
        <v>7247529.4800000004</v>
      </c>
      <c r="Z8" s="203">
        <v>7247529.4800000004</v>
      </c>
      <c r="AA8" s="203">
        <f>Z8+SUMIF('Summary Additions 341.99'!$B:$B,$A8,'Summary Additions 341.99'!G:G)</f>
        <v>7247529.4800000004</v>
      </c>
      <c r="AB8" s="203">
        <f>AA8+SUMIF('Summary Additions 341.99'!$B:$B,$A8,'Summary Additions 341.99'!H:H)</f>
        <v>7247529.4800000004</v>
      </c>
      <c r="AC8" s="203">
        <f>AB8+SUMIF('Summary Additions 341.99'!$B:$B,$A8,'Summary Additions 341.99'!I:I)</f>
        <v>7247529.4800000004</v>
      </c>
      <c r="AD8" s="203">
        <f>AC8+SUMIF('Summary Additions 341.99'!$B:$B,$A8,'Summary Additions 341.99'!J:J)</f>
        <v>7402308.7800000003</v>
      </c>
      <c r="AE8" s="203">
        <f>AD8+SUMIF('Summary Additions 341.99'!$B:$B,$A8,'Summary Additions 341.99'!K:K)</f>
        <v>7402308.7800000003</v>
      </c>
      <c r="AF8" s="203">
        <f>AE8+SUMIF('Summary Additions 341.99'!$B:$B,$A8,'Summary Additions 341.99'!L:L)</f>
        <v>7402308.7800000003</v>
      </c>
      <c r="AG8" s="203">
        <f>AF8+SUMIF('Summary Additions 341.99'!$B:$B,$A8,'Summary Additions 341.99'!M:M)</f>
        <v>7402308.7800000003</v>
      </c>
      <c r="AH8" s="203">
        <f>AG8+SUMIF('Summary Additions 341.99'!$B:$B,$A8,'Summary Additions 341.99'!N:N)</f>
        <v>7402308.7800000003</v>
      </c>
      <c r="AI8" s="203">
        <f>AH8+SUMIF('Summary Additions 341.99'!$B:$B,$A8,'Summary Additions 341.99'!O:O)</f>
        <v>7402308.7800000003</v>
      </c>
      <c r="AJ8" s="203">
        <f>AI8+SUMIF('Summary Additions 341.99'!$B:$B,$A8,'Summary Additions 341.99'!P:P)</f>
        <v>7402308.7800000003</v>
      </c>
      <c r="AK8" s="203">
        <f>AJ8+SUMIF('Summary Additions 341.99'!$B:$B,$A8,'Summary Additions 341.99'!Q:Q)</f>
        <v>7402308.7800000003</v>
      </c>
      <c r="AL8" s="203">
        <f>AK8+SUMIF('Summary Additions 341.99'!$B:$B,$A8,'Summary Additions 341.99'!R:R)</f>
        <v>7402308.7800000003</v>
      </c>
      <c r="AM8" s="203">
        <f>AL8+SUMIF('Summary Additions 341.99'!$B:$B,$A8,'Summary Additions 341.99'!S:S)</f>
        <v>7402308.7800000003</v>
      </c>
      <c r="AN8" s="203">
        <f>AM8+SUMIF('Summary Additions 341.99'!$B:$B,$A8,'Summary Additions 341.99'!T:T)</f>
        <v>7402308.7800000003</v>
      </c>
      <c r="AO8" s="203">
        <f>AN8+SUMIF('Summary Additions 341.99'!$B:$B,$A8,'Summary Additions 341.99'!U:U)</f>
        <v>7402308.7800000003</v>
      </c>
      <c r="AP8" s="203">
        <f>AO8+SUMIF('Summary Additions 341.99'!$B:$B,$A8,'Summary Additions 341.99'!V:V)</f>
        <v>7402308.7800000003</v>
      </c>
      <c r="AQ8" s="203">
        <f>AP8+SUMIF('Summary Additions 341.99'!$B:$B,$A8,'Summary Additions 341.99'!W:W)</f>
        <v>7402308.7800000003</v>
      </c>
      <c r="AR8" s="203">
        <f>AQ8+SUMIF('Summary Additions 341.99'!$B:$B,$A8,'Summary Additions 341.99'!X:X)</f>
        <v>7402308.7800000003</v>
      </c>
      <c r="AS8" s="203">
        <f>AR8+SUMIF('Summary Additions 341.99'!$B:$B,$A8,'Summary Additions 341.99'!Y:Y)</f>
        <v>7402308.7800000003</v>
      </c>
      <c r="AT8" s="203">
        <f>AS8+SUMIF('Summary Additions 341.99'!$B:$B,$A8,'Summary Additions 341.99'!Z:Z)</f>
        <v>7402308.7800000003</v>
      </c>
      <c r="AU8" s="203">
        <f>AT8+SUMIF('Summary Additions 341.99'!$B:$B,$A8,'Summary Additions 341.99'!AA:AA)</f>
        <v>7402308.7800000003</v>
      </c>
      <c r="AV8" s="203">
        <f>AU8+SUMIF('Summary Additions 341.99'!$B:$B,$A8,'Summary Additions 341.99'!AB:AB)</f>
        <v>7402308.7800000003</v>
      </c>
      <c r="AW8" s="203">
        <f>AV8+SUMIF('Summary Additions 341.99'!$B:$B,$A8,'Summary Additions 341.99'!AC:AC)</f>
        <v>7402308.7800000003</v>
      </c>
      <c r="AX8" s="203">
        <f>AW8+SUMIF('Summary Additions 341.99'!$B:$B,$A8,'Summary Additions 341.99'!AD:AD)</f>
        <v>7402308.7800000003</v>
      </c>
      <c r="AZ8" s="11">
        <f t="shared" si="1"/>
        <v>7211450.6292307712</v>
      </c>
      <c r="BA8" s="11">
        <f t="shared" si="2"/>
        <v>7244520.892307695</v>
      </c>
      <c r="BB8" s="11">
        <f t="shared" si="3"/>
        <v>7354684.3800000008</v>
      </c>
      <c r="BC8" s="11">
        <f t="shared" si="4"/>
        <v>7402308.7800000003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-39426.259999999776</v>
      </c>
      <c r="BH8" s="135">
        <f t="shared" si="7"/>
        <v>39111.640000000596</v>
      </c>
      <c r="BI8" s="135">
        <f t="shared" si="8"/>
        <v>154779.29999999981</v>
      </c>
      <c r="BJ8" s="135">
        <f t="shared" si="9"/>
        <v>0</v>
      </c>
    </row>
    <row r="9" spans="1:62" x14ac:dyDescent="0.25">
      <c r="A9" s="3" t="s">
        <v>24</v>
      </c>
      <c r="B9" s="203">
        <v>0</v>
      </c>
      <c r="C9" s="203">
        <v>10355633.1</v>
      </c>
      <c r="D9" s="203">
        <v>10413834.58</v>
      </c>
      <c r="E9" s="203">
        <v>10504159.43</v>
      </c>
      <c r="F9" s="203">
        <v>10524960.07</v>
      </c>
      <c r="G9" s="203">
        <v>10626883.34</v>
      </c>
      <c r="H9" s="203">
        <v>10550433.15</v>
      </c>
      <c r="I9" s="203">
        <v>10557689.610000001</v>
      </c>
      <c r="J9" s="203">
        <v>10594611.520000001</v>
      </c>
      <c r="K9" s="203">
        <v>10645084.750000002</v>
      </c>
      <c r="L9" s="203">
        <v>10622354.420000002</v>
      </c>
      <c r="M9" s="203">
        <v>10628292.030000001</v>
      </c>
      <c r="N9" s="203">
        <v>10622975.140000001</v>
      </c>
      <c r="O9" s="203">
        <v>10616623.729999995</v>
      </c>
      <c r="P9" s="203">
        <v>10618569.959999995</v>
      </c>
      <c r="Q9" s="203">
        <v>10619870.089999996</v>
      </c>
      <c r="R9" s="203">
        <v>10620872.429999996</v>
      </c>
      <c r="S9" s="203">
        <v>10621462.159999996</v>
      </c>
      <c r="T9" s="203">
        <v>10621462.159999996</v>
      </c>
      <c r="U9" s="203">
        <v>10621462.159999996</v>
      </c>
      <c r="V9" s="203">
        <v>10624899.669999996</v>
      </c>
      <c r="W9" s="203">
        <v>10624899.669999996</v>
      </c>
      <c r="X9" s="203">
        <v>10624899.669999996</v>
      </c>
      <c r="Y9" s="203">
        <v>10625553.299999997</v>
      </c>
      <c r="Z9" s="203">
        <v>10626214.289999997</v>
      </c>
      <c r="AA9" s="203">
        <f>Z9+SUMIF('Summary Additions 341.99'!$B:$B,$A9,'Summary Additions 341.99'!G:G)</f>
        <v>10626214.289999997</v>
      </c>
      <c r="AB9" s="203">
        <f>AA9+SUMIF('Summary Additions 341.99'!$B:$B,$A9,'Summary Additions 341.99'!H:H)</f>
        <v>10626214.289999997</v>
      </c>
      <c r="AC9" s="203">
        <f>AB9+SUMIF('Summary Additions 341.99'!$B:$B,$A9,'Summary Additions 341.99'!I:I)</f>
        <v>10626214.289999997</v>
      </c>
      <c r="AD9" s="203">
        <f>AC9+SUMIF('Summary Additions 341.99'!$B:$B,$A9,'Summary Additions 341.99'!J:J)</f>
        <v>10626214.289999997</v>
      </c>
      <c r="AE9" s="203">
        <f>AD9+SUMIF('Summary Additions 341.99'!$B:$B,$A9,'Summary Additions 341.99'!K:K)</f>
        <v>10626214.289999997</v>
      </c>
      <c r="AF9" s="203">
        <f>AE9+SUMIF('Summary Additions 341.99'!$B:$B,$A9,'Summary Additions 341.99'!L:L)</f>
        <v>10626214.289999997</v>
      </c>
      <c r="AG9" s="203">
        <f>AF9+SUMIF('Summary Additions 341.99'!$B:$B,$A9,'Summary Additions 341.99'!M:M)</f>
        <v>10626214.289999997</v>
      </c>
      <c r="AH9" s="203">
        <f>AG9+SUMIF('Summary Additions 341.99'!$B:$B,$A9,'Summary Additions 341.99'!N:N)</f>
        <v>10626214.289999997</v>
      </c>
      <c r="AI9" s="203">
        <f>AH9+SUMIF('Summary Additions 341.99'!$B:$B,$A9,'Summary Additions 341.99'!O:O)</f>
        <v>10626214.289999997</v>
      </c>
      <c r="AJ9" s="203">
        <f>AI9+SUMIF('Summary Additions 341.99'!$B:$B,$A9,'Summary Additions 341.99'!P:P)</f>
        <v>10626214.289999997</v>
      </c>
      <c r="AK9" s="203">
        <f>AJ9+SUMIF('Summary Additions 341.99'!$B:$B,$A9,'Summary Additions 341.99'!Q:Q)</f>
        <v>10626214.289999997</v>
      </c>
      <c r="AL9" s="203">
        <f>AK9+SUMIF('Summary Additions 341.99'!$B:$B,$A9,'Summary Additions 341.99'!R:R)</f>
        <v>10626214.289999997</v>
      </c>
      <c r="AM9" s="203">
        <f>AL9+SUMIF('Summary Additions 341.99'!$B:$B,$A9,'Summary Additions 341.99'!S:S)</f>
        <v>10626214.289999997</v>
      </c>
      <c r="AN9" s="203">
        <f>AM9+SUMIF('Summary Additions 341.99'!$B:$B,$A9,'Summary Additions 341.99'!T:T)</f>
        <v>10626214.289999997</v>
      </c>
      <c r="AO9" s="203">
        <f>AN9+SUMIF('Summary Additions 341.99'!$B:$B,$A9,'Summary Additions 341.99'!U:U)</f>
        <v>10626214.289999997</v>
      </c>
      <c r="AP9" s="203">
        <f>AO9+SUMIF('Summary Additions 341.99'!$B:$B,$A9,'Summary Additions 341.99'!V:V)</f>
        <v>10626214.289999997</v>
      </c>
      <c r="AQ9" s="203">
        <f>AP9+SUMIF('Summary Additions 341.99'!$B:$B,$A9,'Summary Additions 341.99'!W:W)</f>
        <v>10626214.289999997</v>
      </c>
      <c r="AR9" s="203">
        <f>AQ9+SUMIF('Summary Additions 341.99'!$B:$B,$A9,'Summary Additions 341.99'!X:X)</f>
        <v>10626214.289999997</v>
      </c>
      <c r="AS9" s="203">
        <f>AR9+SUMIF('Summary Additions 341.99'!$B:$B,$A9,'Summary Additions 341.99'!Y:Y)</f>
        <v>10626214.289999997</v>
      </c>
      <c r="AT9" s="203">
        <f>AS9+SUMIF('Summary Additions 341.99'!$B:$B,$A9,'Summary Additions 341.99'!Z:Z)</f>
        <v>10626214.289999997</v>
      </c>
      <c r="AU9" s="203">
        <f>AT9+SUMIF('Summary Additions 341.99'!$B:$B,$A9,'Summary Additions 341.99'!AA:AA)</f>
        <v>10626214.289999997</v>
      </c>
      <c r="AV9" s="203">
        <f>AU9+SUMIF('Summary Additions 341.99'!$B:$B,$A9,'Summary Additions 341.99'!AB:AB)</f>
        <v>10626214.289999997</v>
      </c>
      <c r="AW9" s="203">
        <f>AV9+SUMIF('Summary Additions 341.99'!$B:$B,$A9,'Summary Additions 341.99'!AC:AC)</f>
        <v>10626214.289999997</v>
      </c>
      <c r="AX9" s="203">
        <f>AW9+SUMIF('Summary Additions 341.99'!$B:$B,$A9,'Summary Additions 341.99'!AD:AD)</f>
        <v>10626214.289999997</v>
      </c>
      <c r="AZ9" s="11">
        <f t="shared" si="1"/>
        <v>9742070.0876923073</v>
      </c>
      <c r="BA9" s="11">
        <f t="shared" si="2"/>
        <v>10622289.57153846</v>
      </c>
      <c r="BB9" s="11">
        <f t="shared" si="3"/>
        <v>10626214.289999995</v>
      </c>
      <c r="BC9" s="11">
        <f t="shared" si="4"/>
        <v>10626214.289999995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10622975.140000001</v>
      </c>
      <c r="BH9" s="135">
        <f t="shared" si="7"/>
        <v>3239.1499999966472</v>
      </c>
      <c r="BI9" s="135">
        <f t="shared" si="8"/>
        <v>0</v>
      </c>
      <c r="BJ9" s="135">
        <f t="shared" si="9"/>
        <v>0</v>
      </c>
    </row>
    <row r="10" spans="1:62" x14ac:dyDescent="0.25">
      <c r="A10" s="3" t="s">
        <v>25</v>
      </c>
      <c r="B10" s="203">
        <v>0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5785283.1200000001</v>
      </c>
      <c r="N10" s="203">
        <v>5790378.4299999997</v>
      </c>
      <c r="O10" s="203">
        <v>5799173.6499999994</v>
      </c>
      <c r="P10" s="203">
        <v>5807078.5899999999</v>
      </c>
      <c r="Q10" s="203">
        <v>5810180.8200000003</v>
      </c>
      <c r="R10" s="203">
        <v>5821289.4300000006</v>
      </c>
      <c r="S10" s="203">
        <v>5822253.1500000004</v>
      </c>
      <c r="T10" s="203">
        <v>5823763.9900000002</v>
      </c>
      <c r="U10" s="203">
        <v>5854357.7700000005</v>
      </c>
      <c r="V10" s="203">
        <v>5854894.79</v>
      </c>
      <c r="W10" s="203">
        <v>5855279.5300000003</v>
      </c>
      <c r="X10" s="203">
        <v>5855734.9800000004</v>
      </c>
      <c r="Y10" s="203">
        <v>5856208.5900000008</v>
      </c>
      <c r="Z10" s="203">
        <v>5856387.790000001</v>
      </c>
      <c r="AA10" s="203">
        <f>Z10+SUMIF('Summary Additions 341.99'!$B:$B,$A10,'Summary Additions 341.99'!G:G)</f>
        <v>5856387.790000001</v>
      </c>
      <c r="AB10" s="203">
        <f>AA10+SUMIF('Summary Additions 341.99'!$B:$B,$A10,'Summary Additions 341.99'!H:H)</f>
        <v>5856387.790000001</v>
      </c>
      <c r="AC10" s="203">
        <f>AB10+SUMIF('Summary Additions 341.99'!$B:$B,$A10,'Summary Additions 341.99'!I:I)</f>
        <v>5856387.790000001</v>
      </c>
      <c r="AD10" s="203">
        <f>AC10+SUMIF('Summary Additions 341.99'!$B:$B,$A10,'Summary Additions 341.99'!J:J)</f>
        <v>5856387.790000001</v>
      </c>
      <c r="AE10" s="203">
        <f>AD10+SUMIF('Summary Additions 341.99'!$B:$B,$A10,'Summary Additions 341.99'!K:K)</f>
        <v>5856387.790000001</v>
      </c>
      <c r="AF10" s="203">
        <f>AE10+SUMIF('Summary Additions 341.99'!$B:$B,$A10,'Summary Additions 341.99'!L:L)</f>
        <v>5856387.790000001</v>
      </c>
      <c r="AG10" s="203">
        <f>AF10+SUMIF('Summary Additions 341.99'!$B:$B,$A10,'Summary Additions 341.99'!M:M)</f>
        <v>5856387.790000001</v>
      </c>
      <c r="AH10" s="203">
        <f>AG10+SUMIF('Summary Additions 341.99'!$B:$B,$A10,'Summary Additions 341.99'!N:N)</f>
        <v>5856387.790000001</v>
      </c>
      <c r="AI10" s="203">
        <f>AH10+SUMIF('Summary Additions 341.99'!$B:$B,$A10,'Summary Additions 341.99'!O:O)</f>
        <v>5856387.790000001</v>
      </c>
      <c r="AJ10" s="203">
        <f>AI10+SUMIF('Summary Additions 341.99'!$B:$B,$A10,'Summary Additions 341.99'!P:P)</f>
        <v>5856387.790000001</v>
      </c>
      <c r="AK10" s="203">
        <f>AJ10+SUMIF('Summary Additions 341.99'!$B:$B,$A10,'Summary Additions 341.99'!Q:Q)</f>
        <v>5856387.790000001</v>
      </c>
      <c r="AL10" s="203">
        <f>AK10+SUMIF('Summary Additions 341.99'!$B:$B,$A10,'Summary Additions 341.99'!R:R)</f>
        <v>5856387.790000001</v>
      </c>
      <c r="AM10" s="203">
        <f>AL10+SUMIF('Summary Additions 341.99'!$B:$B,$A10,'Summary Additions 341.99'!S:S)</f>
        <v>5856387.790000001</v>
      </c>
      <c r="AN10" s="203">
        <f>AM10+SUMIF('Summary Additions 341.99'!$B:$B,$A10,'Summary Additions 341.99'!T:T)</f>
        <v>5856387.790000001</v>
      </c>
      <c r="AO10" s="203">
        <f>AN10+SUMIF('Summary Additions 341.99'!$B:$B,$A10,'Summary Additions 341.99'!U:U)</f>
        <v>5856387.790000001</v>
      </c>
      <c r="AP10" s="203">
        <f>AO10+SUMIF('Summary Additions 341.99'!$B:$B,$A10,'Summary Additions 341.99'!V:V)</f>
        <v>5856387.790000001</v>
      </c>
      <c r="AQ10" s="203">
        <f>AP10+SUMIF('Summary Additions 341.99'!$B:$B,$A10,'Summary Additions 341.99'!W:W)</f>
        <v>5856387.790000001</v>
      </c>
      <c r="AR10" s="203">
        <f>AQ10+SUMIF('Summary Additions 341.99'!$B:$B,$A10,'Summary Additions 341.99'!X:X)</f>
        <v>5856387.790000001</v>
      </c>
      <c r="AS10" s="203">
        <f>AR10+SUMIF('Summary Additions 341.99'!$B:$B,$A10,'Summary Additions 341.99'!Y:Y)</f>
        <v>5856387.790000001</v>
      </c>
      <c r="AT10" s="203">
        <f>AS10+SUMIF('Summary Additions 341.99'!$B:$B,$A10,'Summary Additions 341.99'!Z:Z)</f>
        <v>5856387.790000001</v>
      </c>
      <c r="AU10" s="203">
        <f>AT10+SUMIF('Summary Additions 341.99'!$B:$B,$A10,'Summary Additions 341.99'!AA:AA)</f>
        <v>5856387.790000001</v>
      </c>
      <c r="AV10" s="203">
        <f>AU10+SUMIF('Summary Additions 341.99'!$B:$B,$A10,'Summary Additions 341.99'!AB:AB)</f>
        <v>5856387.790000001</v>
      </c>
      <c r="AW10" s="203">
        <f>AV10+SUMIF('Summary Additions 341.99'!$B:$B,$A10,'Summary Additions 341.99'!AC:AC)</f>
        <v>5856387.790000001</v>
      </c>
      <c r="AX10" s="203">
        <f>AW10+SUMIF('Summary Additions 341.99'!$B:$B,$A10,'Summary Additions 341.99'!AD:AD)</f>
        <v>5856387.790000001</v>
      </c>
      <c r="AZ10" s="11">
        <f t="shared" si="1"/>
        <v>890435.50384615385</v>
      </c>
      <c r="BA10" s="11">
        <f t="shared" si="2"/>
        <v>5831306.2700000014</v>
      </c>
      <c r="BB10" s="11">
        <f t="shared" si="3"/>
        <v>5856387.790000001</v>
      </c>
      <c r="BC10" s="11">
        <f t="shared" si="4"/>
        <v>5856387.790000001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5790378.4299999997</v>
      </c>
      <c r="BH10" s="135">
        <f t="shared" si="7"/>
        <v>66009.360000001267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v>15792310.719999999</v>
      </c>
      <c r="C11" s="203">
        <v>15792310.719999999</v>
      </c>
      <c r="D11" s="203">
        <v>15792310.719999999</v>
      </c>
      <c r="E11" s="203">
        <v>15792310.719999999</v>
      </c>
      <c r="F11" s="203">
        <v>15792310.719999999</v>
      </c>
      <c r="G11" s="203">
        <v>15792310.719999999</v>
      </c>
      <c r="H11" s="203">
        <v>15792310.719999999</v>
      </c>
      <c r="I11" s="203">
        <v>15792310.719999999</v>
      </c>
      <c r="J11" s="203">
        <v>15792310.719999999</v>
      </c>
      <c r="K11" s="203">
        <v>15792310.719999999</v>
      </c>
      <c r="L11" s="203">
        <v>15792310.719999999</v>
      </c>
      <c r="M11" s="203">
        <v>15792310.719999999</v>
      </c>
      <c r="N11" s="203">
        <v>15792310.719999999</v>
      </c>
      <c r="O11" s="203">
        <v>15792310.719999999</v>
      </c>
      <c r="P11" s="203">
        <v>15792310.719999999</v>
      </c>
      <c r="Q11" s="203">
        <v>15792310.719999999</v>
      </c>
      <c r="R11" s="203">
        <v>15792310.719999999</v>
      </c>
      <c r="S11" s="203">
        <v>15792310.719999999</v>
      </c>
      <c r="T11" s="203">
        <v>15792310.719999999</v>
      </c>
      <c r="U11" s="203">
        <v>15792310.719999999</v>
      </c>
      <c r="V11" s="203">
        <v>15792310.719999999</v>
      </c>
      <c r="W11" s="203">
        <v>15792310.719999999</v>
      </c>
      <c r="X11" s="203">
        <v>15792310.719999999</v>
      </c>
      <c r="Y11" s="203">
        <v>15792310.719999999</v>
      </c>
      <c r="Z11" s="203">
        <v>15792310.719999999</v>
      </c>
      <c r="AA11" s="203">
        <f>Z11+SUMIF('Summary Additions 341.99'!$B:$B,$A11,'Summary Additions 341.99'!G:G)</f>
        <v>15792310.719999999</v>
      </c>
      <c r="AB11" s="203">
        <f>AA11+SUMIF('Summary Additions 341.99'!$B:$B,$A11,'Summary Additions 341.99'!H:H)</f>
        <v>15792310.719999999</v>
      </c>
      <c r="AC11" s="203">
        <f>AB11+SUMIF('Summary Additions 341.99'!$B:$B,$A11,'Summary Additions 341.99'!I:I)</f>
        <v>15861492.169999998</v>
      </c>
      <c r="AD11" s="203">
        <f>AC11+SUMIF('Summary Additions 341.99'!$B:$B,$A11,'Summary Additions 341.99'!J:J)</f>
        <v>15861492.169999998</v>
      </c>
      <c r="AE11" s="203">
        <f>AD11+SUMIF('Summary Additions 341.99'!$B:$B,$A11,'Summary Additions 341.99'!K:K)</f>
        <v>15861492.169999998</v>
      </c>
      <c r="AF11" s="203">
        <f>AE11+SUMIF('Summary Additions 341.99'!$B:$B,$A11,'Summary Additions 341.99'!L:L)</f>
        <v>15861492.169999998</v>
      </c>
      <c r="AG11" s="203">
        <f>AF11+SUMIF('Summary Additions 341.99'!$B:$B,$A11,'Summary Additions 341.99'!M:M)</f>
        <v>15861492.169999998</v>
      </c>
      <c r="AH11" s="203">
        <f>AG11+SUMIF('Summary Additions 341.99'!$B:$B,$A11,'Summary Additions 341.99'!N:N)</f>
        <v>15861492.169999998</v>
      </c>
      <c r="AI11" s="203">
        <f>AH11+SUMIF('Summary Additions 341.99'!$B:$B,$A11,'Summary Additions 341.99'!O:O)</f>
        <v>15861492.169999998</v>
      </c>
      <c r="AJ11" s="203">
        <f>AI11+SUMIF('Summary Additions 341.99'!$B:$B,$A11,'Summary Additions 341.99'!P:P)</f>
        <v>15861492.169999998</v>
      </c>
      <c r="AK11" s="203">
        <f>AJ11+SUMIF('Summary Additions 341.99'!$B:$B,$A11,'Summary Additions 341.99'!Q:Q)</f>
        <v>15861492.169999998</v>
      </c>
      <c r="AL11" s="203">
        <f>AK11+SUMIF('Summary Additions 341.99'!$B:$B,$A11,'Summary Additions 341.99'!R:R)</f>
        <v>15861492.169999998</v>
      </c>
      <c r="AM11" s="203">
        <f>AL11+SUMIF('Summary Additions 341.99'!$B:$B,$A11,'Summary Additions 341.99'!S:S)</f>
        <v>15861492.169999998</v>
      </c>
      <c r="AN11" s="203">
        <f>AM11+SUMIF('Summary Additions 341.99'!$B:$B,$A11,'Summary Additions 341.99'!T:T)</f>
        <v>15861492.169999998</v>
      </c>
      <c r="AO11" s="203">
        <f>AN11+SUMIF('Summary Additions 341.99'!$B:$B,$A11,'Summary Additions 341.99'!U:U)</f>
        <v>15861492.169999998</v>
      </c>
      <c r="AP11" s="203">
        <f>AO11+SUMIF('Summary Additions 341.99'!$B:$B,$A11,'Summary Additions 341.99'!V:V)</f>
        <v>15861492.169999998</v>
      </c>
      <c r="AQ11" s="203">
        <f>AP11+SUMIF('Summary Additions 341.99'!$B:$B,$A11,'Summary Additions 341.99'!W:W)</f>
        <v>15861492.169999998</v>
      </c>
      <c r="AR11" s="203">
        <f>AQ11+SUMIF('Summary Additions 341.99'!$B:$B,$A11,'Summary Additions 341.99'!X:X)</f>
        <v>15861492.169999998</v>
      </c>
      <c r="AS11" s="203">
        <f>AR11+SUMIF('Summary Additions 341.99'!$B:$B,$A11,'Summary Additions 341.99'!Y:Y)</f>
        <v>15861492.169999998</v>
      </c>
      <c r="AT11" s="203">
        <f>AS11+SUMIF('Summary Additions 341.99'!$B:$B,$A11,'Summary Additions 341.99'!Z:Z)</f>
        <v>15861492.169999998</v>
      </c>
      <c r="AU11" s="203">
        <f>AT11+SUMIF('Summary Additions 341.99'!$B:$B,$A11,'Summary Additions 341.99'!AA:AA)</f>
        <v>15861492.169999998</v>
      </c>
      <c r="AV11" s="203">
        <f>AU11+SUMIF('Summary Additions 341.99'!$B:$B,$A11,'Summary Additions 341.99'!AB:AB)</f>
        <v>15861492.169999998</v>
      </c>
      <c r="AW11" s="203">
        <f>AV11+SUMIF('Summary Additions 341.99'!$B:$B,$A11,'Summary Additions 341.99'!AC:AC)</f>
        <v>15861492.169999998</v>
      </c>
      <c r="AX11" s="203">
        <f>AW11+SUMIF('Summary Additions 341.99'!$B:$B,$A11,'Summary Additions 341.99'!AD:AD)</f>
        <v>15861492.169999998</v>
      </c>
      <c r="AZ11" s="11">
        <f t="shared" si="1"/>
        <v>15792310.719999999</v>
      </c>
      <c r="BA11" s="11">
        <f t="shared" si="2"/>
        <v>15792310.719999999</v>
      </c>
      <c r="BB11" s="11">
        <f t="shared" si="3"/>
        <v>15845527.219999997</v>
      </c>
      <c r="BC11" s="11">
        <f t="shared" si="4"/>
        <v>15861492.169999996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0</v>
      </c>
      <c r="BH11" s="135">
        <f t="shared" si="7"/>
        <v>0</v>
      </c>
      <c r="BI11" s="135">
        <f t="shared" si="8"/>
        <v>69181.449999999255</v>
      </c>
      <c r="BJ11" s="135">
        <f t="shared" si="9"/>
        <v>0</v>
      </c>
    </row>
    <row r="12" spans="1:62" x14ac:dyDescent="0.25">
      <c r="A12" s="3" t="s">
        <v>20</v>
      </c>
      <c r="B12" s="203">
        <v>21417655.039999999</v>
      </c>
      <c r="C12" s="203">
        <v>21417655.039999999</v>
      </c>
      <c r="D12" s="203">
        <v>21393283.59</v>
      </c>
      <c r="E12" s="203">
        <v>21393283.460000001</v>
      </c>
      <c r="F12" s="203">
        <v>21393283.460000001</v>
      </c>
      <c r="G12" s="203">
        <v>21393283.460000001</v>
      </c>
      <c r="H12" s="203">
        <v>21393283.460000001</v>
      </c>
      <c r="I12" s="203">
        <v>21393283.460000001</v>
      </c>
      <c r="J12" s="203">
        <v>21393283.460000001</v>
      </c>
      <c r="K12" s="203">
        <v>21393283.460000001</v>
      </c>
      <c r="L12" s="203">
        <v>21399729.130000003</v>
      </c>
      <c r="M12" s="203">
        <v>21399729.130000003</v>
      </c>
      <c r="N12" s="203">
        <v>21399729.130000003</v>
      </c>
      <c r="O12" s="203">
        <v>21399729.130000003</v>
      </c>
      <c r="P12" s="203">
        <v>21399729.130000003</v>
      </c>
      <c r="Q12" s="203">
        <v>21399729.130000003</v>
      </c>
      <c r="R12" s="203">
        <v>21399729.130000003</v>
      </c>
      <c r="S12" s="203">
        <v>21399729.130000003</v>
      </c>
      <c r="T12" s="203">
        <v>21399729.130000003</v>
      </c>
      <c r="U12" s="203">
        <v>21399729.130000003</v>
      </c>
      <c r="V12" s="203">
        <v>21401653.660000004</v>
      </c>
      <c r="W12" s="203">
        <v>21401653.660000004</v>
      </c>
      <c r="X12" s="203">
        <v>21401653.660000004</v>
      </c>
      <c r="Y12" s="203">
        <v>21401653.660000004</v>
      </c>
      <c r="Z12" s="203">
        <v>21401653.660000004</v>
      </c>
      <c r="AA12" s="203">
        <f>Z12+SUMIF('Summary Additions 341.99'!$B:$B,$A12,'Summary Additions 341.99'!G:G)</f>
        <v>21401653.660000004</v>
      </c>
      <c r="AB12" s="203">
        <f>AA12+SUMIF('Summary Additions 341.99'!$B:$B,$A12,'Summary Additions 341.99'!H:H)</f>
        <v>21401653.660000004</v>
      </c>
      <c r="AC12" s="203">
        <f>AB12+SUMIF('Summary Additions 341.99'!$B:$B,$A12,'Summary Additions 341.99'!I:I)</f>
        <v>21706770.630000003</v>
      </c>
      <c r="AD12" s="203">
        <f>AC12+SUMIF('Summary Additions 341.99'!$B:$B,$A12,'Summary Additions 341.99'!J:J)</f>
        <v>21706770.630000003</v>
      </c>
      <c r="AE12" s="203">
        <f>AD12+SUMIF('Summary Additions 341.99'!$B:$B,$A12,'Summary Additions 341.99'!K:K)</f>
        <v>21706770.630000003</v>
      </c>
      <c r="AF12" s="203">
        <f>AE12+SUMIF('Summary Additions 341.99'!$B:$B,$A12,'Summary Additions 341.99'!L:L)</f>
        <v>21706770.630000003</v>
      </c>
      <c r="AG12" s="203">
        <f>AF12+SUMIF('Summary Additions 341.99'!$B:$B,$A12,'Summary Additions 341.99'!M:M)</f>
        <v>21706770.630000003</v>
      </c>
      <c r="AH12" s="203">
        <f>AG12+SUMIF('Summary Additions 341.99'!$B:$B,$A12,'Summary Additions 341.99'!N:N)</f>
        <v>21706770.630000003</v>
      </c>
      <c r="AI12" s="203">
        <f>AH12+SUMIF('Summary Additions 341.99'!$B:$B,$A12,'Summary Additions 341.99'!O:O)</f>
        <v>21706770.630000003</v>
      </c>
      <c r="AJ12" s="203">
        <f>AI12+SUMIF('Summary Additions 341.99'!$B:$B,$A12,'Summary Additions 341.99'!P:P)</f>
        <v>21706770.630000003</v>
      </c>
      <c r="AK12" s="203">
        <f>AJ12+SUMIF('Summary Additions 341.99'!$B:$B,$A12,'Summary Additions 341.99'!Q:Q)</f>
        <v>21706770.630000003</v>
      </c>
      <c r="AL12" s="203">
        <f>AK12+SUMIF('Summary Additions 341.99'!$B:$B,$A12,'Summary Additions 341.99'!R:R)</f>
        <v>21706770.630000003</v>
      </c>
      <c r="AM12" s="203">
        <f>AL12+SUMIF('Summary Additions 341.99'!$B:$B,$A12,'Summary Additions 341.99'!S:S)</f>
        <v>21706770.630000003</v>
      </c>
      <c r="AN12" s="203">
        <f>AM12+SUMIF('Summary Additions 341.99'!$B:$B,$A12,'Summary Additions 341.99'!T:T)</f>
        <v>21706770.630000003</v>
      </c>
      <c r="AO12" s="203">
        <f>AN12+SUMIF('Summary Additions 341.99'!$B:$B,$A12,'Summary Additions 341.99'!U:U)</f>
        <v>21706770.630000003</v>
      </c>
      <c r="AP12" s="203">
        <f>AO12+SUMIF('Summary Additions 341.99'!$B:$B,$A12,'Summary Additions 341.99'!V:V)</f>
        <v>21706770.630000003</v>
      </c>
      <c r="AQ12" s="203">
        <f>AP12+SUMIF('Summary Additions 341.99'!$B:$B,$A12,'Summary Additions 341.99'!W:W)</f>
        <v>21706770.630000003</v>
      </c>
      <c r="AR12" s="203">
        <f>AQ12+SUMIF('Summary Additions 341.99'!$B:$B,$A12,'Summary Additions 341.99'!X:X)</f>
        <v>21706770.630000003</v>
      </c>
      <c r="AS12" s="203">
        <f>AR12+SUMIF('Summary Additions 341.99'!$B:$B,$A12,'Summary Additions 341.99'!Y:Y)</f>
        <v>21706770.630000003</v>
      </c>
      <c r="AT12" s="203">
        <f>AS12+SUMIF('Summary Additions 341.99'!$B:$B,$A12,'Summary Additions 341.99'!Z:Z)</f>
        <v>21706770.630000003</v>
      </c>
      <c r="AU12" s="203">
        <f>AT12+SUMIF('Summary Additions 341.99'!$B:$B,$A12,'Summary Additions 341.99'!AA:AA)</f>
        <v>21706770.630000003</v>
      </c>
      <c r="AV12" s="203">
        <f>AU12+SUMIF('Summary Additions 341.99'!$B:$B,$A12,'Summary Additions 341.99'!AB:AB)</f>
        <v>21706770.630000003</v>
      </c>
      <c r="AW12" s="203">
        <f>AV12+SUMIF('Summary Additions 341.99'!$B:$B,$A12,'Summary Additions 341.99'!AC:AC)</f>
        <v>21706770.630000003</v>
      </c>
      <c r="AX12" s="203">
        <f>AW12+SUMIF('Summary Additions 341.99'!$B:$B,$A12,'Summary Additions 341.99'!AD:AD)</f>
        <v>21706770.630000003</v>
      </c>
      <c r="AZ12" s="11">
        <f t="shared" si="1"/>
        <v>21398520.40615385</v>
      </c>
      <c r="BA12" s="11">
        <f t="shared" si="2"/>
        <v>21400469.333846152</v>
      </c>
      <c r="BB12" s="11">
        <f t="shared" si="3"/>
        <v>21636359.021538459</v>
      </c>
      <c r="BC12" s="11">
        <f t="shared" si="4"/>
        <v>21706770.629999999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-17925.909999996424</v>
      </c>
      <c r="BH12" s="135">
        <f t="shared" si="7"/>
        <v>1924.5300000011921</v>
      </c>
      <c r="BI12" s="135">
        <f t="shared" si="8"/>
        <v>305116.96999999881</v>
      </c>
      <c r="BJ12" s="135">
        <f t="shared" si="9"/>
        <v>0</v>
      </c>
    </row>
    <row r="13" spans="1:62" x14ac:dyDescent="0.25">
      <c r="A13" s="3" t="s">
        <v>12</v>
      </c>
      <c r="B13" s="203">
        <v>29745987.710000001</v>
      </c>
      <c r="C13" s="203">
        <v>29745987.710000001</v>
      </c>
      <c r="D13" s="203">
        <v>29745987.710000001</v>
      </c>
      <c r="E13" s="203">
        <v>29745987.710000001</v>
      </c>
      <c r="F13" s="203">
        <v>29745987.710000001</v>
      </c>
      <c r="G13" s="203">
        <v>29745987.710000001</v>
      </c>
      <c r="H13" s="203">
        <v>29745987.710000001</v>
      </c>
      <c r="I13" s="203">
        <v>29745987.710000001</v>
      </c>
      <c r="J13" s="203">
        <v>29745987.710000001</v>
      </c>
      <c r="K13" s="203">
        <v>29745987.710000001</v>
      </c>
      <c r="L13" s="203">
        <v>29745987.710000001</v>
      </c>
      <c r="M13" s="203">
        <v>29745987.710000001</v>
      </c>
      <c r="N13" s="203">
        <v>29745987.710000001</v>
      </c>
      <c r="O13" s="203">
        <v>29745987.710000001</v>
      </c>
      <c r="P13" s="203">
        <v>29745987.710000001</v>
      </c>
      <c r="Q13" s="203">
        <v>29745987.710000001</v>
      </c>
      <c r="R13" s="203">
        <v>29745987.710000001</v>
      </c>
      <c r="S13" s="203">
        <v>29745987.710000001</v>
      </c>
      <c r="T13" s="203">
        <v>29745987.710000001</v>
      </c>
      <c r="U13" s="203">
        <v>29745987.710000001</v>
      </c>
      <c r="V13" s="203">
        <v>29745987.710000001</v>
      </c>
      <c r="W13" s="203">
        <v>29745987.710000001</v>
      </c>
      <c r="X13" s="203">
        <v>29745987.710000001</v>
      </c>
      <c r="Y13" s="203">
        <v>29745987.710000001</v>
      </c>
      <c r="Z13" s="203">
        <v>29745987.710000001</v>
      </c>
      <c r="AA13" s="203">
        <f>Z13+SUMIF('Summary Additions 341.99'!$B:$B,$A13,'Summary Additions 341.99'!G:G)</f>
        <v>29745987.710000001</v>
      </c>
      <c r="AB13" s="203">
        <f>AA13+SUMIF('Summary Additions 341.99'!$B:$B,$A13,'Summary Additions 341.99'!H:H)</f>
        <v>29745987.710000001</v>
      </c>
      <c r="AC13" s="203">
        <f>AB13+SUMIF('Summary Additions 341.99'!$B:$B,$A13,'Summary Additions 341.99'!I:I)</f>
        <v>29745987.710000001</v>
      </c>
      <c r="AD13" s="203">
        <f>AC13+SUMIF('Summary Additions 341.99'!$B:$B,$A13,'Summary Additions 341.99'!J:J)</f>
        <v>29745987.710000001</v>
      </c>
      <c r="AE13" s="203">
        <f>AD13+SUMIF('Summary Additions 341.99'!$B:$B,$A13,'Summary Additions 341.99'!K:K)</f>
        <v>29745987.710000001</v>
      </c>
      <c r="AF13" s="203">
        <f>AE13+SUMIF('Summary Additions 341.99'!$B:$B,$A13,'Summary Additions 341.99'!L:L)</f>
        <v>29745987.710000001</v>
      </c>
      <c r="AG13" s="203">
        <f>AF13+SUMIF('Summary Additions 341.99'!$B:$B,$A13,'Summary Additions 341.99'!M:M)</f>
        <v>29745987.710000001</v>
      </c>
      <c r="AH13" s="203">
        <f>AG13+SUMIF('Summary Additions 341.99'!$B:$B,$A13,'Summary Additions 341.99'!N:N)</f>
        <v>29745987.710000001</v>
      </c>
      <c r="AI13" s="203">
        <f>AH13+SUMIF('Summary Additions 341.99'!$B:$B,$A13,'Summary Additions 341.99'!O:O)</f>
        <v>29745987.710000001</v>
      </c>
      <c r="AJ13" s="203">
        <f>AI13+SUMIF('Summary Additions 341.99'!$B:$B,$A13,'Summary Additions 341.99'!P:P)</f>
        <v>29745987.710000001</v>
      </c>
      <c r="AK13" s="203">
        <f>AJ13+SUMIF('Summary Additions 341.99'!$B:$B,$A13,'Summary Additions 341.99'!Q:Q)</f>
        <v>29745987.710000001</v>
      </c>
      <c r="AL13" s="203">
        <f>AK13+SUMIF('Summary Additions 341.99'!$B:$B,$A13,'Summary Additions 341.99'!R:R)</f>
        <v>29745987.710000001</v>
      </c>
      <c r="AM13" s="203">
        <f>AL13+SUMIF('Summary Additions 341.99'!$B:$B,$A13,'Summary Additions 341.99'!S:S)</f>
        <v>29745987.710000001</v>
      </c>
      <c r="AN13" s="203">
        <f>AM13+SUMIF('Summary Additions 341.99'!$B:$B,$A13,'Summary Additions 341.99'!T:T)</f>
        <v>29745987.710000001</v>
      </c>
      <c r="AO13" s="203">
        <f>AN13+SUMIF('Summary Additions 341.99'!$B:$B,$A13,'Summary Additions 341.99'!U:U)</f>
        <v>29745987.710000001</v>
      </c>
      <c r="AP13" s="203">
        <f>AO13+SUMIF('Summary Additions 341.99'!$B:$B,$A13,'Summary Additions 341.99'!V:V)</f>
        <v>29745987.710000001</v>
      </c>
      <c r="AQ13" s="203">
        <f>AP13+SUMIF('Summary Additions 341.99'!$B:$B,$A13,'Summary Additions 341.99'!W:W)</f>
        <v>29745987.710000001</v>
      </c>
      <c r="AR13" s="203">
        <f>AQ13+SUMIF('Summary Additions 341.99'!$B:$B,$A13,'Summary Additions 341.99'!X:X)</f>
        <v>29745987.710000001</v>
      </c>
      <c r="AS13" s="203">
        <f>AR13+SUMIF('Summary Additions 341.99'!$B:$B,$A13,'Summary Additions 341.99'!Y:Y)</f>
        <v>29745987.710000001</v>
      </c>
      <c r="AT13" s="203">
        <f>AS13+SUMIF('Summary Additions 341.99'!$B:$B,$A13,'Summary Additions 341.99'!Z:Z)</f>
        <v>29745987.710000001</v>
      </c>
      <c r="AU13" s="203">
        <f>AT13+SUMIF('Summary Additions 341.99'!$B:$B,$A13,'Summary Additions 341.99'!AA:AA)</f>
        <v>29745987.710000001</v>
      </c>
      <c r="AV13" s="203">
        <f>AU13+SUMIF('Summary Additions 341.99'!$B:$B,$A13,'Summary Additions 341.99'!AB:AB)</f>
        <v>29745987.710000001</v>
      </c>
      <c r="AW13" s="203">
        <f>AV13+SUMIF('Summary Additions 341.99'!$B:$B,$A13,'Summary Additions 341.99'!AC:AC)</f>
        <v>29745987.710000001</v>
      </c>
      <c r="AX13" s="203">
        <f>AW13+SUMIF('Summary Additions 341.99'!$B:$B,$A13,'Summary Additions 341.99'!AD:AD)</f>
        <v>29745987.710000001</v>
      </c>
      <c r="AZ13" s="11">
        <f t="shared" si="1"/>
        <v>29745987.709999997</v>
      </c>
      <c r="BA13" s="11">
        <f t="shared" si="2"/>
        <v>29745987.709999997</v>
      </c>
      <c r="BB13" s="11">
        <f t="shared" si="3"/>
        <v>29745987.709999997</v>
      </c>
      <c r="BC13" s="11">
        <f t="shared" si="4"/>
        <v>29745987.709999997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0</v>
      </c>
      <c r="BJ13" s="135">
        <f t="shared" si="9"/>
        <v>0</v>
      </c>
    </row>
    <row r="14" spans="1:62" x14ac:dyDescent="0.25">
      <c r="A14" s="3" t="s">
        <v>26</v>
      </c>
      <c r="B14" s="203">
        <v>0</v>
      </c>
      <c r="C14" s="203">
        <v>0</v>
      </c>
      <c r="D14" s="203">
        <v>0</v>
      </c>
      <c r="E14" s="203">
        <v>0</v>
      </c>
      <c r="F14" s="203">
        <v>25515925.120000001</v>
      </c>
      <c r="G14" s="203">
        <v>25869200.120000001</v>
      </c>
      <c r="H14" s="203">
        <v>25715669.859999999</v>
      </c>
      <c r="I14" s="203">
        <v>25768550.82</v>
      </c>
      <c r="J14" s="203">
        <v>26137055.120000001</v>
      </c>
      <c r="K14" s="203">
        <v>26181072.27</v>
      </c>
      <c r="L14" s="203">
        <v>26187965.050000001</v>
      </c>
      <c r="M14" s="203">
        <v>26191158.420000002</v>
      </c>
      <c r="N14" s="203">
        <v>25604239.580000002</v>
      </c>
      <c r="O14" s="203">
        <v>25719016.310000002</v>
      </c>
      <c r="P14" s="203">
        <v>25720110.440000001</v>
      </c>
      <c r="Q14" s="203">
        <v>25721354.970000003</v>
      </c>
      <c r="R14" s="203">
        <v>25721869.800000001</v>
      </c>
      <c r="S14" s="203">
        <v>25722029.190000001</v>
      </c>
      <c r="T14" s="203">
        <v>25722240.150000002</v>
      </c>
      <c r="U14" s="203">
        <v>25722400.820000004</v>
      </c>
      <c r="V14" s="203">
        <v>25724300.150000002</v>
      </c>
      <c r="W14" s="203">
        <v>25726015.910000004</v>
      </c>
      <c r="X14" s="203">
        <v>25726300.870000005</v>
      </c>
      <c r="Y14" s="203">
        <v>25726778.330000006</v>
      </c>
      <c r="Z14" s="203">
        <v>25727658.340000007</v>
      </c>
      <c r="AA14" s="203">
        <f>Z14+SUMIF('Summary Additions 341.99'!$B:$B,$A14,'Summary Additions 341.99'!G:G)</f>
        <v>25727658.340000007</v>
      </c>
      <c r="AB14" s="203">
        <f>AA14+SUMIF('Summary Additions 341.99'!$B:$B,$A14,'Summary Additions 341.99'!H:H)</f>
        <v>25727658.340000007</v>
      </c>
      <c r="AC14" s="203">
        <f>AB14+SUMIF('Summary Additions 341.99'!$B:$B,$A14,'Summary Additions 341.99'!I:I)</f>
        <v>25732099.260000009</v>
      </c>
      <c r="AD14" s="203">
        <f>AC14+SUMIF('Summary Additions 341.99'!$B:$B,$A14,'Summary Additions 341.99'!J:J)</f>
        <v>25732099.260000009</v>
      </c>
      <c r="AE14" s="203">
        <f>AD14+SUMIF('Summary Additions 341.99'!$B:$B,$A14,'Summary Additions 341.99'!K:K)</f>
        <v>25732099.260000009</v>
      </c>
      <c r="AF14" s="203">
        <f>AE14+SUMIF('Summary Additions 341.99'!$B:$B,$A14,'Summary Additions 341.99'!L:L)</f>
        <v>25732099.260000009</v>
      </c>
      <c r="AG14" s="203">
        <f>AF14+SUMIF('Summary Additions 341.99'!$B:$B,$A14,'Summary Additions 341.99'!M:M)</f>
        <v>25732099.260000009</v>
      </c>
      <c r="AH14" s="203">
        <f>AG14+SUMIF('Summary Additions 341.99'!$B:$B,$A14,'Summary Additions 341.99'!N:N)</f>
        <v>25732099.260000009</v>
      </c>
      <c r="AI14" s="203">
        <f>AH14+SUMIF('Summary Additions 341.99'!$B:$B,$A14,'Summary Additions 341.99'!O:O)</f>
        <v>25732099.260000009</v>
      </c>
      <c r="AJ14" s="203">
        <f>AI14+SUMIF('Summary Additions 341.99'!$B:$B,$A14,'Summary Additions 341.99'!P:P)</f>
        <v>25732099.260000009</v>
      </c>
      <c r="AK14" s="203">
        <f>AJ14+SUMIF('Summary Additions 341.99'!$B:$B,$A14,'Summary Additions 341.99'!Q:Q)</f>
        <v>25732099.260000009</v>
      </c>
      <c r="AL14" s="203">
        <f>AK14+SUMIF('Summary Additions 341.99'!$B:$B,$A14,'Summary Additions 341.99'!R:R)</f>
        <v>25732099.260000009</v>
      </c>
      <c r="AM14" s="203">
        <f>AL14+SUMIF('Summary Additions 341.99'!$B:$B,$A14,'Summary Additions 341.99'!S:S)</f>
        <v>25732099.260000009</v>
      </c>
      <c r="AN14" s="203">
        <f>AM14+SUMIF('Summary Additions 341.99'!$B:$B,$A14,'Summary Additions 341.99'!T:T)</f>
        <v>25732099.260000009</v>
      </c>
      <c r="AO14" s="203">
        <f>AN14+SUMIF('Summary Additions 341.99'!$B:$B,$A14,'Summary Additions 341.99'!U:U)</f>
        <v>25732099.260000009</v>
      </c>
      <c r="AP14" s="203">
        <f>AO14+SUMIF('Summary Additions 341.99'!$B:$B,$A14,'Summary Additions 341.99'!V:V)</f>
        <v>25732099.260000009</v>
      </c>
      <c r="AQ14" s="203">
        <f>AP14+SUMIF('Summary Additions 341.99'!$B:$B,$A14,'Summary Additions 341.99'!W:W)</f>
        <v>25732099.260000009</v>
      </c>
      <c r="AR14" s="203">
        <f>AQ14+SUMIF('Summary Additions 341.99'!$B:$B,$A14,'Summary Additions 341.99'!X:X)</f>
        <v>25732099.260000009</v>
      </c>
      <c r="AS14" s="203">
        <f>AR14+SUMIF('Summary Additions 341.99'!$B:$B,$A14,'Summary Additions 341.99'!Y:Y)</f>
        <v>25732099.260000009</v>
      </c>
      <c r="AT14" s="203">
        <f>AS14+SUMIF('Summary Additions 341.99'!$B:$B,$A14,'Summary Additions 341.99'!Z:Z)</f>
        <v>25732099.260000009</v>
      </c>
      <c r="AU14" s="203">
        <f>AT14+SUMIF('Summary Additions 341.99'!$B:$B,$A14,'Summary Additions 341.99'!AA:AA)</f>
        <v>25732099.260000009</v>
      </c>
      <c r="AV14" s="203">
        <f>AU14+SUMIF('Summary Additions 341.99'!$B:$B,$A14,'Summary Additions 341.99'!AB:AB)</f>
        <v>25732099.260000009</v>
      </c>
      <c r="AW14" s="203">
        <f>AV14+SUMIF('Summary Additions 341.99'!$B:$B,$A14,'Summary Additions 341.99'!AC:AC)</f>
        <v>25732099.260000009</v>
      </c>
      <c r="AX14" s="203">
        <f>AW14+SUMIF('Summary Additions 341.99'!$B:$B,$A14,'Summary Additions 341.99'!AD:AD)</f>
        <v>25732099.260000009</v>
      </c>
      <c r="AZ14" s="11">
        <f t="shared" si="1"/>
        <v>17936218.181538466</v>
      </c>
      <c r="BA14" s="11">
        <f t="shared" si="2"/>
        <v>25714178.066153847</v>
      </c>
      <c r="BB14" s="11">
        <f t="shared" si="3"/>
        <v>25731074.432307702</v>
      </c>
      <c r="BC14" s="11">
        <f t="shared" si="4"/>
        <v>25732099.260000009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25604239.580000002</v>
      </c>
      <c r="BH14" s="135">
        <f t="shared" si="7"/>
        <v>123418.76000000536</v>
      </c>
      <c r="BI14" s="135">
        <f t="shared" si="8"/>
        <v>4440.9200000017881</v>
      </c>
      <c r="BJ14" s="135">
        <f t="shared" si="9"/>
        <v>0</v>
      </c>
    </row>
    <row r="15" spans="1:62" x14ac:dyDescent="0.25">
      <c r="A15" s="3" t="s">
        <v>13</v>
      </c>
      <c r="B15" s="203">
        <v>16530942.699999999</v>
      </c>
      <c r="C15" s="203">
        <v>16667593.799999999</v>
      </c>
      <c r="D15" s="203">
        <v>16667593.799999999</v>
      </c>
      <c r="E15" s="203">
        <v>16667593.799999999</v>
      </c>
      <c r="F15" s="203">
        <v>16667593.799999999</v>
      </c>
      <c r="G15" s="203">
        <v>16667593.799999999</v>
      </c>
      <c r="H15" s="203">
        <v>16667593.799999999</v>
      </c>
      <c r="I15" s="203">
        <v>16667593.799999999</v>
      </c>
      <c r="J15" s="203">
        <v>16667593.799999999</v>
      </c>
      <c r="K15" s="203">
        <v>16667593.799999999</v>
      </c>
      <c r="L15" s="203">
        <v>16667593.799999999</v>
      </c>
      <c r="M15" s="203">
        <v>16667593.799999999</v>
      </c>
      <c r="N15" s="203">
        <v>16667593.799999999</v>
      </c>
      <c r="O15" s="203">
        <v>16673433.299999999</v>
      </c>
      <c r="P15" s="203">
        <v>16673433.299999999</v>
      </c>
      <c r="Q15" s="203">
        <v>16673433.299999999</v>
      </c>
      <c r="R15" s="203">
        <v>16673433.299999999</v>
      </c>
      <c r="S15" s="203">
        <v>16673433.299999999</v>
      </c>
      <c r="T15" s="203">
        <v>16673433.299999999</v>
      </c>
      <c r="U15" s="203">
        <v>16673433.299999999</v>
      </c>
      <c r="V15" s="203">
        <v>16673433.299999999</v>
      </c>
      <c r="W15" s="203">
        <v>16673433.299999999</v>
      </c>
      <c r="X15" s="203">
        <v>16673433.299999999</v>
      </c>
      <c r="Y15" s="203">
        <v>16673433.299999999</v>
      </c>
      <c r="Z15" s="203">
        <v>16673433.299999999</v>
      </c>
      <c r="AA15" s="203">
        <f>Z15+SUMIF('Summary Additions 341.99'!$B:$B,$A15,'Summary Additions 341.99'!G:G)</f>
        <v>16673433.299999999</v>
      </c>
      <c r="AB15" s="203">
        <f>AA15+SUMIF('Summary Additions 341.99'!$B:$B,$A15,'Summary Additions 341.99'!H:H)</f>
        <v>16673433.299999999</v>
      </c>
      <c r="AC15" s="203">
        <f>AB15+SUMIF('Summary Additions 341.99'!$B:$B,$A15,'Summary Additions 341.99'!I:I)</f>
        <v>16673433.299999999</v>
      </c>
      <c r="AD15" s="203">
        <f>AC15+SUMIF('Summary Additions 341.99'!$B:$B,$A15,'Summary Additions 341.99'!J:J)</f>
        <v>16673433.299999999</v>
      </c>
      <c r="AE15" s="203">
        <f>AD15+SUMIF('Summary Additions 341.99'!$B:$B,$A15,'Summary Additions 341.99'!K:K)</f>
        <v>16673433.299999999</v>
      </c>
      <c r="AF15" s="203">
        <f>AE15+SUMIF('Summary Additions 341.99'!$B:$B,$A15,'Summary Additions 341.99'!L:L)</f>
        <v>16673433.299999999</v>
      </c>
      <c r="AG15" s="203">
        <f>AF15+SUMIF('Summary Additions 341.99'!$B:$B,$A15,'Summary Additions 341.99'!M:M)</f>
        <v>16673433.299999999</v>
      </c>
      <c r="AH15" s="203">
        <f>AG15+SUMIF('Summary Additions 341.99'!$B:$B,$A15,'Summary Additions 341.99'!N:N)</f>
        <v>16673433.299999999</v>
      </c>
      <c r="AI15" s="203">
        <f>AH15+SUMIF('Summary Additions 341.99'!$B:$B,$A15,'Summary Additions 341.99'!O:O)</f>
        <v>16673433.299999999</v>
      </c>
      <c r="AJ15" s="203">
        <f>AI15+SUMIF('Summary Additions 341.99'!$B:$B,$A15,'Summary Additions 341.99'!P:P)</f>
        <v>16673433.299999999</v>
      </c>
      <c r="AK15" s="203">
        <f>AJ15+SUMIF('Summary Additions 341.99'!$B:$B,$A15,'Summary Additions 341.99'!Q:Q)</f>
        <v>16673433.299999999</v>
      </c>
      <c r="AL15" s="203">
        <f>AK15+SUMIF('Summary Additions 341.99'!$B:$B,$A15,'Summary Additions 341.99'!R:R)</f>
        <v>16673433.299999999</v>
      </c>
      <c r="AM15" s="203">
        <f>AL15+SUMIF('Summary Additions 341.99'!$B:$B,$A15,'Summary Additions 341.99'!S:S)</f>
        <v>16673433.299999999</v>
      </c>
      <c r="AN15" s="203">
        <f>AM15+SUMIF('Summary Additions 341.99'!$B:$B,$A15,'Summary Additions 341.99'!T:T)</f>
        <v>16673433.299999999</v>
      </c>
      <c r="AO15" s="203">
        <f>AN15+SUMIF('Summary Additions 341.99'!$B:$B,$A15,'Summary Additions 341.99'!U:U)</f>
        <v>16673433.299999999</v>
      </c>
      <c r="AP15" s="203">
        <f>AO15+SUMIF('Summary Additions 341.99'!$B:$B,$A15,'Summary Additions 341.99'!V:V)</f>
        <v>16673433.299999999</v>
      </c>
      <c r="AQ15" s="203">
        <f>AP15+SUMIF('Summary Additions 341.99'!$B:$B,$A15,'Summary Additions 341.99'!W:W)</f>
        <v>16673433.299999999</v>
      </c>
      <c r="AR15" s="203">
        <f>AQ15+SUMIF('Summary Additions 341.99'!$B:$B,$A15,'Summary Additions 341.99'!X:X)</f>
        <v>16673433.299999999</v>
      </c>
      <c r="AS15" s="203">
        <f>AR15+SUMIF('Summary Additions 341.99'!$B:$B,$A15,'Summary Additions 341.99'!Y:Y)</f>
        <v>16673433.299999999</v>
      </c>
      <c r="AT15" s="203">
        <f>AS15+SUMIF('Summary Additions 341.99'!$B:$B,$A15,'Summary Additions 341.99'!Z:Z)</f>
        <v>16673433.299999999</v>
      </c>
      <c r="AU15" s="203">
        <f>AT15+SUMIF('Summary Additions 341.99'!$B:$B,$A15,'Summary Additions 341.99'!AA:AA)</f>
        <v>16673433.299999999</v>
      </c>
      <c r="AV15" s="203">
        <f>AU15+SUMIF('Summary Additions 341.99'!$B:$B,$A15,'Summary Additions 341.99'!AB:AB)</f>
        <v>16673433.299999999</v>
      </c>
      <c r="AW15" s="203">
        <f>AV15+SUMIF('Summary Additions 341.99'!$B:$B,$A15,'Summary Additions 341.99'!AC:AC)</f>
        <v>16673433.299999999</v>
      </c>
      <c r="AX15" s="203">
        <f>AW15+SUMIF('Summary Additions 341.99'!$B:$B,$A15,'Summary Additions 341.99'!AD:AD)</f>
        <v>16673433.299999999</v>
      </c>
      <c r="AZ15" s="11">
        <f t="shared" si="1"/>
        <v>16657082.176923079</v>
      </c>
      <c r="BA15" s="11">
        <f t="shared" si="2"/>
        <v>16672984.107692311</v>
      </c>
      <c r="BB15" s="11">
        <f t="shared" si="3"/>
        <v>16673433.300000003</v>
      </c>
      <c r="BC15" s="11">
        <f t="shared" si="4"/>
        <v>16673433.300000003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136651.09999999963</v>
      </c>
      <c r="BH15" s="135">
        <f t="shared" si="7"/>
        <v>5839.5</v>
      </c>
      <c r="BI15" s="135">
        <f t="shared" si="8"/>
        <v>0</v>
      </c>
      <c r="BJ15" s="135">
        <f t="shared" si="9"/>
        <v>0</v>
      </c>
    </row>
    <row r="16" spans="1:62" x14ac:dyDescent="0.25">
      <c r="A16" s="3" t="s">
        <v>27</v>
      </c>
      <c r="B16" s="203">
        <v>0</v>
      </c>
      <c r="C16" s="203">
        <v>0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19976492.82</v>
      </c>
      <c r="O16" s="203">
        <v>20110153.469999999</v>
      </c>
      <c r="P16" s="203">
        <v>20119417.189999998</v>
      </c>
      <c r="Q16" s="203">
        <v>20485162.369999997</v>
      </c>
      <c r="R16" s="203">
        <v>20508434.539999999</v>
      </c>
      <c r="S16" s="203">
        <v>20518854.059999999</v>
      </c>
      <c r="T16" s="203">
        <v>20521274.57</v>
      </c>
      <c r="U16" s="203">
        <v>20520661.77</v>
      </c>
      <c r="V16" s="203">
        <v>20523068.43</v>
      </c>
      <c r="W16" s="203">
        <v>20523696.09</v>
      </c>
      <c r="X16" s="203">
        <v>20533208.73</v>
      </c>
      <c r="Y16" s="203">
        <v>20533763.68</v>
      </c>
      <c r="Z16" s="203">
        <v>20534587.66</v>
      </c>
      <c r="AA16" s="203">
        <f>Z16+SUMIF('Summary Additions 341.99'!$B:$B,$A16,'Summary Additions 341.99'!G:G)</f>
        <v>20534587.66</v>
      </c>
      <c r="AB16" s="203">
        <f>AA16+SUMIF('Summary Additions 341.99'!$B:$B,$A16,'Summary Additions 341.99'!H:H)</f>
        <v>20534587.66</v>
      </c>
      <c r="AC16" s="203">
        <f>AB16+SUMIF('Summary Additions 341.99'!$B:$B,$A16,'Summary Additions 341.99'!I:I)</f>
        <v>20534587.66</v>
      </c>
      <c r="AD16" s="203">
        <f>AC16+SUMIF('Summary Additions 341.99'!$B:$B,$A16,'Summary Additions 341.99'!J:J)</f>
        <v>20534587.66</v>
      </c>
      <c r="AE16" s="203">
        <f>AD16+SUMIF('Summary Additions 341.99'!$B:$B,$A16,'Summary Additions 341.99'!K:K)</f>
        <v>20534587.66</v>
      </c>
      <c r="AF16" s="203">
        <f>AE16+SUMIF('Summary Additions 341.99'!$B:$B,$A16,'Summary Additions 341.99'!L:L)</f>
        <v>20534587.66</v>
      </c>
      <c r="AG16" s="203">
        <f>AF16+SUMIF('Summary Additions 341.99'!$B:$B,$A16,'Summary Additions 341.99'!M:M)</f>
        <v>20534587.66</v>
      </c>
      <c r="AH16" s="203">
        <f>AG16+SUMIF('Summary Additions 341.99'!$B:$B,$A16,'Summary Additions 341.99'!N:N)</f>
        <v>20534587.66</v>
      </c>
      <c r="AI16" s="203">
        <f>AH16+SUMIF('Summary Additions 341.99'!$B:$B,$A16,'Summary Additions 341.99'!O:O)</f>
        <v>20534587.66</v>
      </c>
      <c r="AJ16" s="203">
        <f>AI16+SUMIF('Summary Additions 341.99'!$B:$B,$A16,'Summary Additions 341.99'!P:P)</f>
        <v>20534587.66</v>
      </c>
      <c r="AK16" s="203">
        <f>AJ16+SUMIF('Summary Additions 341.99'!$B:$B,$A16,'Summary Additions 341.99'!Q:Q)</f>
        <v>20534587.66</v>
      </c>
      <c r="AL16" s="203">
        <f>AK16+SUMIF('Summary Additions 341.99'!$B:$B,$A16,'Summary Additions 341.99'!R:R)</f>
        <v>20534587.66</v>
      </c>
      <c r="AM16" s="203">
        <f>AL16+SUMIF('Summary Additions 341.99'!$B:$B,$A16,'Summary Additions 341.99'!S:S)</f>
        <v>20534587.66</v>
      </c>
      <c r="AN16" s="203">
        <f>AM16+SUMIF('Summary Additions 341.99'!$B:$B,$A16,'Summary Additions 341.99'!T:T)</f>
        <v>20534587.66</v>
      </c>
      <c r="AO16" s="203">
        <f>AN16+SUMIF('Summary Additions 341.99'!$B:$B,$A16,'Summary Additions 341.99'!U:U)</f>
        <v>20534587.66</v>
      </c>
      <c r="AP16" s="203">
        <f>AO16+SUMIF('Summary Additions 341.99'!$B:$B,$A16,'Summary Additions 341.99'!V:V)</f>
        <v>20534587.66</v>
      </c>
      <c r="AQ16" s="203">
        <f>AP16+SUMIF('Summary Additions 341.99'!$B:$B,$A16,'Summary Additions 341.99'!W:W)</f>
        <v>20534587.66</v>
      </c>
      <c r="AR16" s="203">
        <f>AQ16+SUMIF('Summary Additions 341.99'!$B:$B,$A16,'Summary Additions 341.99'!X:X)</f>
        <v>20534587.66</v>
      </c>
      <c r="AS16" s="203">
        <f>AR16+SUMIF('Summary Additions 341.99'!$B:$B,$A16,'Summary Additions 341.99'!Y:Y)</f>
        <v>20534587.66</v>
      </c>
      <c r="AT16" s="203">
        <f>AS16+SUMIF('Summary Additions 341.99'!$B:$B,$A16,'Summary Additions 341.99'!Z:Z)</f>
        <v>20534587.66</v>
      </c>
      <c r="AU16" s="203">
        <f>AT16+SUMIF('Summary Additions 341.99'!$B:$B,$A16,'Summary Additions 341.99'!AA:AA)</f>
        <v>20534587.66</v>
      </c>
      <c r="AV16" s="203">
        <f>AU16+SUMIF('Summary Additions 341.99'!$B:$B,$A16,'Summary Additions 341.99'!AB:AB)</f>
        <v>20534587.66</v>
      </c>
      <c r="AW16" s="203">
        <f>AV16+SUMIF('Summary Additions 341.99'!$B:$B,$A16,'Summary Additions 341.99'!AC:AC)</f>
        <v>20534587.66</v>
      </c>
      <c r="AX16" s="203">
        <f>AW16+SUMIF('Summary Additions 341.99'!$B:$B,$A16,'Summary Additions 341.99'!AD:AD)</f>
        <v>20534587.66</v>
      </c>
      <c r="AZ16" s="11">
        <f t="shared" si="1"/>
        <v>1536653.2938461539</v>
      </c>
      <c r="BA16" s="11">
        <f t="shared" si="2"/>
        <v>20416059.644615386</v>
      </c>
      <c r="BB16" s="11">
        <f t="shared" si="3"/>
        <v>20534587.66</v>
      </c>
      <c r="BC16" s="11">
        <f t="shared" si="4"/>
        <v>20534587.66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19976492.82</v>
      </c>
      <c r="BH16" s="135">
        <f t="shared" si="7"/>
        <v>558094.83999999985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v>1827314.07</v>
      </c>
      <c r="C17" s="203">
        <v>1827314.07</v>
      </c>
      <c r="D17" s="203">
        <v>1827314.07</v>
      </c>
      <c r="E17" s="203">
        <v>1827314.07</v>
      </c>
      <c r="F17" s="203">
        <v>1827314.07</v>
      </c>
      <c r="G17" s="203">
        <v>1827314.07</v>
      </c>
      <c r="H17" s="203">
        <v>1827314.07</v>
      </c>
      <c r="I17" s="203">
        <v>1827314.07</v>
      </c>
      <c r="J17" s="203">
        <v>1827314.07</v>
      </c>
      <c r="K17" s="203">
        <v>1827314.07</v>
      </c>
      <c r="L17" s="203">
        <v>1827314.07</v>
      </c>
      <c r="M17" s="203">
        <v>1827314.07</v>
      </c>
      <c r="N17" s="203">
        <v>1827314.07</v>
      </c>
      <c r="O17" s="203">
        <v>1827314.07</v>
      </c>
      <c r="P17" s="203">
        <v>1827314.07</v>
      </c>
      <c r="Q17" s="203">
        <v>1827314.07</v>
      </c>
      <c r="R17" s="203">
        <v>1827314.07</v>
      </c>
      <c r="S17" s="203">
        <v>1827314.07</v>
      </c>
      <c r="T17" s="203">
        <v>1827314.07</v>
      </c>
      <c r="U17" s="203">
        <v>1827314.07</v>
      </c>
      <c r="V17" s="203">
        <v>1827314.07</v>
      </c>
      <c r="W17" s="203">
        <v>1827314.07</v>
      </c>
      <c r="X17" s="203">
        <v>1827314.07</v>
      </c>
      <c r="Y17" s="203">
        <v>1827314.07</v>
      </c>
      <c r="Z17" s="203">
        <v>1827314.07</v>
      </c>
      <c r="AA17" s="203">
        <f>Z17+SUMIF('Summary Additions 341.99'!$B:$B,$A17,'Summary Additions 341.99'!G:G)</f>
        <v>1827314.07</v>
      </c>
      <c r="AB17" s="203">
        <f>AA17+SUMIF('Summary Additions 341.99'!$B:$B,$A17,'Summary Additions 341.99'!H:H)</f>
        <v>1827314.07</v>
      </c>
      <c r="AC17" s="203">
        <f>AB17+SUMIF('Summary Additions 341.99'!$B:$B,$A17,'Summary Additions 341.99'!I:I)</f>
        <v>1827314.07</v>
      </c>
      <c r="AD17" s="203">
        <f>AC17+SUMIF('Summary Additions 341.99'!$B:$B,$A17,'Summary Additions 341.99'!J:J)</f>
        <v>1827314.07</v>
      </c>
      <c r="AE17" s="203">
        <f>AD17+SUMIF('Summary Additions 341.99'!$B:$B,$A17,'Summary Additions 341.99'!K:K)</f>
        <v>1827314.07</v>
      </c>
      <c r="AF17" s="203">
        <f>AE17+SUMIF('Summary Additions 341.99'!$B:$B,$A17,'Summary Additions 341.99'!L:L)</f>
        <v>1827314.07</v>
      </c>
      <c r="AG17" s="203">
        <f>AF17+SUMIF('Summary Additions 341.99'!$B:$B,$A17,'Summary Additions 341.99'!M:M)</f>
        <v>1827314.07</v>
      </c>
      <c r="AH17" s="203">
        <f>AG17+SUMIF('Summary Additions 341.99'!$B:$B,$A17,'Summary Additions 341.99'!N:N)</f>
        <v>1827314.07</v>
      </c>
      <c r="AI17" s="203">
        <f>AH17+SUMIF('Summary Additions 341.99'!$B:$B,$A17,'Summary Additions 341.99'!O:O)</f>
        <v>1827314.07</v>
      </c>
      <c r="AJ17" s="203">
        <f>AI17+SUMIF('Summary Additions 341.99'!$B:$B,$A17,'Summary Additions 341.99'!P:P)</f>
        <v>1827314.07</v>
      </c>
      <c r="AK17" s="203">
        <f>AJ17+SUMIF('Summary Additions 341.99'!$B:$B,$A17,'Summary Additions 341.99'!Q:Q)</f>
        <v>1827314.07</v>
      </c>
      <c r="AL17" s="203">
        <f>AK17+SUMIF('Summary Additions 341.99'!$B:$B,$A17,'Summary Additions 341.99'!R:R)</f>
        <v>1827314.07</v>
      </c>
      <c r="AM17" s="203">
        <f>AL17+SUMIF('Summary Additions 341.99'!$B:$B,$A17,'Summary Additions 341.99'!S:S)</f>
        <v>1827314.07</v>
      </c>
      <c r="AN17" s="203">
        <f>AM17+SUMIF('Summary Additions 341.99'!$B:$B,$A17,'Summary Additions 341.99'!T:T)</f>
        <v>1827314.07</v>
      </c>
      <c r="AO17" s="203">
        <f>AN17+SUMIF('Summary Additions 341.99'!$B:$B,$A17,'Summary Additions 341.99'!U:U)</f>
        <v>1827314.07</v>
      </c>
      <c r="AP17" s="203">
        <f>AO17+SUMIF('Summary Additions 341.99'!$B:$B,$A17,'Summary Additions 341.99'!V:V)</f>
        <v>1827314.07</v>
      </c>
      <c r="AQ17" s="203">
        <f>AP17+SUMIF('Summary Additions 341.99'!$B:$B,$A17,'Summary Additions 341.99'!W:W)</f>
        <v>1827314.07</v>
      </c>
      <c r="AR17" s="203">
        <f>AQ17+SUMIF('Summary Additions 341.99'!$B:$B,$A17,'Summary Additions 341.99'!X:X)</f>
        <v>1827314.07</v>
      </c>
      <c r="AS17" s="203">
        <f>AR17+SUMIF('Summary Additions 341.99'!$B:$B,$A17,'Summary Additions 341.99'!Y:Y)</f>
        <v>1827314.07</v>
      </c>
      <c r="AT17" s="203">
        <f>AS17+SUMIF('Summary Additions 341.99'!$B:$B,$A17,'Summary Additions 341.99'!Z:Z)</f>
        <v>1827314.07</v>
      </c>
      <c r="AU17" s="203">
        <f>AT17+SUMIF('Summary Additions 341.99'!$B:$B,$A17,'Summary Additions 341.99'!AA:AA)</f>
        <v>1827314.07</v>
      </c>
      <c r="AV17" s="203">
        <f>AU17+SUMIF('Summary Additions 341.99'!$B:$B,$A17,'Summary Additions 341.99'!AB:AB)</f>
        <v>1827314.07</v>
      </c>
      <c r="AW17" s="203">
        <f>AV17+SUMIF('Summary Additions 341.99'!$B:$B,$A17,'Summary Additions 341.99'!AC:AC)</f>
        <v>1827314.07</v>
      </c>
      <c r="AX17" s="203">
        <f>AW17+SUMIF('Summary Additions 341.99'!$B:$B,$A17,'Summary Additions 341.99'!AD:AD)</f>
        <v>1827314.07</v>
      </c>
      <c r="AZ17" s="11">
        <f t="shared" si="1"/>
        <v>1827314.07</v>
      </c>
      <c r="BA17" s="11">
        <f t="shared" si="2"/>
        <v>1827314.07</v>
      </c>
      <c r="BB17" s="11">
        <f t="shared" si="3"/>
        <v>1827314.07</v>
      </c>
      <c r="BC17" s="11">
        <f t="shared" si="4"/>
        <v>1827314.07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v>22187847.289999999</v>
      </c>
      <c r="C18" s="203">
        <v>22187847.289999999</v>
      </c>
      <c r="D18" s="203">
        <v>22187847.289999999</v>
      </c>
      <c r="E18" s="203">
        <v>22187847.289999999</v>
      </c>
      <c r="F18" s="203">
        <v>22187847.289999999</v>
      </c>
      <c r="G18" s="203">
        <v>22187847.289999999</v>
      </c>
      <c r="H18" s="203">
        <v>22187847.289999999</v>
      </c>
      <c r="I18" s="203">
        <v>22187847.289999999</v>
      </c>
      <c r="J18" s="203">
        <v>22187847.289999999</v>
      </c>
      <c r="K18" s="203">
        <v>22187847.289999999</v>
      </c>
      <c r="L18" s="203">
        <v>22187847.289999999</v>
      </c>
      <c r="M18" s="203">
        <v>22187847.289999999</v>
      </c>
      <c r="N18" s="203">
        <v>22187847.289999999</v>
      </c>
      <c r="O18" s="203">
        <v>22187847.289999999</v>
      </c>
      <c r="P18" s="203">
        <v>22187847.289999999</v>
      </c>
      <c r="Q18" s="203">
        <v>22187847.289999999</v>
      </c>
      <c r="R18" s="203">
        <v>22187847.289999999</v>
      </c>
      <c r="S18" s="203">
        <v>22187847.289999999</v>
      </c>
      <c r="T18" s="203">
        <v>22187847.289999999</v>
      </c>
      <c r="U18" s="203">
        <v>22187847.289999999</v>
      </c>
      <c r="V18" s="203">
        <v>22187847.289999999</v>
      </c>
      <c r="W18" s="203">
        <v>22187847.289999999</v>
      </c>
      <c r="X18" s="203">
        <v>22187847.289999999</v>
      </c>
      <c r="Y18" s="203">
        <v>22187847.289999999</v>
      </c>
      <c r="Z18" s="203">
        <v>22187847.289999999</v>
      </c>
      <c r="AA18" s="203">
        <f>Z18+SUMIF('Summary Additions 341.99'!$B:$B,$A18,'Summary Additions 341.99'!G:G)</f>
        <v>22187847.289999999</v>
      </c>
      <c r="AB18" s="203">
        <f>AA18+SUMIF('Summary Additions 341.99'!$B:$B,$A18,'Summary Additions 341.99'!H:H)</f>
        <v>22187847.289999999</v>
      </c>
      <c r="AC18" s="203">
        <f>AB18+SUMIF('Summary Additions 341.99'!$B:$B,$A18,'Summary Additions 341.99'!I:I)</f>
        <v>22187847.289999999</v>
      </c>
      <c r="AD18" s="203">
        <f>AC18+SUMIF('Summary Additions 341.99'!$B:$B,$A18,'Summary Additions 341.99'!J:J)</f>
        <v>22187847.289999999</v>
      </c>
      <c r="AE18" s="203">
        <f>AD18+SUMIF('Summary Additions 341.99'!$B:$B,$A18,'Summary Additions 341.99'!K:K)</f>
        <v>22187847.289999999</v>
      </c>
      <c r="AF18" s="203">
        <f>AE18+SUMIF('Summary Additions 341.99'!$B:$B,$A18,'Summary Additions 341.99'!L:L)</f>
        <v>22187847.289999999</v>
      </c>
      <c r="AG18" s="203">
        <f>AF18+SUMIF('Summary Additions 341.99'!$B:$B,$A18,'Summary Additions 341.99'!M:M)</f>
        <v>22187847.289999999</v>
      </c>
      <c r="AH18" s="203">
        <f>AG18+SUMIF('Summary Additions 341.99'!$B:$B,$A18,'Summary Additions 341.99'!N:N)</f>
        <v>22187847.289999999</v>
      </c>
      <c r="AI18" s="203">
        <f>AH18+SUMIF('Summary Additions 341.99'!$B:$B,$A18,'Summary Additions 341.99'!O:O)</f>
        <v>22187847.289999999</v>
      </c>
      <c r="AJ18" s="203">
        <f>AI18+SUMIF('Summary Additions 341.99'!$B:$B,$A18,'Summary Additions 341.99'!P:P)</f>
        <v>22187847.289999999</v>
      </c>
      <c r="AK18" s="203">
        <f>AJ18+SUMIF('Summary Additions 341.99'!$B:$B,$A18,'Summary Additions 341.99'!Q:Q)</f>
        <v>22187847.289999999</v>
      </c>
      <c r="AL18" s="203">
        <f>AK18+SUMIF('Summary Additions 341.99'!$B:$B,$A18,'Summary Additions 341.99'!R:R)</f>
        <v>22187847.289999999</v>
      </c>
      <c r="AM18" s="203">
        <f>AL18+SUMIF('Summary Additions 341.99'!$B:$B,$A18,'Summary Additions 341.99'!S:S)</f>
        <v>22187847.289999999</v>
      </c>
      <c r="AN18" s="203">
        <f>AM18+SUMIF('Summary Additions 341.99'!$B:$B,$A18,'Summary Additions 341.99'!T:T)</f>
        <v>22187847.289999999</v>
      </c>
      <c r="AO18" s="203">
        <f>AN18+SUMIF('Summary Additions 341.99'!$B:$B,$A18,'Summary Additions 341.99'!U:U)</f>
        <v>22187847.289999999</v>
      </c>
      <c r="AP18" s="203">
        <f>AO18+SUMIF('Summary Additions 341.99'!$B:$B,$A18,'Summary Additions 341.99'!V:V)</f>
        <v>22187847.289999999</v>
      </c>
      <c r="AQ18" s="203">
        <f>AP18+SUMIF('Summary Additions 341.99'!$B:$B,$A18,'Summary Additions 341.99'!W:W)</f>
        <v>22187847.289999999</v>
      </c>
      <c r="AR18" s="203">
        <f>AQ18+SUMIF('Summary Additions 341.99'!$B:$B,$A18,'Summary Additions 341.99'!X:X)</f>
        <v>22187847.289999999</v>
      </c>
      <c r="AS18" s="203">
        <f>AR18+SUMIF('Summary Additions 341.99'!$B:$B,$A18,'Summary Additions 341.99'!Y:Y)</f>
        <v>22187847.289999999</v>
      </c>
      <c r="AT18" s="203">
        <f>AS18+SUMIF('Summary Additions 341.99'!$B:$B,$A18,'Summary Additions 341.99'!Z:Z)</f>
        <v>22187847.289999999</v>
      </c>
      <c r="AU18" s="203">
        <f>AT18+SUMIF('Summary Additions 341.99'!$B:$B,$A18,'Summary Additions 341.99'!AA:AA)</f>
        <v>22187847.289999999</v>
      </c>
      <c r="AV18" s="203">
        <f>AU18+SUMIF('Summary Additions 341.99'!$B:$B,$A18,'Summary Additions 341.99'!AB:AB)</f>
        <v>22187847.289999999</v>
      </c>
      <c r="AW18" s="203">
        <f>AV18+SUMIF('Summary Additions 341.99'!$B:$B,$A18,'Summary Additions 341.99'!AC:AC)</f>
        <v>22187847.289999999</v>
      </c>
      <c r="AX18" s="203">
        <f>AW18+SUMIF('Summary Additions 341.99'!$B:$B,$A18,'Summary Additions 341.99'!AD:AD)</f>
        <v>22187847.289999999</v>
      </c>
      <c r="AZ18" s="11">
        <f t="shared" si="1"/>
        <v>22187847.289999995</v>
      </c>
      <c r="BA18" s="11">
        <f t="shared" si="2"/>
        <v>22187847.289999995</v>
      </c>
      <c r="BB18" s="11">
        <f t="shared" si="3"/>
        <v>22187847.289999995</v>
      </c>
      <c r="BC18" s="11">
        <f t="shared" si="4"/>
        <v>22187847.289999995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0</v>
      </c>
      <c r="BH18" s="135">
        <f t="shared" si="7"/>
        <v>0</v>
      </c>
      <c r="BI18" s="135">
        <f t="shared" si="8"/>
        <v>0</v>
      </c>
      <c r="BJ18" s="135">
        <f t="shared" si="9"/>
        <v>0</v>
      </c>
    </row>
    <row r="19" spans="1:62" x14ac:dyDescent="0.25">
      <c r="A19" s="3" t="s">
        <v>18</v>
      </c>
      <c r="B19" s="203">
        <v>28229944.299999997</v>
      </c>
      <c r="C19" s="203">
        <v>28230470.719999999</v>
      </c>
      <c r="D19" s="203">
        <v>28231152.66</v>
      </c>
      <c r="E19" s="203">
        <v>28237647.199999999</v>
      </c>
      <c r="F19" s="203">
        <v>28237647.199999999</v>
      </c>
      <c r="G19" s="203">
        <v>28237647.199999999</v>
      </c>
      <c r="H19" s="203">
        <v>28237647.199999999</v>
      </c>
      <c r="I19" s="203">
        <v>28237647.199999999</v>
      </c>
      <c r="J19" s="203">
        <v>28249437.399999999</v>
      </c>
      <c r="K19" s="203">
        <v>28249437.399999999</v>
      </c>
      <c r="L19" s="203">
        <v>28255080.899999999</v>
      </c>
      <c r="M19" s="203">
        <v>28296688.59</v>
      </c>
      <c r="N19" s="203">
        <v>28296688.59</v>
      </c>
      <c r="O19" s="203">
        <v>28296688.59</v>
      </c>
      <c r="P19" s="203">
        <v>28296688.59</v>
      </c>
      <c r="Q19" s="203">
        <v>28296688.59</v>
      </c>
      <c r="R19" s="203">
        <v>28296688.59</v>
      </c>
      <c r="S19" s="203">
        <v>28296688.59</v>
      </c>
      <c r="T19" s="203">
        <v>28296688.59</v>
      </c>
      <c r="U19" s="203">
        <v>28296688.59</v>
      </c>
      <c r="V19" s="203">
        <v>28298613.120000001</v>
      </c>
      <c r="W19" s="203">
        <v>28298613.120000001</v>
      </c>
      <c r="X19" s="203">
        <v>28298613.120000001</v>
      </c>
      <c r="Y19" s="203">
        <v>28298613.120000001</v>
      </c>
      <c r="Z19" s="203">
        <v>28298613.120000001</v>
      </c>
      <c r="AA19" s="203">
        <f>Z19+SUMIF('Summary Additions 341.99'!$B:$B,$A19,'Summary Additions 341.99'!G:G)</f>
        <v>28298613.120000001</v>
      </c>
      <c r="AB19" s="203">
        <f>AA19+SUMIF('Summary Additions 341.99'!$B:$B,$A19,'Summary Additions 341.99'!H:H)</f>
        <v>28298613.120000001</v>
      </c>
      <c r="AC19" s="203">
        <f>AB19+SUMIF('Summary Additions 341.99'!$B:$B,$A19,'Summary Additions 341.99'!I:I)</f>
        <v>28417168.420000002</v>
      </c>
      <c r="AD19" s="203">
        <f>AC19+SUMIF('Summary Additions 341.99'!$B:$B,$A19,'Summary Additions 341.99'!J:J)</f>
        <v>28417168.420000002</v>
      </c>
      <c r="AE19" s="203">
        <f>AD19+SUMIF('Summary Additions 341.99'!$B:$B,$A19,'Summary Additions 341.99'!K:K)</f>
        <v>28417168.420000002</v>
      </c>
      <c r="AF19" s="203">
        <f>AE19+SUMIF('Summary Additions 341.99'!$B:$B,$A19,'Summary Additions 341.99'!L:L)</f>
        <v>28417168.420000002</v>
      </c>
      <c r="AG19" s="203">
        <f>AF19+SUMIF('Summary Additions 341.99'!$B:$B,$A19,'Summary Additions 341.99'!M:M)</f>
        <v>28417168.420000002</v>
      </c>
      <c r="AH19" s="203">
        <f>AG19+SUMIF('Summary Additions 341.99'!$B:$B,$A19,'Summary Additions 341.99'!N:N)</f>
        <v>28417168.420000002</v>
      </c>
      <c r="AI19" s="203">
        <f>AH19+SUMIF('Summary Additions 341.99'!$B:$B,$A19,'Summary Additions 341.99'!O:O)</f>
        <v>28417168.420000002</v>
      </c>
      <c r="AJ19" s="203">
        <f>AI19+SUMIF('Summary Additions 341.99'!$B:$B,$A19,'Summary Additions 341.99'!P:P)</f>
        <v>28417168.420000002</v>
      </c>
      <c r="AK19" s="203">
        <f>AJ19+SUMIF('Summary Additions 341.99'!$B:$B,$A19,'Summary Additions 341.99'!Q:Q)</f>
        <v>28417168.420000002</v>
      </c>
      <c r="AL19" s="203">
        <f>AK19+SUMIF('Summary Additions 341.99'!$B:$B,$A19,'Summary Additions 341.99'!R:R)</f>
        <v>28417168.420000002</v>
      </c>
      <c r="AM19" s="203">
        <f>AL19+SUMIF('Summary Additions 341.99'!$B:$B,$A19,'Summary Additions 341.99'!S:S)</f>
        <v>28417168.420000002</v>
      </c>
      <c r="AN19" s="203">
        <f>AM19+SUMIF('Summary Additions 341.99'!$B:$B,$A19,'Summary Additions 341.99'!T:T)</f>
        <v>28417168.420000002</v>
      </c>
      <c r="AO19" s="203">
        <f>AN19+SUMIF('Summary Additions 341.99'!$B:$B,$A19,'Summary Additions 341.99'!U:U)</f>
        <v>28417168.420000002</v>
      </c>
      <c r="AP19" s="203">
        <f>AO19+SUMIF('Summary Additions 341.99'!$B:$B,$A19,'Summary Additions 341.99'!V:V)</f>
        <v>28417168.420000002</v>
      </c>
      <c r="AQ19" s="203">
        <f>AP19+SUMIF('Summary Additions 341.99'!$B:$B,$A19,'Summary Additions 341.99'!W:W)</f>
        <v>28417168.420000002</v>
      </c>
      <c r="AR19" s="203">
        <f>AQ19+SUMIF('Summary Additions 341.99'!$B:$B,$A19,'Summary Additions 341.99'!X:X)</f>
        <v>28417168.420000002</v>
      </c>
      <c r="AS19" s="203">
        <f>AR19+SUMIF('Summary Additions 341.99'!$B:$B,$A19,'Summary Additions 341.99'!Y:Y)</f>
        <v>28417168.420000002</v>
      </c>
      <c r="AT19" s="203">
        <f>AS19+SUMIF('Summary Additions 341.99'!$B:$B,$A19,'Summary Additions 341.99'!Z:Z)</f>
        <v>28417168.420000002</v>
      </c>
      <c r="AU19" s="203">
        <f>AT19+SUMIF('Summary Additions 341.99'!$B:$B,$A19,'Summary Additions 341.99'!AA:AA)</f>
        <v>28417168.420000002</v>
      </c>
      <c r="AV19" s="203">
        <f>AU19+SUMIF('Summary Additions 341.99'!$B:$B,$A19,'Summary Additions 341.99'!AB:AB)</f>
        <v>28417168.420000002</v>
      </c>
      <c r="AW19" s="203">
        <f>AV19+SUMIF('Summary Additions 341.99'!$B:$B,$A19,'Summary Additions 341.99'!AC:AC)</f>
        <v>28417168.420000002</v>
      </c>
      <c r="AX19" s="203">
        <f>AW19+SUMIF('Summary Additions 341.99'!$B:$B,$A19,'Summary Additions 341.99'!AD:AD)</f>
        <v>28417168.420000002</v>
      </c>
      <c r="AZ19" s="11">
        <f t="shared" si="1"/>
        <v>28248241.273846146</v>
      </c>
      <c r="BA19" s="11">
        <f t="shared" si="2"/>
        <v>28297428.793846153</v>
      </c>
      <c r="BB19" s="11">
        <f t="shared" si="3"/>
        <v>28389809.504615393</v>
      </c>
      <c r="BC19" s="11">
        <f t="shared" si="4"/>
        <v>28417168.420000013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66744.290000002831</v>
      </c>
      <c r="BH19" s="135">
        <f t="shared" si="7"/>
        <v>1924.5300000011921</v>
      </c>
      <c r="BI19" s="135">
        <f t="shared" si="8"/>
        <v>118555.30000000075</v>
      </c>
      <c r="BJ19" s="135">
        <f t="shared" si="9"/>
        <v>0</v>
      </c>
    </row>
    <row r="20" spans="1:62" x14ac:dyDescent="0.25">
      <c r="A20" s="3" t="s">
        <v>21</v>
      </c>
      <c r="B20" s="203">
        <v>22921463.73</v>
      </c>
      <c r="C20" s="203">
        <v>23154125.27</v>
      </c>
      <c r="D20" s="203">
        <v>23174208.440000001</v>
      </c>
      <c r="E20" s="203">
        <v>23192231.84</v>
      </c>
      <c r="F20" s="203">
        <v>23217964.98</v>
      </c>
      <c r="G20" s="203">
        <v>23234018.379999999</v>
      </c>
      <c r="H20" s="203">
        <v>23233243.640000001</v>
      </c>
      <c r="I20" s="203">
        <v>23241756.91</v>
      </c>
      <c r="J20" s="203">
        <v>23228348.77</v>
      </c>
      <c r="K20" s="203">
        <v>23255988.16</v>
      </c>
      <c r="L20" s="203">
        <v>23245177.190000001</v>
      </c>
      <c r="M20" s="203">
        <v>23246777.690000001</v>
      </c>
      <c r="N20" s="203">
        <v>23261818.57</v>
      </c>
      <c r="O20" s="203">
        <v>23259521.740000002</v>
      </c>
      <c r="P20" s="203">
        <v>23260363.860000003</v>
      </c>
      <c r="Q20" s="203">
        <v>23261607.800000004</v>
      </c>
      <c r="R20" s="203">
        <v>23262554.220000006</v>
      </c>
      <c r="S20" s="203">
        <v>23458402.220000006</v>
      </c>
      <c r="T20" s="203">
        <v>23458867.880000006</v>
      </c>
      <c r="U20" s="203">
        <v>23459209.740000006</v>
      </c>
      <c r="V20" s="203">
        <v>23461562.910000008</v>
      </c>
      <c r="W20" s="203">
        <v>23461804.230000008</v>
      </c>
      <c r="X20" s="203">
        <v>23462965.970000006</v>
      </c>
      <c r="Y20" s="203">
        <v>23462797.010000005</v>
      </c>
      <c r="Z20" s="203">
        <v>23462797.010000005</v>
      </c>
      <c r="AA20" s="203">
        <f>Z20+SUMIF('Summary Additions 341.99'!$B:$B,$A20,'Summary Additions 341.99'!G:G)</f>
        <v>23462797.010000005</v>
      </c>
      <c r="AB20" s="203">
        <f>AA20+SUMIF('Summary Additions 341.99'!$B:$B,$A20,'Summary Additions 341.99'!H:H)</f>
        <v>23462797.010000005</v>
      </c>
      <c r="AC20" s="203">
        <f>AB20+SUMIF('Summary Additions 341.99'!$B:$B,$A20,'Summary Additions 341.99'!I:I)</f>
        <v>23462797.010000005</v>
      </c>
      <c r="AD20" s="203">
        <f>AC20+SUMIF('Summary Additions 341.99'!$B:$B,$A20,'Summary Additions 341.99'!J:J)</f>
        <v>23462797.010000005</v>
      </c>
      <c r="AE20" s="203">
        <f>AD20+SUMIF('Summary Additions 341.99'!$B:$B,$A20,'Summary Additions 341.99'!K:K)</f>
        <v>23462797.010000005</v>
      </c>
      <c r="AF20" s="203">
        <f>AE20+SUMIF('Summary Additions 341.99'!$B:$B,$A20,'Summary Additions 341.99'!L:L)</f>
        <v>23462797.010000005</v>
      </c>
      <c r="AG20" s="203">
        <f>AF20+SUMIF('Summary Additions 341.99'!$B:$B,$A20,'Summary Additions 341.99'!M:M)</f>
        <v>23462797.010000005</v>
      </c>
      <c r="AH20" s="203">
        <f>AG20+SUMIF('Summary Additions 341.99'!$B:$B,$A20,'Summary Additions 341.99'!N:N)</f>
        <v>23462797.010000005</v>
      </c>
      <c r="AI20" s="203">
        <f>AH20+SUMIF('Summary Additions 341.99'!$B:$B,$A20,'Summary Additions 341.99'!O:O)</f>
        <v>23462797.010000005</v>
      </c>
      <c r="AJ20" s="203">
        <f>AI20+SUMIF('Summary Additions 341.99'!$B:$B,$A20,'Summary Additions 341.99'!P:P)</f>
        <v>23462797.010000005</v>
      </c>
      <c r="AK20" s="203">
        <f>AJ20+SUMIF('Summary Additions 341.99'!$B:$B,$A20,'Summary Additions 341.99'!Q:Q)</f>
        <v>23462797.010000005</v>
      </c>
      <c r="AL20" s="203">
        <f>AK20+SUMIF('Summary Additions 341.99'!$B:$B,$A20,'Summary Additions 341.99'!R:R)</f>
        <v>23462797.010000005</v>
      </c>
      <c r="AM20" s="203">
        <f>AL20+SUMIF('Summary Additions 341.99'!$B:$B,$A20,'Summary Additions 341.99'!S:S)</f>
        <v>23462797.010000005</v>
      </c>
      <c r="AN20" s="203">
        <f>AM20+SUMIF('Summary Additions 341.99'!$B:$B,$A20,'Summary Additions 341.99'!T:T)</f>
        <v>23462797.010000005</v>
      </c>
      <c r="AO20" s="203">
        <f>AN20+SUMIF('Summary Additions 341.99'!$B:$B,$A20,'Summary Additions 341.99'!U:U)</f>
        <v>23462797.010000005</v>
      </c>
      <c r="AP20" s="203">
        <f>AO20+SUMIF('Summary Additions 341.99'!$B:$B,$A20,'Summary Additions 341.99'!V:V)</f>
        <v>23462797.010000005</v>
      </c>
      <c r="AQ20" s="203">
        <f>AP20+SUMIF('Summary Additions 341.99'!$B:$B,$A20,'Summary Additions 341.99'!W:W)</f>
        <v>23462797.010000005</v>
      </c>
      <c r="AR20" s="203">
        <f>AQ20+SUMIF('Summary Additions 341.99'!$B:$B,$A20,'Summary Additions 341.99'!X:X)</f>
        <v>23462797.010000005</v>
      </c>
      <c r="AS20" s="203">
        <f>AR20+SUMIF('Summary Additions 341.99'!$B:$B,$A20,'Summary Additions 341.99'!Y:Y)</f>
        <v>23462797.010000005</v>
      </c>
      <c r="AT20" s="203">
        <f>AS20+SUMIF('Summary Additions 341.99'!$B:$B,$A20,'Summary Additions 341.99'!Z:Z)</f>
        <v>23462797.010000005</v>
      </c>
      <c r="AU20" s="203">
        <f>AT20+SUMIF('Summary Additions 341.99'!$B:$B,$A20,'Summary Additions 341.99'!AA:AA)</f>
        <v>23462797.010000005</v>
      </c>
      <c r="AV20" s="203">
        <f>AU20+SUMIF('Summary Additions 341.99'!$B:$B,$A20,'Summary Additions 341.99'!AB:AB)</f>
        <v>23462797.010000005</v>
      </c>
      <c r="AW20" s="203">
        <f>AV20+SUMIF('Summary Additions 341.99'!$B:$B,$A20,'Summary Additions 341.99'!AC:AC)</f>
        <v>23462797.010000005</v>
      </c>
      <c r="AX20" s="203">
        <f>AW20+SUMIF('Summary Additions 341.99'!$B:$B,$A20,'Summary Additions 341.99'!AD:AD)</f>
        <v>23462797.010000005</v>
      </c>
      <c r="AZ20" s="11">
        <f t="shared" si="1"/>
        <v>23200547.96692308</v>
      </c>
      <c r="BA20" s="11">
        <f t="shared" si="2"/>
        <v>23384174.85846154</v>
      </c>
      <c r="BB20" s="11">
        <f t="shared" si="3"/>
        <v>23462797.009999998</v>
      </c>
      <c r="BC20" s="11">
        <f t="shared" si="4"/>
        <v>23462797.009999998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340354.83999999985</v>
      </c>
      <c r="BH20" s="135">
        <f t="shared" si="7"/>
        <v>200978.44000000507</v>
      </c>
      <c r="BI20" s="135">
        <f t="shared" si="8"/>
        <v>0</v>
      </c>
      <c r="BJ20" s="135">
        <f t="shared" si="9"/>
        <v>0</v>
      </c>
    </row>
    <row r="21" spans="1:62" x14ac:dyDescent="0.25">
      <c r="A21" s="3" t="s">
        <v>28</v>
      </c>
      <c r="B21" s="203">
        <v>0</v>
      </c>
      <c r="C21" s="203">
        <v>0</v>
      </c>
      <c r="D21" s="203">
        <v>0</v>
      </c>
      <c r="E21" s="203">
        <v>0</v>
      </c>
      <c r="F21" s="203">
        <v>12204758.41</v>
      </c>
      <c r="G21" s="203">
        <v>12357613.050000001</v>
      </c>
      <c r="H21" s="203">
        <v>12250257.58</v>
      </c>
      <c r="I21" s="203">
        <v>12279618.32</v>
      </c>
      <c r="J21" s="203">
        <v>12689441.85</v>
      </c>
      <c r="K21" s="203">
        <v>12740472.799999999</v>
      </c>
      <c r="L21" s="203">
        <v>12782639.359999999</v>
      </c>
      <c r="M21" s="203">
        <v>12805140.74</v>
      </c>
      <c r="N21" s="203">
        <v>12845248.529999999</v>
      </c>
      <c r="O21" s="203">
        <v>12840081.84</v>
      </c>
      <c r="P21" s="203">
        <v>12843829.83</v>
      </c>
      <c r="Q21" s="203">
        <v>12845930.949999999</v>
      </c>
      <c r="R21" s="203">
        <v>12846277.01</v>
      </c>
      <c r="S21" s="203">
        <v>12846476.879999999</v>
      </c>
      <c r="T21" s="203">
        <v>12937034.059999999</v>
      </c>
      <c r="U21" s="203">
        <v>12974421.949999999</v>
      </c>
      <c r="V21" s="203">
        <v>12977751.199999999</v>
      </c>
      <c r="W21" s="203">
        <v>12977849.859999999</v>
      </c>
      <c r="X21" s="203">
        <v>12983560.529999999</v>
      </c>
      <c r="Y21" s="203">
        <v>12947153.449999999</v>
      </c>
      <c r="Z21" s="203">
        <v>12985928.689999999</v>
      </c>
      <c r="AA21" s="203">
        <f>Z21+SUMIF('Summary Additions 341.99'!$B:$B,$A21,'Summary Additions 341.99'!G:G)</f>
        <v>12985928.689999999</v>
      </c>
      <c r="AB21" s="203">
        <f>AA21+SUMIF('Summary Additions 341.99'!$B:$B,$A21,'Summary Additions 341.99'!H:H)</f>
        <v>12985928.689999999</v>
      </c>
      <c r="AC21" s="203">
        <f>AB21+SUMIF('Summary Additions 341.99'!$B:$B,$A21,'Summary Additions 341.99'!I:I)</f>
        <v>13055110.139999999</v>
      </c>
      <c r="AD21" s="203">
        <f>AC21+SUMIF('Summary Additions 341.99'!$B:$B,$A21,'Summary Additions 341.99'!J:J)</f>
        <v>13055110.139999999</v>
      </c>
      <c r="AE21" s="203">
        <f>AD21+SUMIF('Summary Additions 341.99'!$B:$B,$A21,'Summary Additions 341.99'!K:K)</f>
        <v>13055110.139999999</v>
      </c>
      <c r="AF21" s="203">
        <f>AE21+SUMIF('Summary Additions 341.99'!$B:$B,$A21,'Summary Additions 341.99'!L:L)</f>
        <v>13055110.139999999</v>
      </c>
      <c r="AG21" s="203">
        <f>AF21+SUMIF('Summary Additions 341.99'!$B:$B,$A21,'Summary Additions 341.99'!M:M)</f>
        <v>13055110.139999999</v>
      </c>
      <c r="AH21" s="203">
        <f>AG21+SUMIF('Summary Additions 341.99'!$B:$B,$A21,'Summary Additions 341.99'!N:N)</f>
        <v>13055110.139999999</v>
      </c>
      <c r="AI21" s="203">
        <f>AH21+SUMIF('Summary Additions 341.99'!$B:$B,$A21,'Summary Additions 341.99'!O:O)</f>
        <v>13055110.139999999</v>
      </c>
      <c r="AJ21" s="203">
        <f>AI21+SUMIF('Summary Additions 341.99'!$B:$B,$A21,'Summary Additions 341.99'!P:P)</f>
        <v>13055110.139999999</v>
      </c>
      <c r="AK21" s="203">
        <f>AJ21+SUMIF('Summary Additions 341.99'!$B:$B,$A21,'Summary Additions 341.99'!Q:Q)</f>
        <v>13055110.139999999</v>
      </c>
      <c r="AL21" s="203">
        <f>AK21+SUMIF('Summary Additions 341.99'!$B:$B,$A21,'Summary Additions 341.99'!R:R)</f>
        <v>13055110.139999999</v>
      </c>
      <c r="AM21" s="203">
        <f>AL21+SUMIF('Summary Additions 341.99'!$B:$B,$A21,'Summary Additions 341.99'!S:S)</f>
        <v>13055110.139999999</v>
      </c>
      <c r="AN21" s="203">
        <f>AM21+SUMIF('Summary Additions 341.99'!$B:$B,$A21,'Summary Additions 341.99'!T:T)</f>
        <v>13055110.139999999</v>
      </c>
      <c r="AO21" s="203">
        <f>AN21+SUMIF('Summary Additions 341.99'!$B:$B,$A21,'Summary Additions 341.99'!U:U)</f>
        <v>13055110.139999999</v>
      </c>
      <c r="AP21" s="203">
        <f>AO21+SUMIF('Summary Additions 341.99'!$B:$B,$A21,'Summary Additions 341.99'!V:V)</f>
        <v>13055110.139999999</v>
      </c>
      <c r="AQ21" s="203">
        <f>AP21+SUMIF('Summary Additions 341.99'!$B:$B,$A21,'Summary Additions 341.99'!W:W)</f>
        <v>13055110.139999999</v>
      </c>
      <c r="AR21" s="203">
        <f>AQ21+SUMIF('Summary Additions 341.99'!$B:$B,$A21,'Summary Additions 341.99'!X:X)</f>
        <v>13055110.139999999</v>
      </c>
      <c r="AS21" s="203">
        <f>AR21+SUMIF('Summary Additions 341.99'!$B:$B,$A21,'Summary Additions 341.99'!Y:Y)</f>
        <v>13055110.139999999</v>
      </c>
      <c r="AT21" s="203">
        <f>AS21+SUMIF('Summary Additions 341.99'!$B:$B,$A21,'Summary Additions 341.99'!Z:Z)</f>
        <v>13055110.139999999</v>
      </c>
      <c r="AU21" s="203">
        <f>AT21+SUMIF('Summary Additions 341.99'!$B:$B,$A21,'Summary Additions 341.99'!AA:AA)</f>
        <v>13055110.139999999</v>
      </c>
      <c r="AV21" s="203">
        <f>AU21+SUMIF('Summary Additions 341.99'!$B:$B,$A21,'Summary Additions 341.99'!AB:AB)</f>
        <v>13055110.139999999</v>
      </c>
      <c r="AW21" s="203">
        <f>AV21+SUMIF('Summary Additions 341.99'!$B:$B,$A21,'Summary Additions 341.99'!AC:AC)</f>
        <v>13055110.139999999</v>
      </c>
      <c r="AX21" s="203">
        <f>AW21+SUMIF('Summary Additions 341.99'!$B:$B,$A21,'Summary Additions 341.99'!AD:AD)</f>
        <v>13055110.139999999</v>
      </c>
      <c r="AZ21" s="11">
        <f t="shared" si="1"/>
        <v>8688860.8184615392</v>
      </c>
      <c r="BA21" s="11">
        <f t="shared" si="2"/>
        <v>12911657.290769229</v>
      </c>
      <c r="BB21" s="11">
        <f t="shared" si="3"/>
        <v>13039145.189999998</v>
      </c>
      <c r="BC21" s="11">
        <f t="shared" si="4"/>
        <v>13055110.139999997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12845248.529999999</v>
      </c>
      <c r="BH21" s="135">
        <f t="shared" si="7"/>
        <v>140680.16000000015</v>
      </c>
      <c r="BI21" s="135">
        <f t="shared" si="8"/>
        <v>69181.449999999255</v>
      </c>
      <c r="BJ21" s="135">
        <f t="shared" si="9"/>
        <v>0</v>
      </c>
    </row>
    <row r="22" spans="1:62" x14ac:dyDescent="0.25">
      <c r="A22" s="3" t="s">
        <v>10</v>
      </c>
      <c r="B22" s="203">
        <v>26276935.5</v>
      </c>
      <c r="C22" s="203">
        <v>26276935.5</v>
      </c>
      <c r="D22" s="203">
        <v>26276935.5</v>
      </c>
      <c r="E22" s="203">
        <v>26276935.5</v>
      </c>
      <c r="F22" s="203">
        <v>26276935.5</v>
      </c>
      <c r="G22" s="203">
        <v>26276935.5</v>
      </c>
      <c r="H22" s="203">
        <v>26276935.5</v>
      </c>
      <c r="I22" s="203">
        <v>26276935.5</v>
      </c>
      <c r="J22" s="203">
        <v>26276935.5</v>
      </c>
      <c r="K22" s="203">
        <v>26276935.5</v>
      </c>
      <c r="L22" s="203">
        <v>26276935.5</v>
      </c>
      <c r="M22" s="203">
        <v>26806177.239999998</v>
      </c>
      <c r="N22" s="203">
        <v>26806177.239999998</v>
      </c>
      <c r="O22" s="203">
        <v>26806177.239999998</v>
      </c>
      <c r="P22" s="203">
        <v>26806177.239999998</v>
      </c>
      <c r="Q22" s="203">
        <v>26806177.239999998</v>
      </c>
      <c r="R22" s="203">
        <v>26806177.239999998</v>
      </c>
      <c r="S22" s="203">
        <v>26806177.239999998</v>
      </c>
      <c r="T22" s="203">
        <v>26806177.239999998</v>
      </c>
      <c r="U22" s="203">
        <v>26806177.239999998</v>
      </c>
      <c r="V22" s="203">
        <v>26806177.239999998</v>
      </c>
      <c r="W22" s="203">
        <v>26806177.239999998</v>
      </c>
      <c r="X22" s="203">
        <v>26806177.239999998</v>
      </c>
      <c r="Y22" s="203">
        <v>26784491.139999997</v>
      </c>
      <c r="Z22" s="203">
        <v>26784491.139999997</v>
      </c>
      <c r="AA22" s="203">
        <f>Z22+SUMIF('Summary Additions 341.99'!$B:$B,$A22,'Summary Additions 341.99'!G:G)</f>
        <v>26784491.139999997</v>
      </c>
      <c r="AB22" s="203">
        <f>AA22+SUMIF('Summary Additions 341.99'!$B:$B,$A22,'Summary Additions 341.99'!H:H)</f>
        <v>26784491.139999997</v>
      </c>
      <c r="AC22" s="203">
        <f>AB22+SUMIF('Summary Additions 341.99'!$B:$B,$A22,'Summary Additions 341.99'!I:I)</f>
        <v>26784491.139999997</v>
      </c>
      <c r="AD22" s="203">
        <f>AC22+SUMIF('Summary Additions 341.99'!$B:$B,$A22,'Summary Additions 341.99'!J:J)</f>
        <v>26784491.139999997</v>
      </c>
      <c r="AE22" s="203">
        <f>AD22+SUMIF('Summary Additions 341.99'!$B:$B,$A22,'Summary Additions 341.99'!K:K)</f>
        <v>26784491.139999997</v>
      </c>
      <c r="AF22" s="203">
        <f>AE22+SUMIF('Summary Additions 341.99'!$B:$B,$A22,'Summary Additions 341.99'!L:L)</f>
        <v>26784491.139999997</v>
      </c>
      <c r="AG22" s="203">
        <f>AF22+SUMIF('Summary Additions 341.99'!$B:$B,$A22,'Summary Additions 341.99'!M:M)</f>
        <v>26784491.139999997</v>
      </c>
      <c r="AH22" s="203">
        <f>AG22+SUMIF('Summary Additions 341.99'!$B:$B,$A22,'Summary Additions 341.99'!N:N)</f>
        <v>26784491.139999997</v>
      </c>
      <c r="AI22" s="203">
        <f>AH22+SUMIF('Summary Additions 341.99'!$B:$B,$A22,'Summary Additions 341.99'!O:O)</f>
        <v>26784491.139999997</v>
      </c>
      <c r="AJ22" s="203">
        <f>AI22+SUMIF('Summary Additions 341.99'!$B:$B,$A22,'Summary Additions 341.99'!P:P)</f>
        <v>26784491.139999997</v>
      </c>
      <c r="AK22" s="203">
        <f>AJ22+SUMIF('Summary Additions 341.99'!$B:$B,$A22,'Summary Additions 341.99'!Q:Q)</f>
        <v>26784491.139999997</v>
      </c>
      <c r="AL22" s="203">
        <f>AK22+SUMIF('Summary Additions 341.99'!$B:$B,$A22,'Summary Additions 341.99'!R:R)</f>
        <v>26784491.139999997</v>
      </c>
      <c r="AM22" s="203">
        <f>AL22+SUMIF('Summary Additions 341.99'!$B:$B,$A22,'Summary Additions 341.99'!S:S)</f>
        <v>26784491.139999997</v>
      </c>
      <c r="AN22" s="203">
        <f>AM22+SUMIF('Summary Additions 341.99'!$B:$B,$A22,'Summary Additions 341.99'!T:T)</f>
        <v>26784491.139999997</v>
      </c>
      <c r="AO22" s="203">
        <f>AN22+SUMIF('Summary Additions 341.99'!$B:$B,$A22,'Summary Additions 341.99'!U:U)</f>
        <v>26784491.139999997</v>
      </c>
      <c r="AP22" s="203">
        <f>AO22+SUMIF('Summary Additions 341.99'!$B:$B,$A22,'Summary Additions 341.99'!V:V)</f>
        <v>26784491.139999997</v>
      </c>
      <c r="AQ22" s="203">
        <f>AP22+SUMIF('Summary Additions 341.99'!$B:$B,$A22,'Summary Additions 341.99'!W:W)</f>
        <v>26784491.139999997</v>
      </c>
      <c r="AR22" s="203">
        <f>AQ22+SUMIF('Summary Additions 341.99'!$B:$B,$A22,'Summary Additions 341.99'!X:X)</f>
        <v>26784491.139999997</v>
      </c>
      <c r="AS22" s="203">
        <f>AR22+SUMIF('Summary Additions 341.99'!$B:$B,$A22,'Summary Additions 341.99'!Y:Y)</f>
        <v>26784491.139999997</v>
      </c>
      <c r="AT22" s="203">
        <f>AS22+SUMIF('Summary Additions 341.99'!$B:$B,$A22,'Summary Additions 341.99'!Z:Z)</f>
        <v>26784491.139999997</v>
      </c>
      <c r="AU22" s="203">
        <f>AT22+SUMIF('Summary Additions 341.99'!$B:$B,$A22,'Summary Additions 341.99'!AA:AA)</f>
        <v>26784491.139999997</v>
      </c>
      <c r="AV22" s="203">
        <f>AU22+SUMIF('Summary Additions 341.99'!$B:$B,$A22,'Summary Additions 341.99'!AB:AB)</f>
        <v>26784491.139999997</v>
      </c>
      <c r="AW22" s="203">
        <f>AV22+SUMIF('Summary Additions 341.99'!$B:$B,$A22,'Summary Additions 341.99'!AC:AC)</f>
        <v>26784491.139999997</v>
      </c>
      <c r="AX22" s="203">
        <f>AW22+SUMIF('Summary Additions 341.99'!$B:$B,$A22,'Summary Additions 341.99'!AD:AD)</f>
        <v>26784491.139999997</v>
      </c>
      <c r="AZ22" s="11">
        <f t="shared" si="1"/>
        <v>26358357.306153849</v>
      </c>
      <c r="BA22" s="11">
        <f t="shared" si="2"/>
        <v>26802840.91692308</v>
      </c>
      <c r="BB22" s="11">
        <f t="shared" si="3"/>
        <v>26784491.139999989</v>
      </c>
      <c r="BC22" s="11">
        <f t="shared" si="4"/>
        <v>26784491.139999989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529241.73999999836</v>
      </c>
      <c r="BH22" s="135">
        <f t="shared" si="7"/>
        <v>-21686.10000000149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v>18911939.02</v>
      </c>
      <c r="C23" s="203">
        <v>18911939.02</v>
      </c>
      <c r="D23" s="203">
        <v>18911939.02</v>
      </c>
      <c r="E23" s="203">
        <v>18938968.48</v>
      </c>
      <c r="F23" s="203">
        <v>18938968.48</v>
      </c>
      <c r="G23" s="203">
        <v>19168575.280000001</v>
      </c>
      <c r="H23" s="203">
        <v>19168575.280000001</v>
      </c>
      <c r="I23" s="203">
        <v>19168575.280000001</v>
      </c>
      <c r="J23" s="203">
        <v>19168575.280000001</v>
      </c>
      <c r="K23" s="203">
        <v>19168575.280000001</v>
      </c>
      <c r="L23" s="203">
        <v>19168575.280000001</v>
      </c>
      <c r="M23" s="203">
        <v>19168575.280000001</v>
      </c>
      <c r="N23" s="203">
        <v>19168575.280000001</v>
      </c>
      <c r="O23" s="203">
        <v>19168575.280000001</v>
      </c>
      <c r="P23" s="203">
        <v>19168575.280000001</v>
      </c>
      <c r="Q23" s="203">
        <v>19168575.280000001</v>
      </c>
      <c r="R23" s="203">
        <v>19168575.280000001</v>
      </c>
      <c r="S23" s="203">
        <v>19168575.280000001</v>
      </c>
      <c r="T23" s="203">
        <v>19168575.280000001</v>
      </c>
      <c r="U23" s="203">
        <v>19168575.280000001</v>
      </c>
      <c r="V23" s="203">
        <v>19168575.280000001</v>
      </c>
      <c r="W23" s="203">
        <v>19168575.280000001</v>
      </c>
      <c r="X23" s="203">
        <v>19168575.280000001</v>
      </c>
      <c r="Y23" s="203">
        <v>19168575.280000001</v>
      </c>
      <c r="Z23" s="203">
        <v>19168575.280000001</v>
      </c>
      <c r="AA23" s="203">
        <f>Z23+SUMIF('Summary Additions 341.99'!$B:$B,$A23,'Summary Additions 341.99'!G:G)</f>
        <v>19168575.280000001</v>
      </c>
      <c r="AB23" s="203">
        <f>AA23+SUMIF('Summary Additions 341.99'!$B:$B,$A23,'Summary Additions 341.99'!H:H)</f>
        <v>19168575.280000001</v>
      </c>
      <c r="AC23" s="203">
        <f>AB23+SUMIF('Summary Additions 341.99'!$B:$B,$A23,'Summary Additions 341.99'!I:I)</f>
        <v>19237756.73</v>
      </c>
      <c r="AD23" s="203">
        <f>AC23+SUMIF('Summary Additions 341.99'!$B:$B,$A23,'Summary Additions 341.99'!J:J)</f>
        <v>19237756.73</v>
      </c>
      <c r="AE23" s="203">
        <f>AD23+SUMIF('Summary Additions 341.99'!$B:$B,$A23,'Summary Additions 341.99'!K:K)</f>
        <v>19237756.73</v>
      </c>
      <c r="AF23" s="203">
        <f>AE23+SUMIF('Summary Additions 341.99'!$B:$B,$A23,'Summary Additions 341.99'!L:L)</f>
        <v>19237756.73</v>
      </c>
      <c r="AG23" s="203">
        <f>AF23+SUMIF('Summary Additions 341.99'!$B:$B,$A23,'Summary Additions 341.99'!M:M)</f>
        <v>19237756.73</v>
      </c>
      <c r="AH23" s="203">
        <f>AG23+SUMIF('Summary Additions 341.99'!$B:$B,$A23,'Summary Additions 341.99'!N:N)</f>
        <v>19237756.73</v>
      </c>
      <c r="AI23" s="203">
        <f>AH23+SUMIF('Summary Additions 341.99'!$B:$B,$A23,'Summary Additions 341.99'!O:O)</f>
        <v>19237756.73</v>
      </c>
      <c r="AJ23" s="203">
        <f>AI23+SUMIF('Summary Additions 341.99'!$B:$B,$A23,'Summary Additions 341.99'!P:P)</f>
        <v>19237756.73</v>
      </c>
      <c r="AK23" s="203">
        <f>AJ23+SUMIF('Summary Additions 341.99'!$B:$B,$A23,'Summary Additions 341.99'!Q:Q)</f>
        <v>19237756.73</v>
      </c>
      <c r="AL23" s="203">
        <f>AK23+SUMIF('Summary Additions 341.99'!$B:$B,$A23,'Summary Additions 341.99'!R:R)</f>
        <v>19237756.73</v>
      </c>
      <c r="AM23" s="203">
        <f>AL23+SUMIF('Summary Additions 341.99'!$B:$B,$A23,'Summary Additions 341.99'!S:S)</f>
        <v>19237756.73</v>
      </c>
      <c r="AN23" s="203">
        <f>AM23+SUMIF('Summary Additions 341.99'!$B:$B,$A23,'Summary Additions 341.99'!T:T)</f>
        <v>19237756.73</v>
      </c>
      <c r="AO23" s="203">
        <f>AN23+SUMIF('Summary Additions 341.99'!$B:$B,$A23,'Summary Additions 341.99'!U:U)</f>
        <v>19237756.73</v>
      </c>
      <c r="AP23" s="203">
        <f>AO23+SUMIF('Summary Additions 341.99'!$B:$B,$A23,'Summary Additions 341.99'!V:V)</f>
        <v>19237756.73</v>
      </c>
      <c r="AQ23" s="203">
        <f>AP23+SUMIF('Summary Additions 341.99'!$B:$B,$A23,'Summary Additions 341.99'!W:W)</f>
        <v>19237756.73</v>
      </c>
      <c r="AR23" s="203">
        <f>AQ23+SUMIF('Summary Additions 341.99'!$B:$B,$A23,'Summary Additions 341.99'!X:X)</f>
        <v>19237756.73</v>
      </c>
      <c r="AS23" s="203">
        <f>AR23+SUMIF('Summary Additions 341.99'!$B:$B,$A23,'Summary Additions 341.99'!Y:Y)</f>
        <v>19237756.73</v>
      </c>
      <c r="AT23" s="203">
        <f>AS23+SUMIF('Summary Additions 341.99'!$B:$B,$A23,'Summary Additions 341.99'!Z:Z)</f>
        <v>19237756.73</v>
      </c>
      <c r="AU23" s="203">
        <f>AT23+SUMIF('Summary Additions 341.99'!$B:$B,$A23,'Summary Additions 341.99'!AA:AA)</f>
        <v>19237756.73</v>
      </c>
      <c r="AV23" s="203">
        <f>AU23+SUMIF('Summary Additions 341.99'!$B:$B,$A23,'Summary Additions 341.99'!AB:AB)</f>
        <v>19237756.73</v>
      </c>
      <c r="AW23" s="203">
        <f>AV23+SUMIF('Summary Additions 341.99'!$B:$B,$A23,'Summary Additions 341.99'!AC:AC)</f>
        <v>19237756.73</v>
      </c>
      <c r="AX23" s="203">
        <f>AW23+SUMIF('Summary Additions 341.99'!$B:$B,$A23,'Summary Additions 341.99'!AD:AD)</f>
        <v>19237756.73</v>
      </c>
      <c r="AZ23" s="11">
        <f t="shared" si="1"/>
        <v>19074027.404615387</v>
      </c>
      <c r="BA23" s="11">
        <f t="shared" si="2"/>
        <v>19168575.280000001</v>
      </c>
      <c r="BB23" s="11">
        <f t="shared" si="3"/>
        <v>19221791.779999997</v>
      </c>
      <c r="BC23" s="11">
        <f t="shared" si="4"/>
        <v>19237756.729999997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256636.26000000164</v>
      </c>
      <c r="BH23" s="135">
        <f t="shared" si="7"/>
        <v>0</v>
      </c>
      <c r="BI23" s="135">
        <f t="shared" si="8"/>
        <v>69181.449999999255</v>
      </c>
      <c r="BJ23" s="135">
        <f t="shared" si="9"/>
        <v>0</v>
      </c>
    </row>
    <row r="24" spans="1:62" x14ac:dyDescent="0.25">
      <c r="A24" s="3" t="s">
        <v>2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13993658.560000001</v>
      </c>
      <c r="O24" s="203">
        <v>14037691.93</v>
      </c>
      <c r="P24" s="203">
        <v>14045755.26</v>
      </c>
      <c r="Q24" s="203">
        <v>14359459.68</v>
      </c>
      <c r="R24" s="203">
        <v>14378271.049999999</v>
      </c>
      <c r="S24" s="203">
        <v>14383655.18</v>
      </c>
      <c r="T24" s="203">
        <v>14387227.73</v>
      </c>
      <c r="U24" s="203">
        <v>14442926.18</v>
      </c>
      <c r="V24" s="203">
        <v>14393192.810000001</v>
      </c>
      <c r="W24" s="203">
        <v>14393634.940000001</v>
      </c>
      <c r="X24" s="203">
        <v>14395120.040000001</v>
      </c>
      <c r="Y24" s="203">
        <v>14377790.000000002</v>
      </c>
      <c r="Z24" s="203">
        <v>14377822.880000003</v>
      </c>
      <c r="AA24" s="203">
        <f>Z24+SUMIF('Summary Additions 341.99'!$B:$B,$A24,'Summary Additions 341.99'!G:G)</f>
        <v>14377822.880000003</v>
      </c>
      <c r="AB24" s="203">
        <f>AA24+SUMIF('Summary Additions 341.99'!$B:$B,$A24,'Summary Additions 341.99'!H:H)</f>
        <v>14377822.880000003</v>
      </c>
      <c r="AC24" s="203">
        <f>AB24+SUMIF('Summary Additions 341.99'!$B:$B,$A24,'Summary Additions 341.99'!I:I)</f>
        <v>14377822.880000003</v>
      </c>
      <c r="AD24" s="203">
        <f>AC24+SUMIF('Summary Additions 341.99'!$B:$B,$A24,'Summary Additions 341.99'!J:J)</f>
        <v>14377822.880000003</v>
      </c>
      <c r="AE24" s="203">
        <f>AD24+SUMIF('Summary Additions 341.99'!$B:$B,$A24,'Summary Additions 341.99'!K:K)</f>
        <v>14377822.880000003</v>
      </c>
      <c r="AF24" s="203">
        <f>AE24+SUMIF('Summary Additions 341.99'!$B:$B,$A24,'Summary Additions 341.99'!L:L)</f>
        <v>14377822.880000003</v>
      </c>
      <c r="AG24" s="203">
        <f>AF24+SUMIF('Summary Additions 341.99'!$B:$B,$A24,'Summary Additions 341.99'!M:M)</f>
        <v>14377822.880000003</v>
      </c>
      <c r="AH24" s="203">
        <f>AG24+SUMIF('Summary Additions 341.99'!$B:$B,$A24,'Summary Additions 341.99'!N:N)</f>
        <v>14377822.880000003</v>
      </c>
      <c r="AI24" s="203">
        <f>AH24+SUMIF('Summary Additions 341.99'!$B:$B,$A24,'Summary Additions 341.99'!O:O)</f>
        <v>14377822.880000003</v>
      </c>
      <c r="AJ24" s="203">
        <f>AI24+SUMIF('Summary Additions 341.99'!$B:$B,$A24,'Summary Additions 341.99'!P:P)</f>
        <v>14377822.880000003</v>
      </c>
      <c r="AK24" s="203">
        <f>AJ24+SUMIF('Summary Additions 341.99'!$B:$B,$A24,'Summary Additions 341.99'!Q:Q)</f>
        <v>14377822.880000003</v>
      </c>
      <c r="AL24" s="203">
        <f>AK24+SUMIF('Summary Additions 341.99'!$B:$B,$A24,'Summary Additions 341.99'!R:R)</f>
        <v>14377822.880000003</v>
      </c>
      <c r="AM24" s="203">
        <f>AL24+SUMIF('Summary Additions 341.99'!$B:$B,$A24,'Summary Additions 341.99'!S:S)</f>
        <v>14377822.880000003</v>
      </c>
      <c r="AN24" s="203">
        <f>AM24+SUMIF('Summary Additions 341.99'!$B:$B,$A24,'Summary Additions 341.99'!T:T)</f>
        <v>14377822.880000003</v>
      </c>
      <c r="AO24" s="203">
        <f>AN24+SUMIF('Summary Additions 341.99'!$B:$B,$A24,'Summary Additions 341.99'!U:U)</f>
        <v>14377822.880000003</v>
      </c>
      <c r="AP24" s="203">
        <f>AO24+SUMIF('Summary Additions 341.99'!$B:$B,$A24,'Summary Additions 341.99'!V:V)</f>
        <v>14377822.880000003</v>
      </c>
      <c r="AQ24" s="203">
        <f>AP24+SUMIF('Summary Additions 341.99'!$B:$B,$A24,'Summary Additions 341.99'!W:W)</f>
        <v>14377822.880000003</v>
      </c>
      <c r="AR24" s="203">
        <f>AQ24+SUMIF('Summary Additions 341.99'!$B:$B,$A24,'Summary Additions 341.99'!X:X)</f>
        <v>14377822.880000003</v>
      </c>
      <c r="AS24" s="203">
        <f>AR24+SUMIF('Summary Additions 341.99'!$B:$B,$A24,'Summary Additions 341.99'!Y:Y)</f>
        <v>14377822.880000003</v>
      </c>
      <c r="AT24" s="203">
        <f>AS24+SUMIF('Summary Additions 341.99'!$B:$B,$A24,'Summary Additions 341.99'!Z:Z)</f>
        <v>14377822.880000003</v>
      </c>
      <c r="AU24" s="203">
        <f>AT24+SUMIF('Summary Additions 341.99'!$B:$B,$A24,'Summary Additions 341.99'!AA:AA)</f>
        <v>14377822.880000003</v>
      </c>
      <c r="AV24" s="203">
        <f>AU24+SUMIF('Summary Additions 341.99'!$B:$B,$A24,'Summary Additions 341.99'!AB:AB)</f>
        <v>14377822.880000003</v>
      </c>
      <c r="AW24" s="203">
        <f>AV24+SUMIF('Summary Additions 341.99'!$B:$B,$A24,'Summary Additions 341.99'!AC:AC)</f>
        <v>14377822.880000003</v>
      </c>
      <c r="AX24" s="203">
        <f>AW24+SUMIF('Summary Additions 341.99'!$B:$B,$A24,'Summary Additions 341.99'!AD:AD)</f>
        <v>14377822.880000003</v>
      </c>
      <c r="AZ24" s="11">
        <f t="shared" si="1"/>
        <v>1076435.2738461539</v>
      </c>
      <c r="BA24" s="11">
        <f t="shared" si="2"/>
        <v>14305092.787692307</v>
      </c>
      <c r="BB24" s="11">
        <f t="shared" si="3"/>
        <v>14377822.879999997</v>
      </c>
      <c r="BC24" s="11">
        <f t="shared" si="4"/>
        <v>14377822.879999997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13993658.560000001</v>
      </c>
      <c r="BH24" s="135">
        <f t="shared" si="7"/>
        <v>384164.32000000216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v>0</v>
      </c>
      <c r="C25" s="203">
        <v>0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f>Z25+SUMIF('Summary Additions 341.99'!$B:$B,$A25,'Summary Additions 341.99'!G:G)</f>
        <v>0</v>
      </c>
      <c r="AB25" s="203">
        <f>AA25+SUMIF('Summary Additions 341.99'!$B:$B,$A25,'Summary Additions 341.99'!H:H)</f>
        <v>0</v>
      </c>
      <c r="AC25" s="203">
        <f>AB25+SUMIF('Summary Additions 341.99'!$B:$B,$A25,'Summary Additions 341.99'!I:I)</f>
        <v>0</v>
      </c>
      <c r="AD25" s="203">
        <f>AC25+SUMIF('Summary Additions 341.99'!$B:$B,$A25,'Summary Additions 341.99'!J:J)</f>
        <v>0</v>
      </c>
      <c r="AE25" s="203">
        <f>AD25+SUMIF('Summary Additions 341.99'!$B:$B,$A25,'Summary Additions 341.99'!K:K)</f>
        <v>0</v>
      </c>
      <c r="AF25" s="203">
        <f>AE25+SUMIF('Summary Additions 341.99'!$B:$B,$A25,'Summary Additions 341.99'!L:L)</f>
        <v>0</v>
      </c>
      <c r="AG25" s="203">
        <f>AF25+SUMIF('Summary Additions 341.99'!$B:$B,$A25,'Summary Additions 341.99'!M:M)</f>
        <v>0</v>
      </c>
      <c r="AH25" s="203">
        <f>AG25+SUMIF('Summary Additions 341.99'!$B:$B,$A25,'Summary Additions 341.99'!N:N)</f>
        <v>0</v>
      </c>
      <c r="AI25" s="203">
        <f>AH25+SUMIF('Summary Additions 341.99'!$B:$B,$A25,'Summary Additions 341.99'!O:O)</f>
        <v>0</v>
      </c>
      <c r="AJ25" s="203">
        <f>AI25+SUMIF('Summary Additions 341.99'!$B:$B,$A25,'Summary Additions 341.99'!P:P)</f>
        <v>0</v>
      </c>
      <c r="AK25" s="203">
        <f>AJ25+SUMIF('Summary Additions 341.99'!$B:$B,$A25,'Summary Additions 341.99'!Q:Q)</f>
        <v>0</v>
      </c>
      <c r="AL25" s="203">
        <f>AK25+SUMIF('Summary Additions 341.99'!$B:$B,$A25,'Summary Additions 341.99'!R:R)</f>
        <v>0</v>
      </c>
      <c r="AM25" s="203">
        <f>AL25+SUMIF('Summary Additions 341.99'!$B:$B,$A25,'Summary Additions 341.99'!S:S)</f>
        <v>0</v>
      </c>
      <c r="AN25" s="203">
        <f>AM25+SUMIF('Summary Additions 341.99'!$B:$B,$A25,'Summary Additions 341.99'!T:T)</f>
        <v>0</v>
      </c>
      <c r="AO25" s="203">
        <f>AN25+SUMIF('Summary Additions 341.99'!$B:$B,$A25,'Summary Additions 341.99'!U:U)</f>
        <v>0</v>
      </c>
      <c r="AP25" s="203">
        <f>AO25+SUMIF('Summary Additions 341.99'!$B:$B,$A25,'Summary Additions 341.99'!V:V)</f>
        <v>0</v>
      </c>
      <c r="AQ25" s="203">
        <f>AP25+SUMIF('Summary Additions 341.99'!$B:$B,$A25,'Summary Additions 341.99'!W:W)</f>
        <v>0</v>
      </c>
      <c r="AR25" s="203">
        <f>AQ25+SUMIF('Summary Additions 341.99'!$B:$B,$A25,'Summary Additions 341.99'!X:X)</f>
        <v>0</v>
      </c>
      <c r="AS25" s="203">
        <f>AR25+SUMIF('Summary Additions 341.99'!$B:$B,$A25,'Summary Additions 341.99'!Y:Y)</f>
        <v>0</v>
      </c>
      <c r="AT25" s="203">
        <f>AS25+SUMIF('Summary Additions 341.99'!$B:$B,$A25,'Summary Additions 341.99'!Z:Z)</f>
        <v>0</v>
      </c>
      <c r="AU25" s="203">
        <f>AT25+SUMIF('Summary Additions 341.99'!$B:$B,$A25,'Summary Additions 341.99'!AA:AA)</f>
        <v>0</v>
      </c>
      <c r="AV25" s="203">
        <f>AU25+SUMIF('Summary Additions 341.99'!$B:$B,$A25,'Summary Additions 341.99'!AB:AB)</f>
        <v>0</v>
      </c>
      <c r="AW25" s="203">
        <f>AV25+SUMIF('Summary Additions 341.99'!$B:$B,$A25,'Summary Additions 341.99'!AC:AC)</f>
        <v>0</v>
      </c>
      <c r="AX25" s="203">
        <f>AW25+SUMIF('Summary Additions 341.99'!$B:$B,$A25,'Summary Additions 341.99'!AD:AD)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v>0</v>
      </c>
      <c r="C26" s="203">
        <v>0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0</v>
      </c>
      <c r="L26" s="203">
        <v>0</v>
      </c>
      <c r="M26" s="203">
        <v>0</v>
      </c>
      <c r="N26" s="203">
        <v>11569762.149999999</v>
      </c>
      <c r="O26" s="203">
        <v>11569762.149999999</v>
      </c>
      <c r="P26" s="203">
        <v>11569762.149999999</v>
      </c>
      <c r="Q26" s="203">
        <v>11569762.149999999</v>
      </c>
      <c r="R26" s="203">
        <v>11569762.149999999</v>
      </c>
      <c r="S26" s="203">
        <v>11569762.149999999</v>
      </c>
      <c r="T26" s="203">
        <v>11569762.149999999</v>
      </c>
      <c r="U26" s="203">
        <v>11569762.149999999</v>
      </c>
      <c r="V26" s="203">
        <v>11569762.149999999</v>
      </c>
      <c r="W26" s="203">
        <v>11569762.149999999</v>
      </c>
      <c r="X26" s="203">
        <v>11569762.149999999</v>
      </c>
      <c r="Y26" s="203">
        <v>11569762.149999999</v>
      </c>
      <c r="Z26" s="203">
        <v>11569762.149999999</v>
      </c>
      <c r="AA26" s="203">
        <f>Z26+SUMIF('Summary Additions 341.99'!$B:$B,$A26,'Summary Additions 341.99'!G:G)</f>
        <v>11569762.149999999</v>
      </c>
      <c r="AB26" s="203">
        <f>AA26+SUMIF('Summary Additions 341.99'!$B:$B,$A26,'Summary Additions 341.99'!H:H)</f>
        <v>11569762.149999999</v>
      </c>
      <c r="AC26" s="203">
        <f>AB26+SUMIF('Summary Additions 341.99'!$B:$B,$A26,'Summary Additions 341.99'!I:I)</f>
        <v>11569762.149999999</v>
      </c>
      <c r="AD26" s="203">
        <f>AC26+SUMIF('Summary Additions 341.99'!$B:$B,$A26,'Summary Additions 341.99'!J:J)</f>
        <v>11569762.149999999</v>
      </c>
      <c r="AE26" s="203">
        <f>AD26+SUMIF('Summary Additions 341.99'!$B:$B,$A26,'Summary Additions 341.99'!K:K)</f>
        <v>11569762.149999999</v>
      </c>
      <c r="AF26" s="203">
        <f>AE26+SUMIF('Summary Additions 341.99'!$B:$B,$A26,'Summary Additions 341.99'!L:L)</f>
        <v>11569762.149999999</v>
      </c>
      <c r="AG26" s="203">
        <f>AF26+SUMIF('Summary Additions 341.99'!$B:$B,$A26,'Summary Additions 341.99'!M:M)</f>
        <v>11569762.149999999</v>
      </c>
      <c r="AH26" s="203">
        <f>AG26+SUMIF('Summary Additions 341.99'!$B:$B,$A26,'Summary Additions 341.99'!N:N)</f>
        <v>11569762.149999999</v>
      </c>
      <c r="AI26" s="203">
        <f>AH26+SUMIF('Summary Additions 341.99'!$B:$B,$A26,'Summary Additions 341.99'!O:O)</f>
        <v>11569762.149999999</v>
      </c>
      <c r="AJ26" s="203">
        <f>AI26+SUMIF('Summary Additions 341.99'!$B:$B,$A26,'Summary Additions 341.99'!P:P)</f>
        <v>30845412.68</v>
      </c>
      <c r="AK26" s="203">
        <f>AJ26+SUMIF('Summary Additions 341.99'!$B:$B,$A26,'Summary Additions 341.99'!Q:Q)</f>
        <v>31318411.68</v>
      </c>
      <c r="AL26" s="203">
        <f>AK26+SUMIF('Summary Additions 341.99'!$B:$B,$A26,'Summary Additions 341.99'!R:R)</f>
        <v>31348431.68</v>
      </c>
      <c r="AM26" s="203">
        <f>AL26+SUMIF('Summary Additions 341.99'!$B:$B,$A26,'Summary Additions 341.99'!S:S)</f>
        <v>31348431.68</v>
      </c>
      <c r="AN26" s="203">
        <f>AM26+SUMIF('Summary Additions 341.99'!$B:$B,$A26,'Summary Additions 341.99'!T:T)</f>
        <v>31348431.68</v>
      </c>
      <c r="AO26" s="203">
        <f>AN26+SUMIF('Summary Additions 341.99'!$B:$B,$A26,'Summary Additions 341.99'!U:U)</f>
        <v>31348431.68</v>
      </c>
      <c r="AP26" s="203">
        <f>AO26+SUMIF('Summary Additions 341.99'!$B:$B,$A26,'Summary Additions 341.99'!V:V)</f>
        <v>31348431.68</v>
      </c>
      <c r="AQ26" s="203">
        <f>AP26+SUMIF('Summary Additions 341.99'!$B:$B,$A26,'Summary Additions 341.99'!W:W)</f>
        <v>31348431.68</v>
      </c>
      <c r="AR26" s="203">
        <f>AQ26+SUMIF('Summary Additions 341.99'!$B:$B,$A26,'Summary Additions 341.99'!X:X)</f>
        <v>31348431.68</v>
      </c>
      <c r="AS26" s="203">
        <f>AR26+SUMIF('Summary Additions 341.99'!$B:$B,$A26,'Summary Additions 341.99'!Y:Y)</f>
        <v>31348431.68</v>
      </c>
      <c r="AT26" s="203">
        <f>AS26+SUMIF('Summary Additions 341.99'!$B:$B,$A26,'Summary Additions 341.99'!Z:Z)</f>
        <v>31348431.68</v>
      </c>
      <c r="AU26" s="203">
        <f>AT26+SUMIF('Summary Additions 341.99'!$B:$B,$A26,'Summary Additions 341.99'!AA:AA)</f>
        <v>31348431.68</v>
      </c>
      <c r="AV26" s="203">
        <f>AU26+SUMIF('Summary Additions 341.99'!$B:$B,$A26,'Summary Additions 341.99'!AB:AB)</f>
        <v>31348431.68</v>
      </c>
      <c r="AW26" s="203">
        <f>AV26+SUMIF('Summary Additions 341.99'!$B:$B,$A26,'Summary Additions 341.99'!AC:AC)</f>
        <v>31348431.68</v>
      </c>
      <c r="AX26" s="203">
        <f>AW26+SUMIF('Summary Additions 341.99'!$B:$B,$A26,'Summary Additions 341.99'!AD:AD)</f>
        <v>31348431.68</v>
      </c>
      <c r="AZ26" s="11">
        <f t="shared" si="1"/>
        <v>889981.70384615369</v>
      </c>
      <c r="BA26" s="11">
        <f t="shared" si="2"/>
        <v>11569762.150000002</v>
      </c>
      <c r="BB26" s="11">
        <f t="shared" si="3"/>
        <v>16093067.503076924</v>
      </c>
      <c r="BC26" s="11">
        <f t="shared" si="4"/>
        <v>31348431.680000003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11569762.149999999</v>
      </c>
      <c r="BH26" s="135">
        <f t="shared" si="7"/>
        <v>0</v>
      </c>
      <c r="BI26" s="135">
        <f t="shared" si="8"/>
        <v>19778669.530000001</v>
      </c>
      <c r="BJ26" s="135">
        <f t="shared" si="9"/>
        <v>0</v>
      </c>
    </row>
    <row r="27" spans="1:62" x14ac:dyDescent="0.25">
      <c r="A27" s="3" t="s">
        <v>81</v>
      </c>
      <c r="B27" s="203">
        <v>0</v>
      </c>
      <c r="C27" s="203">
        <v>0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03">
        <v>0</v>
      </c>
      <c r="X27" s="203">
        <v>0</v>
      </c>
      <c r="Y27" s="203">
        <v>0</v>
      </c>
      <c r="Z27" s="203">
        <v>0</v>
      </c>
      <c r="AA27" s="203">
        <f>Z27+SUMIF('Summary Additions 341.99'!$B:$B,$A27,'Summary Additions 341.99'!G:G)</f>
        <v>0</v>
      </c>
      <c r="AB27" s="203">
        <f>AA27+SUMIF('Summary Additions 341.99'!$B:$B,$A27,'Summary Additions 341.99'!H:H)</f>
        <v>0</v>
      </c>
      <c r="AC27" s="203">
        <f>AB27+SUMIF('Summary Additions 341.99'!$B:$B,$A27,'Summary Additions 341.99'!I:I)</f>
        <v>0</v>
      </c>
      <c r="AD27" s="203">
        <f>AC27+SUMIF('Summary Additions 341.99'!$B:$B,$A27,'Summary Additions 341.99'!J:J)</f>
        <v>0</v>
      </c>
      <c r="AE27" s="203">
        <f>AD27+SUMIF('Summary Additions 341.99'!$B:$B,$A27,'Summary Additions 341.99'!K:K)</f>
        <v>0</v>
      </c>
      <c r="AF27" s="203">
        <f>AE27+SUMIF('Summary Additions 341.99'!$B:$B,$A27,'Summary Additions 341.99'!L:L)</f>
        <v>0</v>
      </c>
      <c r="AG27" s="203">
        <f>AF27+SUMIF('Summary Additions 341.99'!$B:$B,$A27,'Summary Additions 341.99'!M:M)</f>
        <v>0</v>
      </c>
      <c r="AH27" s="203">
        <f>AG27+SUMIF('Summary Additions 341.99'!$B:$B,$A27,'Summary Additions 341.99'!N:N)</f>
        <v>0</v>
      </c>
      <c r="AI27" s="203">
        <f>AH27+SUMIF('Summary Additions 341.99'!$B:$B,$A27,'Summary Additions 341.99'!O:O)</f>
        <v>0</v>
      </c>
      <c r="AJ27" s="203">
        <f>AI27+SUMIF('Summary Additions 341.99'!$B:$B,$A27,'Summary Additions 341.99'!P:P)</f>
        <v>0</v>
      </c>
      <c r="AK27" s="203">
        <f>AJ27+SUMIF('Summary Additions 341.99'!$B:$B,$A27,'Summary Additions 341.99'!Q:Q)</f>
        <v>0</v>
      </c>
      <c r="AL27" s="203">
        <f>AK27+SUMIF('Summary Additions 341.99'!$B:$B,$A27,'Summary Additions 341.99'!R:R)</f>
        <v>0</v>
      </c>
      <c r="AM27" s="203">
        <f>AL27+SUMIF('Summary Additions 341.99'!$B:$B,$A27,'Summary Additions 341.99'!S:S)</f>
        <v>0</v>
      </c>
      <c r="AN27" s="203">
        <f>AM27+SUMIF('Summary Additions 341.99'!$B:$B,$A27,'Summary Additions 341.99'!T:T)</f>
        <v>0</v>
      </c>
      <c r="AO27" s="203">
        <f>AN27+SUMIF('Summary Additions 341.99'!$B:$B,$A27,'Summary Additions 341.99'!U:U)</f>
        <v>0</v>
      </c>
      <c r="AP27" s="203">
        <f>AO27+SUMIF('Summary Additions 341.99'!$B:$B,$A27,'Summary Additions 341.99'!V:V)</f>
        <v>0</v>
      </c>
      <c r="AQ27" s="203">
        <f>AP27+SUMIF('Summary Additions 341.99'!$B:$B,$A27,'Summary Additions 341.99'!W:W)</f>
        <v>0</v>
      </c>
      <c r="AR27" s="203">
        <f>AQ27+SUMIF('Summary Additions 341.99'!$B:$B,$A27,'Summary Additions 341.99'!X:X)</f>
        <v>0</v>
      </c>
      <c r="AS27" s="203">
        <f>AR27+SUMIF('Summary Additions 341.99'!$B:$B,$A27,'Summary Additions 341.99'!Y:Y)</f>
        <v>0</v>
      </c>
      <c r="AT27" s="203">
        <f>AS27+SUMIF('Summary Additions 341.99'!$B:$B,$A27,'Summary Additions 341.99'!Z:Z)</f>
        <v>0</v>
      </c>
      <c r="AU27" s="203">
        <f>AT27+SUMIF('Summary Additions 341.99'!$B:$B,$A27,'Summary Additions 341.99'!AA:AA)</f>
        <v>0</v>
      </c>
      <c r="AV27" s="203">
        <f>AU27+SUMIF('Summary Additions 341.99'!$B:$B,$A27,'Summary Additions 341.99'!AB:AB)</f>
        <v>0</v>
      </c>
      <c r="AW27" s="203">
        <f>AV27+SUMIF('Summary Additions 341.99'!$B:$B,$A27,'Summary Additions 341.99'!AC:AC)</f>
        <v>0</v>
      </c>
      <c r="AX27" s="203">
        <f>AW27+SUMIF('Summary Additions 341.99'!$B:$B,$A27,'Summary Additions 341.99'!AD:AD)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v>0</v>
      </c>
      <c r="C28" s="203">
        <v>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3">
        <v>0</v>
      </c>
      <c r="S28" s="203">
        <v>0</v>
      </c>
      <c r="T28" s="203">
        <v>0</v>
      </c>
      <c r="U28" s="203">
        <v>0</v>
      </c>
      <c r="V28" s="203">
        <v>0</v>
      </c>
      <c r="W28" s="203">
        <v>0</v>
      </c>
      <c r="X28" s="203">
        <v>0</v>
      </c>
      <c r="Y28" s="203">
        <v>0</v>
      </c>
      <c r="Z28" s="203">
        <v>0</v>
      </c>
      <c r="AA28" s="203">
        <f>Z28+SUMIF('Summary Additions 341.99'!$B:$B,$A28,'Summary Additions 341.99'!G:G)</f>
        <v>0</v>
      </c>
      <c r="AB28" s="203">
        <f>AA28+SUMIF('Summary Additions 341.99'!$B:$B,$A28,'Summary Additions 341.99'!H:H)</f>
        <v>0</v>
      </c>
      <c r="AC28" s="203">
        <f>AB28+SUMIF('Summary Additions 341.99'!$B:$B,$A28,'Summary Additions 341.99'!I:I)</f>
        <v>0</v>
      </c>
      <c r="AD28" s="203">
        <f>AC28+SUMIF('Summary Additions 341.99'!$B:$B,$A28,'Summary Additions 341.99'!J:J)</f>
        <v>0</v>
      </c>
      <c r="AE28" s="203">
        <f>AD28+SUMIF('Summary Additions 341.99'!$B:$B,$A28,'Summary Additions 341.99'!K:K)</f>
        <v>0</v>
      </c>
      <c r="AF28" s="203">
        <f>AE28+SUMIF('Summary Additions 341.99'!$B:$B,$A28,'Summary Additions 341.99'!L:L)</f>
        <v>0</v>
      </c>
      <c r="AG28" s="203">
        <f>AF28+SUMIF('Summary Additions 341.99'!$B:$B,$A28,'Summary Additions 341.99'!M:M)</f>
        <v>0</v>
      </c>
      <c r="AH28" s="203">
        <f>AG28+SUMIF('Summary Additions 341.99'!$B:$B,$A28,'Summary Additions 341.99'!N:N)</f>
        <v>0</v>
      </c>
      <c r="AI28" s="203">
        <f>AH28+SUMIF('Summary Additions 341.99'!$B:$B,$A28,'Summary Additions 341.99'!O:O)</f>
        <v>0</v>
      </c>
      <c r="AJ28" s="203">
        <f>AI28+SUMIF('Summary Additions 341.99'!$B:$B,$A28,'Summary Additions 341.99'!P:P)</f>
        <v>0</v>
      </c>
      <c r="AK28" s="203">
        <f>AJ28+SUMIF('Summary Additions 341.99'!$B:$B,$A28,'Summary Additions 341.99'!Q:Q)</f>
        <v>0</v>
      </c>
      <c r="AL28" s="203">
        <f>AK28+SUMIF('Summary Additions 341.99'!$B:$B,$A28,'Summary Additions 341.99'!R:R)</f>
        <v>0</v>
      </c>
      <c r="AM28" s="203">
        <f>AL28+SUMIF('Summary Additions 341.99'!$B:$B,$A28,'Summary Additions 341.99'!S:S)</f>
        <v>0</v>
      </c>
      <c r="AN28" s="203">
        <f>AM28+SUMIF('Summary Additions 341.99'!$B:$B,$A28,'Summary Additions 341.99'!T:T)</f>
        <v>0</v>
      </c>
      <c r="AO28" s="203">
        <f>AN28+SUMIF('Summary Additions 341.99'!$B:$B,$A28,'Summary Additions 341.99'!U:U)</f>
        <v>0</v>
      </c>
      <c r="AP28" s="203">
        <f>AO28+SUMIF('Summary Additions 341.99'!$B:$B,$A28,'Summary Additions 341.99'!V:V)</f>
        <v>0</v>
      </c>
      <c r="AQ28" s="203">
        <f>AP28+SUMIF('Summary Additions 341.99'!$B:$B,$A28,'Summary Additions 341.99'!W:W)</f>
        <v>0</v>
      </c>
      <c r="AR28" s="203">
        <f>AQ28+SUMIF('Summary Additions 341.99'!$B:$B,$A28,'Summary Additions 341.99'!X:X)</f>
        <v>0</v>
      </c>
      <c r="AS28" s="203">
        <f>AR28+SUMIF('Summary Additions 341.99'!$B:$B,$A28,'Summary Additions 341.99'!Y:Y)</f>
        <v>0</v>
      </c>
      <c r="AT28" s="203">
        <f>AS28+SUMIF('Summary Additions 341.99'!$B:$B,$A28,'Summary Additions 341.99'!Z:Z)</f>
        <v>0</v>
      </c>
      <c r="AU28" s="203">
        <f>AT28+SUMIF('Summary Additions 341.99'!$B:$B,$A28,'Summary Additions 341.99'!AA:AA)</f>
        <v>0</v>
      </c>
      <c r="AV28" s="203">
        <f>AU28+SUMIF('Summary Additions 341.99'!$B:$B,$A28,'Summary Additions 341.99'!AB:AB)</f>
        <v>0</v>
      </c>
      <c r="AW28" s="203">
        <f>AV28+SUMIF('Summary Additions 341.99'!$B:$B,$A28,'Summary Additions 341.99'!AC:AC)</f>
        <v>0</v>
      </c>
      <c r="AX28" s="203">
        <f>AW28+SUMIF('Summary Additions 341.99'!$B:$B,$A28,'Summary Additions 341.99'!AD:AD)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v>755546.89</v>
      </c>
      <c r="C29" s="203">
        <v>755546.89</v>
      </c>
      <c r="D29" s="203">
        <v>755546.89</v>
      </c>
      <c r="E29" s="203">
        <v>755546.89</v>
      </c>
      <c r="F29" s="203">
        <v>755546.89</v>
      </c>
      <c r="G29" s="203">
        <v>755546.89</v>
      </c>
      <c r="H29" s="203">
        <v>755546.89</v>
      </c>
      <c r="I29" s="203">
        <v>755546.89</v>
      </c>
      <c r="J29" s="203">
        <v>755546.89</v>
      </c>
      <c r="K29" s="203">
        <v>755546.89</v>
      </c>
      <c r="L29" s="203">
        <v>755546.89</v>
      </c>
      <c r="M29" s="203">
        <v>755546.89</v>
      </c>
      <c r="N29" s="203">
        <v>755546.89</v>
      </c>
      <c r="O29" s="203">
        <v>755546.89</v>
      </c>
      <c r="P29" s="203">
        <v>755546.89</v>
      </c>
      <c r="Q29" s="203">
        <v>755546.89</v>
      </c>
      <c r="R29" s="203">
        <v>755546.89</v>
      </c>
      <c r="S29" s="203">
        <v>755546.89</v>
      </c>
      <c r="T29" s="203">
        <v>755546.89</v>
      </c>
      <c r="U29" s="203">
        <v>755546.89</v>
      </c>
      <c r="V29" s="203">
        <v>755546.89</v>
      </c>
      <c r="W29" s="203">
        <v>755546.89</v>
      </c>
      <c r="X29" s="203">
        <v>755546.89</v>
      </c>
      <c r="Y29" s="203">
        <v>755546.89</v>
      </c>
      <c r="Z29" s="203">
        <v>755546.89</v>
      </c>
      <c r="AA29" s="203">
        <f>Z29+SUMIF('Summary Additions 341.99'!$B:$B,$A29,'Summary Additions 341.99'!G:G)</f>
        <v>755546.89</v>
      </c>
      <c r="AB29" s="203">
        <f>AA29+SUMIF('Summary Additions 341.99'!$B:$B,$A29,'Summary Additions 341.99'!H:H)</f>
        <v>755546.89</v>
      </c>
      <c r="AC29" s="203">
        <f>AB29+SUMIF('Summary Additions 341.99'!$B:$B,$A29,'Summary Additions 341.99'!I:I)</f>
        <v>755546.89</v>
      </c>
      <c r="AD29" s="203">
        <f>AC29+SUMIF('Summary Additions 341.99'!$B:$B,$A29,'Summary Additions 341.99'!J:J)</f>
        <v>755546.89</v>
      </c>
      <c r="AE29" s="203">
        <f>AD29+SUMIF('Summary Additions 341.99'!$B:$B,$A29,'Summary Additions 341.99'!K:K)</f>
        <v>755546.89</v>
      </c>
      <c r="AF29" s="203">
        <f>AE29+SUMIF('Summary Additions 341.99'!$B:$B,$A29,'Summary Additions 341.99'!L:L)</f>
        <v>755546.89</v>
      </c>
      <c r="AG29" s="203">
        <f>AF29+SUMIF('Summary Additions 341.99'!$B:$B,$A29,'Summary Additions 341.99'!M:M)</f>
        <v>755546.89</v>
      </c>
      <c r="AH29" s="203">
        <f>AG29+SUMIF('Summary Additions 341.99'!$B:$B,$A29,'Summary Additions 341.99'!N:N)</f>
        <v>755546.89</v>
      </c>
      <c r="AI29" s="203">
        <f>AH29+SUMIF('Summary Additions 341.99'!$B:$B,$A29,'Summary Additions 341.99'!O:O)</f>
        <v>755546.89</v>
      </c>
      <c r="AJ29" s="203">
        <f>AI29+SUMIF('Summary Additions 341.99'!$B:$B,$A29,'Summary Additions 341.99'!P:P)</f>
        <v>755546.89</v>
      </c>
      <c r="AK29" s="203">
        <f>AJ29+SUMIF('Summary Additions 341.99'!$B:$B,$A29,'Summary Additions 341.99'!Q:Q)</f>
        <v>755546.89</v>
      </c>
      <c r="AL29" s="203">
        <f>AK29+SUMIF('Summary Additions 341.99'!$B:$B,$A29,'Summary Additions 341.99'!R:R)</f>
        <v>755546.89</v>
      </c>
      <c r="AM29" s="203">
        <f>AL29+SUMIF('Summary Additions 341.99'!$B:$B,$A29,'Summary Additions 341.99'!S:S)</f>
        <v>755546.89</v>
      </c>
      <c r="AN29" s="203">
        <f>AM29+SUMIF('Summary Additions 341.99'!$B:$B,$A29,'Summary Additions 341.99'!T:T)</f>
        <v>755546.89</v>
      </c>
      <c r="AO29" s="203">
        <f>AN29+SUMIF('Summary Additions 341.99'!$B:$B,$A29,'Summary Additions 341.99'!U:U)</f>
        <v>755546.89</v>
      </c>
      <c r="AP29" s="203">
        <f>AO29+SUMIF('Summary Additions 341.99'!$B:$B,$A29,'Summary Additions 341.99'!V:V)</f>
        <v>755546.89</v>
      </c>
      <c r="AQ29" s="203">
        <f>AP29+SUMIF('Summary Additions 341.99'!$B:$B,$A29,'Summary Additions 341.99'!W:W)</f>
        <v>755546.89</v>
      </c>
      <c r="AR29" s="203">
        <f>AQ29+SUMIF('Summary Additions 341.99'!$B:$B,$A29,'Summary Additions 341.99'!X:X)</f>
        <v>755546.89</v>
      </c>
      <c r="AS29" s="203">
        <f>AR29+SUMIF('Summary Additions 341.99'!$B:$B,$A29,'Summary Additions 341.99'!Y:Y)</f>
        <v>755546.89</v>
      </c>
      <c r="AT29" s="203">
        <f>AS29+SUMIF('Summary Additions 341.99'!$B:$B,$A29,'Summary Additions 341.99'!Z:Z)</f>
        <v>755546.89</v>
      </c>
      <c r="AU29" s="203">
        <f>AT29+SUMIF('Summary Additions 341.99'!$B:$B,$A29,'Summary Additions 341.99'!AA:AA)</f>
        <v>755546.89</v>
      </c>
      <c r="AV29" s="203">
        <f>AU29+SUMIF('Summary Additions 341.99'!$B:$B,$A29,'Summary Additions 341.99'!AB:AB)</f>
        <v>755546.89</v>
      </c>
      <c r="AW29" s="203">
        <f>AV29+SUMIF('Summary Additions 341.99'!$B:$B,$A29,'Summary Additions 341.99'!AC:AC)</f>
        <v>755546.89</v>
      </c>
      <c r="AX29" s="203">
        <f>AW29+SUMIF('Summary Additions 341.99'!$B:$B,$A29,'Summary Additions 341.99'!AD:AD)</f>
        <v>755546.89</v>
      </c>
      <c r="AZ29" s="11">
        <f t="shared" si="1"/>
        <v>755546.8899999999</v>
      </c>
      <c r="BA29" s="11">
        <f t="shared" si="2"/>
        <v>755546.8899999999</v>
      </c>
      <c r="BB29" s="11">
        <f t="shared" si="3"/>
        <v>755546.8899999999</v>
      </c>
      <c r="BC29" s="11">
        <f t="shared" si="4"/>
        <v>755546.8899999999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v>24487443.969999999</v>
      </c>
      <c r="C30" s="203">
        <v>24487443.969999999</v>
      </c>
      <c r="D30" s="203">
        <v>24487443.969999999</v>
      </c>
      <c r="E30" s="203">
        <v>24487443.969999999</v>
      </c>
      <c r="F30" s="203">
        <v>24487443.969999999</v>
      </c>
      <c r="G30" s="203">
        <v>24487443.969999999</v>
      </c>
      <c r="H30" s="203">
        <v>24493889.640000001</v>
      </c>
      <c r="I30" s="203">
        <v>24493889.640000001</v>
      </c>
      <c r="J30" s="203">
        <v>24493889.640000001</v>
      </c>
      <c r="K30" s="203">
        <v>24493889.640000001</v>
      </c>
      <c r="L30" s="203">
        <v>24493889.640000001</v>
      </c>
      <c r="M30" s="203">
        <v>24493889.640000001</v>
      </c>
      <c r="N30" s="203">
        <v>24493889.640000001</v>
      </c>
      <c r="O30" s="203">
        <v>24493889.640000001</v>
      </c>
      <c r="P30" s="203">
        <v>24493889.640000001</v>
      </c>
      <c r="Q30" s="203">
        <v>24493889.640000001</v>
      </c>
      <c r="R30" s="203">
        <v>24493889.640000001</v>
      </c>
      <c r="S30" s="203">
        <v>24493889.640000001</v>
      </c>
      <c r="T30" s="203">
        <v>24493889.640000001</v>
      </c>
      <c r="U30" s="203">
        <v>24493889.640000001</v>
      </c>
      <c r="V30" s="203">
        <v>24495814.170000002</v>
      </c>
      <c r="W30" s="203">
        <v>24495814.170000002</v>
      </c>
      <c r="X30" s="203">
        <v>24495814.170000002</v>
      </c>
      <c r="Y30" s="203">
        <v>24495814.170000002</v>
      </c>
      <c r="Z30" s="203">
        <v>24495814.170000002</v>
      </c>
      <c r="AA30" s="203">
        <f>Z30+SUMIF('Summary Additions 341.99'!$B:$B,$A30,'Summary Additions 341.99'!G:G)</f>
        <v>24605575.780000001</v>
      </c>
      <c r="AB30" s="203">
        <f>AA30+SUMIF('Summary Additions 341.99'!$B:$B,$A30,'Summary Additions 341.99'!H:H)</f>
        <v>24605725.550000001</v>
      </c>
      <c r="AC30" s="203">
        <f>AB30+SUMIF('Summary Additions 341.99'!$B:$B,$A30,'Summary Additions 341.99'!I:I)</f>
        <v>24605725.550000001</v>
      </c>
      <c r="AD30" s="203">
        <f>AC30+SUMIF('Summary Additions 341.99'!$B:$B,$A30,'Summary Additions 341.99'!J:J)</f>
        <v>24605725.550000001</v>
      </c>
      <c r="AE30" s="203">
        <f>AD30+SUMIF('Summary Additions 341.99'!$B:$B,$A30,'Summary Additions 341.99'!K:K)</f>
        <v>24605725.550000001</v>
      </c>
      <c r="AF30" s="203">
        <f>AE30+SUMIF('Summary Additions 341.99'!$B:$B,$A30,'Summary Additions 341.99'!L:L)</f>
        <v>24605725.550000001</v>
      </c>
      <c r="AG30" s="203">
        <f>AF30+SUMIF('Summary Additions 341.99'!$B:$B,$A30,'Summary Additions 341.99'!M:M)</f>
        <v>24605725.550000001</v>
      </c>
      <c r="AH30" s="203">
        <f>AG30+SUMIF('Summary Additions 341.99'!$B:$B,$A30,'Summary Additions 341.99'!N:N)</f>
        <v>24605725.550000001</v>
      </c>
      <c r="AI30" s="203">
        <f>AH30+SUMIF('Summary Additions 341.99'!$B:$B,$A30,'Summary Additions 341.99'!O:O)</f>
        <v>24605725.550000001</v>
      </c>
      <c r="AJ30" s="203">
        <f>AI30+SUMIF('Summary Additions 341.99'!$B:$B,$A30,'Summary Additions 341.99'!P:P)</f>
        <v>24605725.550000001</v>
      </c>
      <c r="AK30" s="203">
        <f>AJ30+SUMIF('Summary Additions 341.99'!$B:$B,$A30,'Summary Additions 341.99'!Q:Q)</f>
        <v>24605725.550000001</v>
      </c>
      <c r="AL30" s="203">
        <f>AK30+SUMIF('Summary Additions 341.99'!$B:$B,$A30,'Summary Additions 341.99'!R:R)</f>
        <v>24605725.550000001</v>
      </c>
      <c r="AM30" s="203">
        <f>AL30+SUMIF('Summary Additions 341.99'!$B:$B,$A30,'Summary Additions 341.99'!S:S)</f>
        <v>24605725.550000001</v>
      </c>
      <c r="AN30" s="203">
        <f>AM30+SUMIF('Summary Additions 341.99'!$B:$B,$A30,'Summary Additions 341.99'!T:T)</f>
        <v>24605725.550000001</v>
      </c>
      <c r="AO30" s="203">
        <f>AN30+SUMIF('Summary Additions 341.99'!$B:$B,$A30,'Summary Additions 341.99'!U:U)</f>
        <v>24605725.550000001</v>
      </c>
      <c r="AP30" s="203">
        <f>AO30+SUMIF('Summary Additions 341.99'!$B:$B,$A30,'Summary Additions 341.99'!V:V)</f>
        <v>24605725.550000001</v>
      </c>
      <c r="AQ30" s="203">
        <f>AP30+SUMIF('Summary Additions 341.99'!$B:$B,$A30,'Summary Additions 341.99'!W:W)</f>
        <v>24605725.550000001</v>
      </c>
      <c r="AR30" s="203">
        <f>AQ30+SUMIF('Summary Additions 341.99'!$B:$B,$A30,'Summary Additions 341.99'!X:X)</f>
        <v>24605725.550000001</v>
      </c>
      <c r="AS30" s="203">
        <f>AR30+SUMIF('Summary Additions 341.99'!$B:$B,$A30,'Summary Additions 341.99'!Y:Y)</f>
        <v>24605725.550000001</v>
      </c>
      <c r="AT30" s="203">
        <f>AS30+SUMIF('Summary Additions 341.99'!$B:$B,$A30,'Summary Additions 341.99'!Z:Z)</f>
        <v>24605725.550000001</v>
      </c>
      <c r="AU30" s="203">
        <f>AT30+SUMIF('Summary Additions 341.99'!$B:$B,$A30,'Summary Additions 341.99'!AA:AA)</f>
        <v>24605725.550000001</v>
      </c>
      <c r="AV30" s="203">
        <f>AU30+SUMIF('Summary Additions 341.99'!$B:$B,$A30,'Summary Additions 341.99'!AB:AB)</f>
        <v>24605725.550000001</v>
      </c>
      <c r="AW30" s="203">
        <f>AV30+SUMIF('Summary Additions 341.99'!$B:$B,$A30,'Summary Additions 341.99'!AC:AC)</f>
        <v>24605725.550000001</v>
      </c>
      <c r="AX30" s="203">
        <f>AW30+SUMIF('Summary Additions 341.99'!$B:$B,$A30,'Summary Additions 341.99'!AD:AD)</f>
        <v>24605725.550000001</v>
      </c>
      <c r="AZ30" s="11">
        <f t="shared" si="1"/>
        <v>24490914.715384606</v>
      </c>
      <c r="BA30" s="11">
        <f t="shared" si="2"/>
        <v>24494629.843846161</v>
      </c>
      <c r="BB30" s="11">
        <f t="shared" si="3"/>
        <v>24597259.307692312</v>
      </c>
      <c r="BC30" s="11">
        <f t="shared" si="4"/>
        <v>24605725.550000008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6445.6700000017881</v>
      </c>
      <c r="BH30" s="135">
        <f t="shared" si="7"/>
        <v>1924.5300000011921</v>
      </c>
      <c r="BI30" s="135">
        <f t="shared" si="8"/>
        <v>109911.37999999896</v>
      </c>
      <c r="BJ30" s="135">
        <f t="shared" si="9"/>
        <v>0</v>
      </c>
    </row>
    <row r="31" spans="1:62" x14ac:dyDescent="0.25">
      <c r="A31" s="3" t="s">
        <v>31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0</v>
      </c>
      <c r="Q31" s="203">
        <v>0</v>
      </c>
      <c r="R31" s="203">
        <v>0</v>
      </c>
      <c r="S31" s="203">
        <v>0</v>
      </c>
      <c r="T31" s="203">
        <v>0</v>
      </c>
      <c r="U31" s="203">
        <v>0</v>
      </c>
      <c r="V31" s="203">
        <v>0</v>
      </c>
      <c r="W31" s="203">
        <v>0</v>
      </c>
      <c r="X31" s="203">
        <v>0</v>
      </c>
      <c r="Y31" s="203">
        <v>0</v>
      </c>
      <c r="Z31" s="203">
        <v>21046310.66</v>
      </c>
      <c r="AA31" s="203">
        <f>Z31+SUMIF('Summary Additions 341.99'!$B:$B,$A31,'Summary Additions 341.99'!G:G)</f>
        <v>21046310.66</v>
      </c>
      <c r="AB31" s="203">
        <f>AA31+SUMIF('Summary Additions 341.99'!$B:$B,$A31,'Summary Additions 341.99'!H:H)</f>
        <v>21046310.66</v>
      </c>
      <c r="AC31" s="203">
        <f>AB31+SUMIF('Summary Additions 341.99'!$B:$B,$A31,'Summary Additions 341.99'!I:I)</f>
        <v>21046310.66</v>
      </c>
      <c r="AD31" s="203">
        <f>AC31+SUMIF('Summary Additions 341.99'!$B:$B,$A31,'Summary Additions 341.99'!J:J)</f>
        <v>21046310.66</v>
      </c>
      <c r="AE31" s="203">
        <f>AD31+SUMIF('Summary Additions 341.99'!$B:$B,$A31,'Summary Additions 341.99'!K:K)</f>
        <v>21046310.66</v>
      </c>
      <c r="AF31" s="203">
        <f>AE31+SUMIF('Summary Additions 341.99'!$B:$B,$A31,'Summary Additions 341.99'!L:L)</f>
        <v>21046310.66</v>
      </c>
      <c r="AG31" s="203">
        <f>AF31+SUMIF('Summary Additions 341.99'!$B:$B,$A31,'Summary Additions 341.99'!M:M)</f>
        <v>21046310.66</v>
      </c>
      <c r="AH31" s="203">
        <f>AG31+SUMIF('Summary Additions 341.99'!$B:$B,$A31,'Summary Additions 341.99'!N:N)</f>
        <v>21046310.66</v>
      </c>
      <c r="AI31" s="203">
        <f>AH31+SUMIF('Summary Additions 341.99'!$B:$B,$A31,'Summary Additions 341.99'!O:O)</f>
        <v>21046310.66</v>
      </c>
      <c r="AJ31" s="203">
        <f>AI31+SUMIF('Summary Additions 341.99'!$B:$B,$A31,'Summary Additions 341.99'!P:P)</f>
        <v>21046310.66</v>
      </c>
      <c r="AK31" s="203">
        <f>AJ31+SUMIF('Summary Additions 341.99'!$B:$B,$A31,'Summary Additions 341.99'!Q:Q)</f>
        <v>21046310.66</v>
      </c>
      <c r="AL31" s="203">
        <f>AK31+SUMIF('Summary Additions 341.99'!$B:$B,$A31,'Summary Additions 341.99'!R:R)</f>
        <v>21046310.66</v>
      </c>
      <c r="AM31" s="203">
        <f>AL31+SUMIF('Summary Additions 341.99'!$B:$B,$A31,'Summary Additions 341.99'!S:S)</f>
        <v>21046310.66</v>
      </c>
      <c r="AN31" s="203">
        <f>AM31+SUMIF('Summary Additions 341.99'!$B:$B,$A31,'Summary Additions 341.99'!T:T)</f>
        <v>21046310.66</v>
      </c>
      <c r="AO31" s="203">
        <f>AN31+SUMIF('Summary Additions 341.99'!$B:$B,$A31,'Summary Additions 341.99'!U:U)</f>
        <v>21046310.66</v>
      </c>
      <c r="AP31" s="203">
        <f>AO31+SUMIF('Summary Additions 341.99'!$B:$B,$A31,'Summary Additions 341.99'!V:V)</f>
        <v>21046310.66</v>
      </c>
      <c r="AQ31" s="203">
        <f>AP31+SUMIF('Summary Additions 341.99'!$B:$B,$A31,'Summary Additions 341.99'!W:W)</f>
        <v>21046310.66</v>
      </c>
      <c r="AR31" s="203">
        <f>AQ31+SUMIF('Summary Additions 341.99'!$B:$B,$A31,'Summary Additions 341.99'!X:X)</f>
        <v>21046310.66</v>
      </c>
      <c r="AS31" s="203">
        <f>AR31+SUMIF('Summary Additions 341.99'!$B:$B,$A31,'Summary Additions 341.99'!Y:Y)</f>
        <v>21046310.66</v>
      </c>
      <c r="AT31" s="203">
        <f>AS31+SUMIF('Summary Additions 341.99'!$B:$B,$A31,'Summary Additions 341.99'!Z:Z)</f>
        <v>21046310.66</v>
      </c>
      <c r="AU31" s="203">
        <f>AT31+SUMIF('Summary Additions 341.99'!$B:$B,$A31,'Summary Additions 341.99'!AA:AA)</f>
        <v>21046310.66</v>
      </c>
      <c r="AV31" s="203">
        <f>AU31+SUMIF('Summary Additions 341.99'!$B:$B,$A31,'Summary Additions 341.99'!AB:AB)</f>
        <v>21046310.66</v>
      </c>
      <c r="AW31" s="203">
        <f>AV31+SUMIF('Summary Additions 341.99'!$B:$B,$A31,'Summary Additions 341.99'!AC:AC)</f>
        <v>21046310.66</v>
      </c>
      <c r="AX31" s="203">
        <f>AW31+SUMIF('Summary Additions 341.99'!$B:$B,$A31,'Summary Additions 341.99'!AD:AD)</f>
        <v>21046310.66</v>
      </c>
      <c r="AZ31" s="11">
        <f t="shared" si="1"/>
        <v>0</v>
      </c>
      <c r="BA31" s="11">
        <f t="shared" si="2"/>
        <v>1618946.9738461538</v>
      </c>
      <c r="BB31" s="11">
        <f t="shared" si="3"/>
        <v>21046310.66</v>
      </c>
      <c r="BC31" s="11">
        <f t="shared" si="4"/>
        <v>21046310.66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21046310.66</v>
      </c>
      <c r="BI31" s="135">
        <f t="shared" si="8"/>
        <v>0</v>
      </c>
      <c r="BJ31" s="135">
        <f t="shared" si="9"/>
        <v>0</v>
      </c>
    </row>
    <row r="32" spans="1:62" x14ac:dyDescent="0.25">
      <c r="A32" s="3" t="s">
        <v>32</v>
      </c>
      <c r="B32" s="203">
        <v>0</v>
      </c>
      <c r="C32" s="203">
        <v>0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0</v>
      </c>
      <c r="L32" s="203">
        <v>0</v>
      </c>
      <c r="M32" s="203">
        <v>0</v>
      </c>
      <c r="N32" s="203">
        <v>0</v>
      </c>
      <c r="O32" s="203">
        <v>0</v>
      </c>
      <c r="P32" s="203">
        <v>0</v>
      </c>
      <c r="Q32" s="203">
        <v>0</v>
      </c>
      <c r="R32" s="203">
        <v>0</v>
      </c>
      <c r="S32" s="203">
        <v>0</v>
      </c>
      <c r="T32" s="203">
        <v>0</v>
      </c>
      <c r="U32" s="203">
        <v>0</v>
      </c>
      <c r="V32" s="203">
        <v>0</v>
      </c>
      <c r="W32" s="203">
        <v>0</v>
      </c>
      <c r="X32" s="203">
        <v>0</v>
      </c>
      <c r="Y32" s="203">
        <v>0</v>
      </c>
      <c r="Z32" s="203">
        <v>9547559.209999999</v>
      </c>
      <c r="AA32" s="203">
        <f>Z32+SUMIF('Summary Additions 341.99'!$B:$B,$A32,'Summary Additions 341.99'!G:G)</f>
        <v>9547559.209999999</v>
      </c>
      <c r="AB32" s="203">
        <f>AA32+SUMIF('Summary Additions 341.99'!$B:$B,$A32,'Summary Additions 341.99'!H:H)</f>
        <v>9547559.209999999</v>
      </c>
      <c r="AC32" s="203">
        <f>AB32+SUMIF('Summary Additions 341.99'!$B:$B,$A32,'Summary Additions 341.99'!I:I)</f>
        <v>9547559.209999999</v>
      </c>
      <c r="AD32" s="203">
        <f>AC32+SUMIF('Summary Additions 341.99'!$B:$B,$A32,'Summary Additions 341.99'!J:J)</f>
        <v>9547559.209999999</v>
      </c>
      <c r="AE32" s="203">
        <f>AD32+SUMIF('Summary Additions 341.99'!$B:$B,$A32,'Summary Additions 341.99'!K:K)</f>
        <v>9547559.209999999</v>
      </c>
      <c r="AF32" s="203">
        <f>AE32+SUMIF('Summary Additions 341.99'!$B:$B,$A32,'Summary Additions 341.99'!L:L)</f>
        <v>9547559.209999999</v>
      </c>
      <c r="AG32" s="203">
        <f>AF32+SUMIF('Summary Additions 341.99'!$B:$B,$A32,'Summary Additions 341.99'!M:M)</f>
        <v>9547559.209999999</v>
      </c>
      <c r="AH32" s="203">
        <f>AG32+SUMIF('Summary Additions 341.99'!$B:$B,$A32,'Summary Additions 341.99'!N:N)</f>
        <v>9547559.209999999</v>
      </c>
      <c r="AI32" s="203">
        <f>AH32+SUMIF('Summary Additions 341.99'!$B:$B,$A32,'Summary Additions 341.99'!O:O)</f>
        <v>9547559.209999999</v>
      </c>
      <c r="AJ32" s="203">
        <f>AI32+SUMIF('Summary Additions 341.99'!$B:$B,$A32,'Summary Additions 341.99'!P:P)</f>
        <v>9547559.209999999</v>
      </c>
      <c r="AK32" s="203">
        <f>AJ32+SUMIF('Summary Additions 341.99'!$B:$B,$A32,'Summary Additions 341.99'!Q:Q)</f>
        <v>9547559.209999999</v>
      </c>
      <c r="AL32" s="203">
        <f>AK32+SUMIF('Summary Additions 341.99'!$B:$B,$A32,'Summary Additions 341.99'!R:R)</f>
        <v>9547559.209999999</v>
      </c>
      <c r="AM32" s="203">
        <f>AL32+SUMIF('Summary Additions 341.99'!$B:$B,$A32,'Summary Additions 341.99'!S:S)</f>
        <v>9547559.209999999</v>
      </c>
      <c r="AN32" s="203">
        <f>AM32+SUMIF('Summary Additions 341.99'!$B:$B,$A32,'Summary Additions 341.99'!T:T)</f>
        <v>9547559.209999999</v>
      </c>
      <c r="AO32" s="203">
        <f>AN32+SUMIF('Summary Additions 341.99'!$B:$B,$A32,'Summary Additions 341.99'!U:U)</f>
        <v>9547559.209999999</v>
      </c>
      <c r="AP32" s="203">
        <f>AO32+SUMIF('Summary Additions 341.99'!$B:$B,$A32,'Summary Additions 341.99'!V:V)</f>
        <v>9547559.209999999</v>
      </c>
      <c r="AQ32" s="203">
        <f>AP32+SUMIF('Summary Additions 341.99'!$B:$B,$A32,'Summary Additions 341.99'!W:W)</f>
        <v>9547559.209999999</v>
      </c>
      <c r="AR32" s="203">
        <f>AQ32+SUMIF('Summary Additions 341.99'!$B:$B,$A32,'Summary Additions 341.99'!X:X)</f>
        <v>9547559.209999999</v>
      </c>
      <c r="AS32" s="203">
        <f>AR32+SUMIF('Summary Additions 341.99'!$B:$B,$A32,'Summary Additions 341.99'!Y:Y)</f>
        <v>9547559.209999999</v>
      </c>
      <c r="AT32" s="203">
        <f>AS32+SUMIF('Summary Additions 341.99'!$B:$B,$A32,'Summary Additions 341.99'!Z:Z)</f>
        <v>9547559.209999999</v>
      </c>
      <c r="AU32" s="203">
        <f>AT32+SUMIF('Summary Additions 341.99'!$B:$B,$A32,'Summary Additions 341.99'!AA:AA)</f>
        <v>9547559.209999999</v>
      </c>
      <c r="AV32" s="203">
        <f>AU32+SUMIF('Summary Additions 341.99'!$B:$B,$A32,'Summary Additions 341.99'!AB:AB)</f>
        <v>9547559.209999999</v>
      </c>
      <c r="AW32" s="203">
        <f>AV32+SUMIF('Summary Additions 341.99'!$B:$B,$A32,'Summary Additions 341.99'!AC:AC)</f>
        <v>9547559.209999999</v>
      </c>
      <c r="AX32" s="203">
        <f>AW32+SUMIF('Summary Additions 341.99'!$B:$B,$A32,'Summary Additions 341.99'!AD:AD)</f>
        <v>9547559.209999999</v>
      </c>
      <c r="AZ32" s="11">
        <f t="shared" si="1"/>
        <v>0</v>
      </c>
      <c r="BA32" s="11">
        <f t="shared" si="2"/>
        <v>734427.63153846143</v>
      </c>
      <c r="BB32" s="11">
        <f t="shared" si="3"/>
        <v>9547559.2099999972</v>
      </c>
      <c r="BC32" s="11">
        <f t="shared" si="4"/>
        <v>9547559.2099999972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9547559.209999999</v>
      </c>
      <c r="BI32" s="135">
        <f t="shared" si="8"/>
        <v>0</v>
      </c>
      <c r="BJ32" s="135">
        <f t="shared" si="9"/>
        <v>0</v>
      </c>
    </row>
    <row r="33" spans="1:62" x14ac:dyDescent="0.25">
      <c r="A33" s="3" t="s">
        <v>33</v>
      </c>
      <c r="B33" s="203">
        <v>0</v>
      </c>
      <c r="C33" s="203">
        <v>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0</v>
      </c>
      <c r="L33" s="203">
        <v>0</v>
      </c>
      <c r="M33" s="203">
        <v>0</v>
      </c>
      <c r="N33" s="203">
        <v>0</v>
      </c>
      <c r="O33" s="203">
        <v>0</v>
      </c>
      <c r="P33" s="203">
        <v>0</v>
      </c>
      <c r="Q33" s="203">
        <v>0</v>
      </c>
      <c r="R33" s="203">
        <v>0</v>
      </c>
      <c r="S33" s="203">
        <v>0</v>
      </c>
      <c r="T33" s="203">
        <v>0</v>
      </c>
      <c r="U33" s="203">
        <v>0</v>
      </c>
      <c r="V33" s="203">
        <v>0</v>
      </c>
      <c r="W33" s="203">
        <v>0</v>
      </c>
      <c r="X33" s="203">
        <v>0</v>
      </c>
      <c r="Y33" s="203">
        <v>0</v>
      </c>
      <c r="Z33" s="203">
        <v>25232068.75</v>
      </c>
      <c r="AA33" s="203">
        <f>Z33+SUMIF('Summary Additions 341.99'!$B:$B,$A33,'Summary Additions 341.99'!G:G)</f>
        <v>25232068.75</v>
      </c>
      <c r="AB33" s="203">
        <f>AA33+SUMIF('Summary Additions 341.99'!$B:$B,$A33,'Summary Additions 341.99'!H:H)</f>
        <v>25232068.75</v>
      </c>
      <c r="AC33" s="203">
        <f>AB33+SUMIF('Summary Additions 341.99'!$B:$B,$A33,'Summary Additions 341.99'!I:I)</f>
        <v>25232068.75</v>
      </c>
      <c r="AD33" s="203">
        <f>AC33+SUMIF('Summary Additions 341.99'!$B:$B,$A33,'Summary Additions 341.99'!J:J)</f>
        <v>25232068.75</v>
      </c>
      <c r="AE33" s="203">
        <f>AD33+SUMIF('Summary Additions 341.99'!$B:$B,$A33,'Summary Additions 341.99'!K:K)</f>
        <v>25232068.75</v>
      </c>
      <c r="AF33" s="203">
        <f>AE33+SUMIF('Summary Additions 341.99'!$B:$B,$A33,'Summary Additions 341.99'!L:L)</f>
        <v>25232068.75</v>
      </c>
      <c r="AG33" s="203">
        <f>AF33+SUMIF('Summary Additions 341.99'!$B:$B,$A33,'Summary Additions 341.99'!M:M)</f>
        <v>25232068.75</v>
      </c>
      <c r="AH33" s="203">
        <f>AG33+SUMIF('Summary Additions 341.99'!$B:$B,$A33,'Summary Additions 341.99'!N:N)</f>
        <v>25232068.75</v>
      </c>
      <c r="AI33" s="203">
        <f>AH33+SUMIF('Summary Additions 341.99'!$B:$B,$A33,'Summary Additions 341.99'!O:O)</f>
        <v>25232068.75</v>
      </c>
      <c r="AJ33" s="203">
        <f>AI33+SUMIF('Summary Additions 341.99'!$B:$B,$A33,'Summary Additions 341.99'!P:P)</f>
        <v>25232068.75</v>
      </c>
      <c r="AK33" s="203">
        <f>AJ33+SUMIF('Summary Additions 341.99'!$B:$B,$A33,'Summary Additions 341.99'!Q:Q)</f>
        <v>25232068.75</v>
      </c>
      <c r="AL33" s="203">
        <f>AK33+SUMIF('Summary Additions 341.99'!$B:$B,$A33,'Summary Additions 341.99'!R:R)</f>
        <v>25232068.75</v>
      </c>
      <c r="AM33" s="203">
        <f>AL33+SUMIF('Summary Additions 341.99'!$B:$B,$A33,'Summary Additions 341.99'!S:S)</f>
        <v>25232068.75</v>
      </c>
      <c r="AN33" s="203">
        <f>AM33+SUMIF('Summary Additions 341.99'!$B:$B,$A33,'Summary Additions 341.99'!T:T)</f>
        <v>25232068.75</v>
      </c>
      <c r="AO33" s="203">
        <f>AN33+SUMIF('Summary Additions 341.99'!$B:$B,$A33,'Summary Additions 341.99'!U:U)</f>
        <v>25232068.75</v>
      </c>
      <c r="AP33" s="203">
        <f>AO33+SUMIF('Summary Additions 341.99'!$B:$B,$A33,'Summary Additions 341.99'!V:V)</f>
        <v>25232068.75</v>
      </c>
      <c r="AQ33" s="203">
        <f>AP33+SUMIF('Summary Additions 341.99'!$B:$B,$A33,'Summary Additions 341.99'!W:W)</f>
        <v>25232068.75</v>
      </c>
      <c r="AR33" s="203">
        <f>AQ33+SUMIF('Summary Additions 341.99'!$B:$B,$A33,'Summary Additions 341.99'!X:X)</f>
        <v>25232068.75</v>
      </c>
      <c r="AS33" s="203">
        <f>AR33+SUMIF('Summary Additions 341.99'!$B:$B,$A33,'Summary Additions 341.99'!Y:Y)</f>
        <v>25232068.75</v>
      </c>
      <c r="AT33" s="203">
        <f>AS33+SUMIF('Summary Additions 341.99'!$B:$B,$A33,'Summary Additions 341.99'!Z:Z)</f>
        <v>25232068.75</v>
      </c>
      <c r="AU33" s="203">
        <f>AT33+SUMIF('Summary Additions 341.99'!$B:$B,$A33,'Summary Additions 341.99'!AA:AA)</f>
        <v>25232068.75</v>
      </c>
      <c r="AV33" s="203">
        <f>AU33+SUMIF('Summary Additions 341.99'!$B:$B,$A33,'Summary Additions 341.99'!AB:AB)</f>
        <v>25232068.75</v>
      </c>
      <c r="AW33" s="203">
        <f>AV33+SUMIF('Summary Additions 341.99'!$B:$B,$A33,'Summary Additions 341.99'!AC:AC)</f>
        <v>25232068.75</v>
      </c>
      <c r="AX33" s="203">
        <f>AW33+SUMIF('Summary Additions 341.99'!$B:$B,$A33,'Summary Additions 341.99'!AD:AD)</f>
        <v>25232068.75</v>
      </c>
      <c r="AZ33" s="11">
        <f t="shared" si="1"/>
        <v>0</v>
      </c>
      <c r="BA33" s="11">
        <f t="shared" si="2"/>
        <v>1940928.3653846155</v>
      </c>
      <c r="BB33" s="11">
        <f t="shared" si="3"/>
        <v>25232068.75</v>
      </c>
      <c r="BC33" s="11">
        <f t="shared" si="4"/>
        <v>25232068.75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25232068.75</v>
      </c>
      <c r="BI33" s="135">
        <f t="shared" si="8"/>
        <v>0</v>
      </c>
      <c r="BJ33" s="135">
        <f t="shared" si="9"/>
        <v>0</v>
      </c>
    </row>
    <row r="34" spans="1:62" x14ac:dyDescent="0.25">
      <c r="A34" s="3" t="s">
        <v>34</v>
      </c>
      <c r="B34" s="203">
        <v>0</v>
      </c>
      <c r="C34" s="203">
        <v>0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0</v>
      </c>
      <c r="L34" s="203">
        <v>0</v>
      </c>
      <c r="M34" s="203">
        <v>0</v>
      </c>
      <c r="N34" s="203">
        <v>0</v>
      </c>
      <c r="O34" s="203">
        <v>0</v>
      </c>
      <c r="P34" s="203">
        <v>0</v>
      </c>
      <c r="Q34" s="203">
        <v>0</v>
      </c>
      <c r="R34" s="203">
        <v>0</v>
      </c>
      <c r="S34" s="203">
        <v>0</v>
      </c>
      <c r="T34" s="203">
        <v>0</v>
      </c>
      <c r="U34" s="203">
        <v>0</v>
      </c>
      <c r="V34" s="203">
        <v>0</v>
      </c>
      <c r="W34" s="203">
        <v>0</v>
      </c>
      <c r="X34" s="203">
        <v>0</v>
      </c>
      <c r="Y34" s="203">
        <v>0</v>
      </c>
      <c r="Z34" s="203">
        <v>24189716.150000002</v>
      </c>
      <c r="AA34" s="203">
        <f>Z34+SUMIF('Summary Additions 341.99'!$B:$B,$A34,'Summary Additions 341.99'!G:G)</f>
        <v>24189716.150000002</v>
      </c>
      <c r="AB34" s="203">
        <f>AA34+SUMIF('Summary Additions 341.99'!$B:$B,$A34,'Summary Additions 341.99'!H:H)</f>
        <v>24189716.150000002</v>
      </c>
      <c r="AC34" s="203">
        <f>AB34+SUMIF('Summary Additions 341.99'!$B:$B,$A34,'Summary Additions 341.99'!I:I)</f>
        <v>24189716.150000002</v>
      </c>
      <c r="AD34" s="203">
        <f>AC34+SUMIF('Summary Additions 341.99'!$B:$B,$A34,'Summary Additions 341.99'!J:J)</f>
        <v>24189716.150000002</v>
      </c>
      <c r="AE34" s="203">
        <f>AD34+SUMIF('Summary Additions 341.99'!$B:$B,$A34,'Summary Additions 341.99'!K:K)</f>
        <v>24189716.150000002</v>
      </c>
      <c r="AF34" s="203">
        <f>AE34+SUMIF('Summary Additions 341.99'!$B:$B,$A34,'Summary Additions 341.99'!L:L)</f>
        <v>24189716.150000002</v>
      </c>
      <c r="AG34" s="203">
        <f>AF34+SUMIF('Summary Additions 341.99'!$B:$B,$A34,'Summary Additions 341.99'!M:M)</f>
        <v>24189716.150000002</v>
      </c>
      <c r="AH34" s="203">
        <f>AG34+SUMIF('Summary Additions 341.99'!$B:$B,$A34,'Summary Additions 341.99'!N:N)</f>
        <v>24189716.150000002</v>
      </c>
      <c r="AI34" s="203">
        <f>AH34+SUMIF('Summary Additions 341.99'!$B:$B,$A34,'Summary Additions 341.99'!O:O)</f>
        <v>24189716.150000002</v>
      </c>
      <c r="AJ34" s="203">
        <f>AI34+SUMIF('Summary Additions 341.99'!$B:$B,$A34,'Summary Additions 341.99'!P:P)</f>
        <v>24189716.150000002</v>
      </c>
      <c r="AK34" s="203">
        <f>AJ34+SUMIF('Summary Additions 341.99'!$B:$B,$A34,'Summary Additions 341.99'!Q:Q)</f>
        <v>24189716.150000002</v>
      </c>
      <c r="AL34" s="203">
        <f>AK34+SUMIF('Summary Additions 341.99'!$B:$B,$A34,'Summary Additions 341.99'!R:R)</f>
        <v>24189716.150000002</v>
      </c>
      <c r="AM34" s="203">
        <f>AL34+SUMIF('Summary Additions 341.99'!$B:$B,$A34,'Summary Additions 341.99'!S:S)</f>
        <v>24189716.150000002</v>
      </c>
      <c r="AN34" s="203">
        <f>AM34+SUMIF('Summary Additions 341.99'!$B:$B,$A34,'Summary Additions 341.99'!T:T)</f>
        <v>24189716.150000002</v>
      </c>
      <c r="AO34" s="203">
        <f>AN34+SUMIF('Summary Additions 341.99'!$B:$B,$A34,'Summary Additions 341.99'!U:U)</f>
        <v>24189716.150000002</v>
      </c>
      <c r="AP34" s="203">
        <f>AO34+SUMIF('Summary Additions 341.99'!$B:$B,$A34,'Summary Additions 341.99'!V:V)</f>
        <v>24189716.150000002</v>
      </c>
      <c r="AQ34" s="203">
        <f>AP34+SUMIF('Summary Additions 341.99'!$B:$B,$A34,'Summary Additions 341.99'!W:W)</f>
        <v>24189716.150000002</v>
      </c>
      <c r="AR34" s="203">
        <f>AQ34+SUMIF('Summary Additions 341.99'!$B:$B,$A34,'Summary Additions 341.99'!X:X)</f>
        <v>24189716.150000002</v>
      </c>
      <c r="AS34" s="203">
        <f>AR34+SUMIF('Summary Additions 341.99'!$B:$B,$A34,'Summary Additions 341.99'!Y:Y)</f>
        <v>24189716.150000002</v>
      </c>
      <c r="AT34" s="203">
        <f>AS34+SUMIF('Summary Additions 341.99'!$B:$B,$A34,'Summary Additions 341.99'!Z:Z)</f>
        <v>24189716.150000002</v>
      </c>
      <c r="AU34" s="203">
        <f>AT34+SUMIF('Summary Additions 341.99'!$B:$B,$A34,'Summary Additions 341.99'!AA:AA)</f>
        <v>24189716.150000002</v>
      </c>
      <c r="AV34" s="203">
        <f>AU34+SUMIF('Summary Additions 341.99'!$B:$B,$A34,'Summary Additions 341.99'!AB:AB)</f>
        <v>24189716.150000002</v>
      </c>
      <c r="AW34" s="203">
        <f>AV34+SUMIF('Summary Additions 341.99'!$B:$B,$A34,'Summary Additions 341.99'!AC:AC)</f>
        <v>24189716.150000002</v>
      </c>
      <c r="AX34" s="203">
        <f>AW34+SUMIF('Summary Additions 341.99'!$B:$B,$A34,'Summary Additions 341.99'!AD:AD)</f>
        <v>24189716.150000002</v>
      </c>
      <c r="AZ34" s="11">
        <f t="shared" si="1"/>
        <v>0</v>
      </c>
      <c r="BA34" s="11">
        <f t="shared" si="2"/>
        <v>1860747.3961538463</v>
      </c>
      <c r="BB34" s="11">
        <f t="shared" si="3"/>
        <v>24189716.149999999</v>
      </c>
      <c r="BC34" s="11">
        <f t="shared" si="4"/>
        <v>24189716.149999999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24189716.150000002</v>
      </c>
      <c r="BI34" s="135">
        <f t="shared" si="8"/>
        <v>0</v>
      </c>
      <c r="BJ34" s="135">
        <f t="shared" si="9"/>
        <v>0</v>
      </c>
    </row>
    <row r="35" spans="1:62" x14ac:dyDescent="0.25">
      <c r="A35" s="3" t="s">
        <v>42</v>
      </c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>
        <f>Z35+SUMIF('Summary Additions 341.99'!$B:$B,$A35,'Summary Additions 341.99'!G:G)</f>
        <v>0</v>
      </c>
      <c r="AB35" s="203">
        <f>AA35+SUMIF('Summary Additions 341.99'!$B:$B,$A35,'Summary Additions 341.99'!H:H)</f>
        <v>0</v>
      </c>
      <c r="AC35" s="203">
        <f>AB35+SUMIF('Summary Additions 341.99'!$B:$B,$A35,'Summary Additions 341.99'!I:I)</f>
        <v>0</v>
      </c>
      <c r="AD35" s="203">
        <f>AC35+SUMIF('Summary Additions 341.99'!$B:$B,$A35,'Summary Additions 341.99'!J:J)</f>
        <v>0</v>
      </c>
      <c r="AE35" s="203">
        <f>AD35+SUMIF('Summary Additions 341.99'!$B:$B,$A35,'Summary Additions 341.99'!K:K)</f>
        <v>0</v>
      </c>
      <c r="AF35" s="203">
        <f>AE35+SUMIF('Summary Additions 341.99'!$B:$B,$A35,'Summary Additions 341.99'!L:L)</f>
        <v>0</v>
      </c>
      <c r="AG35" s="203">
        <f>AF35+SUMIF('Summary Additions 341.99'!$B:$B,$A35,'Summary Additions 341.99'!M:M)</f>
        <v>0</v>
      </c>
      <c r="AH35" s="203">
        <f>AG35+SUMIF('Summary Additions 341.99'!$B:$B,$A35,'Summary Additions 341.99'!N:N)</f>
        <v>0</v>
      </c>
      <c r="AI35" s="203">
        <f>AH35+SUMIF('Summary Additions 341.99'!$B:$B,$A35,'Summary Additions 341.99'!O:O)</f>
        <v>0</v>
      </c>
      <c r="AJ35" s="203">
        <f>AI35+SUMIF('Summary Additions 341.99'!$B:$B,$A35,'Summary Additions 341.99'!P:P)</f>
        <v>0</v>
      </c>
      <c r="AK35" s="203">
        <f>AJ35+SUMIF('Summary Additions 341.99'!$B:$B,$A35,'Summary Additions 341.99'!Q:Q)</f>
        <v>0</v>
      </c>
      <c r="AL35" s="203">
        <f>AK35+SUMIF('Summary Additions 341.99'!$B:$B,$A35,'Summary Additions 341.99'!R:R)</f>
        <v>0</v>
      </c>
      <c r="AM35" s="203">
        <f>AL35+SUMIF('Summary Additions 341.99'!$B:$B,$A35,'Summary Additions 341.99'!S:S)</f>
        <v>0</v>
      </c>
      <c r="AN35" s="203">
        <f>AM35+SUMIF('Summary Additions 341.99'!$B:$B,$A35,'Summary Additions 341.99'!T:T)</f>
        <v>0</v>
      </c>
      <c r="AO35" s="203">
        <f>AN35+SUMIF('Summary Additions 341.99'!$B:$B,$A35,'Summary Additions 341.99'!U:U)</f>
        <v>0</v>
      </c>
      <c r="AP35" s="203">
        <f>AO35+SUMIF('Summary Additions 341.99'!$B:$B,$A35,'Summary Additions 341.99'!V:V)</f>
        <v>0</v>
      </c>
      <c r="AQ35" s="203">
        <f>AP35+SUMIF('Summary Additions 341.99'!$B:$B,$A35,'Summary Additions 341.99'!W:W)</f>
        <v>0</v>
      </c>
      <c r="AR35" s="203">
        <f>AQ35+SUMIF('Summary Additions 341.99'!$B:$B,$A35,'Summary Additions 341.99'!X:X)</f>
        <v>0</v>
      </c>
      <c r="AS35" s="203">
        <f>AR35+SUMIF('Summary Additions 341.99'!$B:$B,$A35,'Summary Additions 341.99'!Y:Y)</f>
        <v>0</v>
      </c>
      <c r="AT35" s="203">
        <f>AS35+SUMIF('Summary Additions 341.99'!$B:$B,$A35,'Summary Additions 341.99'!Z:Z)</f>
        <v>0</v>
      </c>
      <c r="AU35" s="203">
        <f>AT35+SUMIF('Summary Additions 341.99'!$B:$B,$A35,'Summary Additions 341.99'!AA:AA)</f>
        <v>0</v>
      </c>
      <c r="AV35" s="203">
        <f>AU35+SUMIF('Summary Additions 341.99'!$B:$B,$A35,'Summary Additions 341.99'!AB:AB)</f>
        <v>0</v>
      </c>
      <c r="AW35" s="203">
        <f>AV35+SUMIF('Summary Additions 341.99'!$B:$B,$A35,'Summary Additions 341.99'!AC:AC)</f>
        <v>0</v>
      </c>
      <c r="AX35" s="203">
        <f>AW35+SUMIF('Summary Additions 341.99'!$B:$B,$A35,'Summary Additions 341.99'!AD:AD)</f>
        <v>0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0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0</v>
      </c>
    </row>
    <row r="36" spans="1:62" x14ac:dyDescent="0.25">
      <c r="A36" s="3" t="s">
        <v>35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>
        <f>Z36+SUMIF('Summary Additions 341.99'!$B:$B,$A36,'Summary Additions 341.99'!G:G)</f>
        <v>0</v>
      </c>
      <c r="AB36" s="203">
        <f>AA36+SUMIF('Summary Additions 341.99'!$B:$B,$A36,'Summary Additions 341.99'!H:H)</f>
        <v>0</v>
      </c>
      <c r="AC36" s="203">
        <f>AB36+SUMIF('Summary Additions 341.99'!$B:$B,$A36,'Summary Additions 341.99'!I:I)</f>
        <v>0</v>
      </c>
      <c r="AD36" s="203">
        <f>AC36+SUMIF('Summary Additions 341.99'!$B:$B,$A36,'Summary Additions 341.99'!J:J)</f>
        <v>0</v>
      </c>
      <c r="AE36" s="203">
        <f>AD36+SUMIF('Summary Additions 341.99'!$B:$B,$A36,'Summary Additions 341.99'!K:K)</f>
        <v>0</v>
      </c>
      <c r="AF36" s="203">
        <f>AE36+SUMIF('Summary Additions 341.99'!$B:$B,$A36,'Summary Additions 341.99'!L:L)</f>
        <v>0</v>
      </c>
      <c r="AG36" s="203">
        <f>AF36+SUMIF('Summary Additions 341.99'!$B:$B,$A36,'Summary Additions 341.99'!M:M)</f>
        <v>0</v>
      </c>
      <c r="AH36" s="203">
        <f>AG36+SUMIF('Summary Additions 341.99'!$B:$B,$A36,'Summary Additions 341.99'!N:N)</f>
        <v>0</v>
      </c>
      <c r="AI36" s="203">
        <f>AH36+SUMIF('Summary Additions 341.99'!$B:$B,$A36,'Summary Additions 341.99'!O:O)</f>
        <v>0</v>
      </c>
      <c r="AJ36" s="203">
        <f>AI36+SUMIF('Summary Additions 341.99'!$B:$B,$A36,'Summary Additions 341.99'!P:P)</f>
        <v>0</v>
      </c>
      <c r="AK36" s="203">
        <f>AJ36+SUMIF('Summary Additions 341.99'!$B:$B,$A36,'Summary Additions 341.99'!Q:Q)</f>
        <v>0</v>
      </c>
      <c r="AL36" s="203">
        <f>AK36+SUMIF('Summary Additions 341.99'!$B:$B,$A36,'Summary Additions 341.99'!R:R)</f>
        <v>0</v>
      </c>
      <c r="AM36" s="203">
        <f>AL36+SUMIF('Summary Additions 341.99'!$B:$B,$A36,'Summary Additions 341.99'!S:S)</f>
        <v>0</v>
      </c>
      <c r="AN36" s="203">
        <f>AM36+SUMIF('Summary Additions 341.99'!$B:$B,$A36,'Summary Additions 341.99'!T:T)</f>
        <v>0</v>
      </c>
      <c r="AO36" s="203">
        <f>AN36+SUMIF('Summary Additions 341.99'!$B:$B,$A36,'Summary Additions 341.99'!U:U)</f>
        <v>0</v>
      </c>
      <c r="AP36" s="203">
        <f>AO36+SUMIF('Summary Additions 341.99'!$B:$B,$A36,'Summary Additions 341.99'!V:V)</f>
        <v>0</v>
      </c>
      <c r="AQ36" s="203">
        <f>AP36+SUMIF('Summary Additions 341.99'!$B:$B,$A36,'Summary Additions 341.99'!W:W)</f>
        <v>0</v>
      </c>
      <c r="AR36" s="203">
        <f>AQ36+SUMIF('Summary Additions 341.99'!$B:$B,$A36,'Summary Additions 341.99'!X:X)</f>
        <v>0</v>
      </c>
      <c r="AS36" s="203">
        <f>AR36+SUMIF('Summary Additions 341.99'!$B:$B,$A36,'Summary Additions 341.99'!Y:Y)</f>
        <v>0</v>
      </c>
      <c r="AT36" s="203">
        <f>AS36+SUMIF('Summary Additions 341.99'!$B:$B,$A36,'Summary Additions 341.99'!Z:Z)</f>
        <v>0</v>
      </c>
      <c r="AU36" s="203">
        <f>AT36+SUMIF('Summary Additions 341.99'!$B:$B,$A36,'Summary Additions 341.99'!AA:AA)</f>
        <v>0</v>
      </c>
      <c r="AV36" s="203">
        <f>AU36+SUMIF('Summary Additions 341.99'!$B:$B,$A36,'Summary Additions 341.99'!AB:AB)</f>
        <v>0</v>
      </c>
      <c r="AW36" s="203">
        <f>AV36+SUMIF('Summary Additions 341.99'!$B:$B,$A36,'Summary Additions 341.99'!AC:AC)</f>
        <v>0</v>
      </c>
      <c r="AX36" s="203">
        <f>AW36+SUMIF('Summary Additions 341.99'!$B:$B,$A36,'Summary Additions 341.99'!AD:AD)</f>
        <v>0</v>
      </c>
      <c r="AZ36" s="11">
        <f t="shared" si="1"/>
        <v>0</v>
      </c>
      <c r="BA36" s="11">
        <f t="shared" si="2"/>
        <v>0</v>
      </c>
      <c r="BB36" s="11">
        <f t="shared" si="3"/>
        <v>0</v>
      </c>
      <c r="BC36" s="11">
        <f t="shared" si="4"/>
        <v>0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0</v>
      </c>
      <c r="BJ36" s="135">
        <f t="shared" si="9"/>
        <v>0</v>
      </c>
    </row>
    <row r="37" spans="1:62" x14ac:dyDescent="0.25">
      <c r="A37" s="3" t="s">
        <v>36</v>
      </c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>
        <f>Z37+SUMIF('Summary Additions 341.99'!$B:$B,$A37,'Summary Additions 341.99'!G:G)</f>
        <v>0</v>
      </c>
      <c r="AB37" s="203">
        <f>AA37+SUMIF('Summary Additions 341.99'!$B:$B,$A37,'Summary Additions 341.99'!H:H)</f>
        <v>0</v>
      </c>
      <c r="AC37" s="203">
        <f>AB37+SUMIF('Summary Additions 341.99'!$B:$B,$A37,'Summary Additions 341.99'!I:I)</f>
        <v>0</v>
      </c>
      <c r="AD37" s="203">
        <f>AC37+SUMIF('Summary Additions 341.99'!$B:$B,$A37,'Summary Additions 341.99'!J:J)</f>
        <v>0</v>
      </c>
      <c r="AE37" s="203">
        <f>AD37+SUMIF('Summary Additions 341.99'!$B:$B,$A37,'Summary Additions 341.99'!K:K)</f>
        <v>0</v>
      </c>
      <c r="AF37" s="203">
        <f>AE37+SUMIF('Summary Additions 341.99'!$B:$B,$A37,'Summary Additions 341.99'!L:L)</f>
        <v>0</v>
      </c>
      <c r="AG37" s="203">
        <f>AF37+SUMIF('Summary Additions 341.99'!$B:$B,$A37,'Summary Additions 341.99'!M:M)</f>
        <v>0</v>
      </c>
      <c r="AH37" s="203">
        <f>AG37+SUMIF('Summary Additions 341.99'!$B:$B,$A37,'Summary Additions 341.99'!N:N)</f>
        <v>0</v>
      </c>
      <c r="AI37" s="203">
        <f>AH37+SUMIF('Summary Additions 341.99'!$B:$B,$A37,'Summary Additions 341.99'!O:O)</f>
        <v>0</v>
      </c>
      <c r="AJ37" s="203">
        <f>AI37+SUMIF('Summary Additions 341.99'!$B:$B,$A37,'Summary Additions 341.99'!P:P)</f>
        <v>0</v>
      </c>
      <c r="AK37" s="203">
        <f>AJ37+SUMIF('Summary Additions 341.99'!$B:$B,$A37,'Summary Additions 341.99'!Q:Q)</f>
        <v>0</v>
      </c>
      <c r="AL37" s="203">
        <f>AK37+SUMIF('Summary Additions 341.99'!$B:$B,$A37,'Summary Additions 341.99'!R:R)</f>
        <v>0</v>
      </c>
      <c r="AM37" s="203">
        <f>AL37+SUMIF('Summary Additions 341.99'!$B:$B,$A37,'Summary Additions 341.99'!S:S)</f>
        <v>0</v>
      </c>
      <c r="AN37" s="203">
        <f>AM37+SUMIF('Summary Additions 341.99'!$B:$B,$A37,'Summary Additions 341.99'!T:T)</f>
        <v>0</v>
      </c>
      <c r="AO37" s="203">
        <f>AN37+SUMIF('Summary Additions 341.99'!$B:$B,$A37,'Summary Additions 341.99'!U:U)</f>
        <v>0</v>
      </c>
      <c r="AP37" s="203">
        <f>AO37+SUMIF('Summary Additions 341.99'!$B:$B,$A37,'Summary Additions 341.99'!V:V)</f>
        <v>0</v>
      </c>
      <c r="AQ37" s="203">
        <f>AP37+SUMIF('Summary Additions 341.99'!$B:$B,$A37,'Summary Additions 341.99'!W:W)</f>
        <v>0</v>
      </c>
      <c r="AR37" s="203">
        <f>AQ37+SUMIF('Summary Additions 341.99'!$B:$B,$A37,'Summary Additions 341.99'!X:X)</f>
        <v>0</v>
      </c>
      <c r="AS37" s="203">
        <f>AR37+SUMIF('Summary Additions 341.99'!$B:$B,$A37,'Summary Additions 341.99'!Y:Y)</f>
        <v>0</v>
      </c>
      <c r="AT37" s="203">
        <f>AS37+SUMIF('Summary Additions 341.99'!$B:$B,$A37,'Summary Additions 341.99'!Z:Z)</f>
        <v>0</v>
      </c>
      <c r="AU37" s="203">
        <f>AT37+SUMIF('Summary Additions 341.99'!$B:$B,$A37,'Summary Additions 341.99'!AA:AA)</f>
        <v>0</v>
      </c>
      <c r="AV37" s="203">
        <f>AU37+SUMIF('Summary Additions 341.99'!$B:$B,$A37,'Summary Additions 341.99'!AB:AB)</f>
        <v>0</v>
      </c>
      <c r="AW37" s="203">
        <f>AV37+SUMIF('Summary Additions 341.99'!$B:$B,$A37,'Summary Additions 341.99'!AC:AC)</f>
        <v>0</v>
      </c>
      <c r="AX37" s="203">
        <f>AW37+SUMIF('Summary Additions 341.99'!$B:$B,$A37,'Summary Additions 341.99'!AD:AD)</f>
        <v>0</v>
      </c>
      <c r="AZ37" s="11">
        <f t="shared" si="1"/>
        <v>0</v>
      </c>
      <c r="BA37" s="11">
        <f t="shared" si="2"/>
        <v>0</v>
      </c>
      <c r="BB37" s="11">
        <f t="shared" si="3"/>
        <v>0</v>
      </c>
      <c r="BC37" s="11">
        <f t="shared" si="4"/>
        <v>0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0</v>
      </c>
      <c r="BJ37" s="135">
        <f t="shared" si="9"/>
        <v>0</v>
      </c>
    </row>
    <row r="38" spans="1:62" x14ac:dyDescent="0.25">
      <c r="A38" s="3" t="s">
        <v>43</v>
      </c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>
        <f>Z38+SUMIF('Summary Additions 341.99'!$B:$B,$A38,'Summary Additions 341.99'!G:G)</f>
        <v>0</v>
      </c>
      <c r="AB38" s="203">
        <f>AA38+SUMIF('Summary Additions 341.99'!$B:$B,$A38,'Summary Additions 341.99'!H:H)</f>
        <v>0</v>
      </c>
      <c r="AC38" s="203">
        <f>AB38+SUMIF('Summary Additions 341.99'!$B:$B,$A38,'Summary Additions 341.99'!I:I)</f>
        <v>0</v>
      </c>
      <c r="AD38" s="203">
        <f>AC38+SUMIF('Summary Additions 341.99'!$B:$B,$A38,'Summary Additions 341.99'!J:J)</f>
        <v>0</v>
      </c>
      <c r="AE38" s="203">
        <f>AD38+SUMIF('Summary Additions 341.99'!$B:$B,$A38,'Summary Additions 341.99'!K:K)</f>
        <v>0</v>
      </c>
      <c r="AF38" s="203">
        <f>AE38+SUMIF('Summary Additions 341.99'!$B:$B,$A38,'Summary Additions 341.99'!L:L)</f>
        <v>0</v>
      </c>
      <c r="AG38" s="203">
        <f>AF38+SUMIF('Summary Additions 341.99'!$B:$B,$A38,'Summary Additions 341.99'!M:M)</f>
        <v>0</v>
      </c>
      <c r="AH38" s="203">
        <f>AG38+SUMIF('Summary Additions 341.99'!$B:$B,$A38,'Summary Additions 341.99'!N:N)</f>
        <v>0</v>
      </c>
      <c r="AI38" s="203">
        <f>AH38+SUMIF('Summary Additions 341.99'!$B:$B,$A38,'Summary Additions 341.99'!O:O)</f>
        <v>0</v>
      </c>
      <c r="AJ38" s="203">
        <f>AI38+SUMIF('Summary Additions 341.99'!$B:$B,$A38,'Summary Additions 341.99'!P:P)</f>
        <v>0</v>
      </c>
      <c r="AK38" s="203">
        <f>AJ38+SUMIF('Summary Additions 341.99'!$B:$B,$A38,'Summary Additions 341.99'!Q:Q)</f>
        <v>0</v>
      </c>
      <c r="AL38" s="203">
        <f>AK38+SUMIF('Summary Additions 341.99'!$B:$B,$A38,'Summary Additions 341.99'!R:R)</f>
        <v>0</v>
      </c>
      <c r="AM38" s="203">
        <f>AL38+SUMIF('Summary Additions 341.99'!$B:$B,$A38,'Summary Additions 341.99'!S:S)</f>
        <v>0</v>
      </c>
      <c r="AN38" s="203">
        <f>AM38+SUMIF('Summary Additions 341.99'!$B:$B,$A38,'Summary Additions 341.99'!T:T)</f>
        <v>0</v>
      </c>
      <c r="AO38" s="203">
        <f>AN38+SUMIF('Summary Additions 341.99'!$B:$B,$A38,'Summary Additions 341.99'!U:U)</f>
        <v>0</v>
      </c>
      <c r="AP38" s="203">
        <f>AO38+SUMIF('Summary Additions 341.99'!$B:$B,$A38,'Summary Additions 341.99'!V:V)</f>
        <v>0</v>
      </c>
      <c r="AQ38" s="203">
        <f>AP38+SUMIF('Summary Additions 341.99'!$B:$B,$A38,'Summary Additions 341.99'!W:W)</f>
        <v>0</v>
      </c>
      <c r="AR38" s="203">
        <f>AQ38+SUMIF('Summary Additions 341.99'!$B:$B,$A38,'Summary Additions 341.99'!X:X)</f>
        <v>0</v>
      </c>
      <c r="AS38" s="203">
        <f>AR38+SUMIF('Summary Additions 341.99'!$B:$B,$A38,'Summary Additions 341.99'!Y:Y)</f>
        <v>0</v>
      </c>
      <c r="AT38" s="203">
        <f>AS38+SUMIF('Summary Additions 341.99'!$B:$B,$A38,'Summary Additions 341.99'!Z:Z)</f>
        <v>0</v>
      </c>
      <c r="AU38" s="203">
        <f>AT38+SUMIF('Summary Additions 341.99'!$B:$B,$A38,'Summary Additions 341.99'!AA:AA)</f>
        <v>0</v>
      </c>
      <c r="AV38" s="203">
        <f>AU38+SUMIF('Summary Additions 341.99'!$B:$B,$A38,'Summary Additions 341.99'!AB:AB)</f>
        <v>0</v>
      </c>
      <c r="AW38" s="203">
        <f>AV38+SUMIF('Summary Additions 341.99'!$B:$B,$A38,'Summary Additions 341.99'!AC:AC)</f>
        <v>0</v>
      </c>
      <c r="AX38" s="203">
        <f>AW38+SUMIF('Summary Additions 341.99'!$B:$B,$A38,'Summary Additions 341.99'!AD:AD)</f>
        <v>0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0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0</v>
      </c>
    </row>
    <row r="39" spans="1:62" x14ac:dyDescent="0.25">
      <c r="A39" s="3" t="s">
        <v>37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>
        <f>Z39+SUMIF('Summary Additions 341.99'!$B:$B,$A39,'Summary Additions 341.99'!G:G)</f>
        <v>0</v>
      </c>
      <c r="AB39" s="203">
        <f>AA39+SUMIF('Summary Additions 341.99'!$B:$B,$A39,'Summary Additions 341.99'!H:H)</f>
        <v>0</v>
      </c>
      <c r="AC39" s="203">
        <f>AB39+SUMIF('Summary Additions 341.99'!$B:$B,$A39,'Summary Additions 341.99'!I:I)</f>
        <v>0</v>
      </c>
      <c r="AD39" s="203">
        <f>AC39+SUMIF('Summary Additions 341.99'!$B:$B,$A39,'Summary Additions 341.99'!J:J)</f>
        <v>0</v>
      </c>
      <c r="AE39" s="203">
        <f>AD39+SUMIF('Summary Additions 341.99'!$B:$B,$A39,'Summary Additions 341.99'!K:K)</f>
        <v>0</v>
      </c>
      <c r="AF39" s="203">
        <f>AE39+SUMIF('Summary Additions 341.99'!$B:$B,$A39,'Summary Additions 341.99'!L:L)</f>
        <v>0</v>
      </c>
      <c r="AG39" s="203">
        <f>AF39+SUMIF('Summary Additions 341.99'!$B:$B,$A39,'Summary Additions 341.99'!M:M)</f>
        <v>0</v>
      </c>
      <c r="AH39" s="203">
        <f>AG39+SUMIF('Summary Additions 341.99'!$B:$B,$A39,'Summary Additions 341.99'!N:N)</f>
        <v>0</v>
      </c>
      <c r="AI39" s="203">
        <f>AH39+SUMIF('Summary Additions 341.99'!$B:$B,$A39,'Summary Additions 341.99'!O:O)</f>
        <v>0</v>
      </c>
      <c r="AJ39" s="203">
        <f>AI39+SUMIF('Summary Additions 341.99'!$B:$B,$A39,'Summary Additions 341.99'!P:P)</f>
        <v>0</v>
      </c>
      <c r="AK39" s="203">
        <f>AJ39+SUMIF('Summary Additions 341.99'!$B:$B,$A39,'Summary Additions 341.99'!Q:Q)</f>
        <v>0</v>
      </c>
      <c r="AL39" s="203">
        <f>AK39+SUMIF('Summary Additions 341.99'!$B:$B,$A39,'Summary Additions 341.99'!R:R)</f>
        <v>0</v>
      </c>
      <c r="AM39" s="203">
        <f>AL39+SUMIF('Summary Additions 341.99'!$B:$B,$A39,'Summary Additions 341.99'!S:S)</f>
        <v>0</v>
      </c>
      <c r="AN39" s="203">
        <f>AM39+SUMIF('Summary Additions 341.99'!$B:$B,$A39,'Summary Additions 341.99'!T:T)</f>
        <v>0</v>
      </c>
      <c r="AO39" s="203">
        <f>AN39+SUMIF('Summary Additions 341.99'!$B:$B,$A39,'Summary Additions 341.99'!U:U)</f>
        <v>0</v>
      </c>
      <c r="AP39" s="203">
        <f>AO39+SUMIF('Summary Additions 341.99'!$B:$B,$A39,'Summary Additions 341.99'!V:V)</f>
        <v>0</v>
      </c>
      <c r="AQ39" s="203">
        <f>AP39+SUMIF('Summary Additions 341.99'!$B:$B,$A39,'Summary Additions 341.99'!W:W)</f>
        <v>0</v>
      </c>
      <c r="AR39" s="203">
        <f>AQ39+SUMIF('Summary Additions 341.99'!$B:$B,$A39,'Summary Additions 341.99'!X:X)</f>
        <v>0</v>
      </c>
      <c r="AS39" s="203">
        <f>AR39+SUMIF('Summary Additions 341.99'!$B:$B,$A39,'Summary Additions 341.99'!Y:Y)</f>
        <v>0</v>
      </c>
      <c r="AT39" s="203">
        <f>AS39+SUMIF('Summary Additions 341.99'!$B:$B,$A39,'Summary Additions 341.99'!Z:Z)</f>
        <v>0</v>
      </c>
      <c r="AU39" s="203">
        <f>AT39+SUMIF('Summary Additions 341.99'!$B:$B,$A39,'Summary Additions 341.99'!AA:AA)</f>
        <v>0</v>
      </c>
      <c r="AV39" s="203">
        <f>AU39+SUMIF('Summary Additions 341.99'!$B:$B,$A39,'Summary Additions 341.99'!AB:AB)</f>
        <v>0</v>
      </c>
      <c r="AW39" s="203">
        <f>AV39+SUMIF('Summary Additions 341.99'!$B:$B,$A39,'Summary Additions 341.99'!AC:AC)</f>
        <v>0</v>
      </c>
      <c r="AX39" s="203">
        <f>AW39+SUMIF('Summary Additions 341.99'!$B:$B,$A39,'Summary Additions 341.99'!AD:AD)</f>
        <v>0</v>
      </c>
      <c r="AZ39" s="11">
        <f t="shared" si="1"/>
        <v>0</v>
      </c>
      <c r="BA39" s="11">
        <f t="shared" si="2"/>
        <v>0</v>
      </c>
      <c r="BB39" s="11">
        <f t="shared" si="3"/>
        <v>0</v>
      </c>
      <c r="BC39" s="11">
        <f t="shared" si="4"/>
        <v>0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0</v>
      </c>
      <c r="BJ39" s="135">
        <f t="shared" si="9"/>
        <v>0</v>
      </c>
    </row>
    <row r="40" spans="1:62" x14ac:dyDescent="0.25">
      <c r="A40" s="3" t="s">
        <v>38</v>
      </c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>
        <f>Z40+SUMIF('Summary Additions 341.99'!$B:$B,$A40,'Summary Additions 341.99'!G:G)</f>
        <v>0</v>
      </c>
      <c r="AB40" s="203">
        <f>AA40+SUMIF('Summary Additions 341.99'!$B:$B,$A40,'Summary Additions 341.99'!H:H)</f>
        <v>0</v>
      </c>
      <c r="AC40" s="203">
        <f>AB40+SUMIF('Summary Additions 341.99'!$B:$B,$A40,'Summary Additions 341.99'!I:I)</f>
        <v>0</v>
      </c>
      <c r="AD40" s="203">
        <f>AC40+SUMIF('Summary Additions 341.99'!$B:$B,$A40,'Summary Additions 341.99'!J:J)</f>
        <v>0</v>
      </c>
      <c r="AE40" s="203">
        <f>AD40+SUMIF('Summary Additions 341.99'!$B:$B,$A40,'Summary Additions 341.99'!K:K)</f>
        <v>0</v>
      </c>
      <c r="AF40" s="203">
        <f>AE40+SUMIF('Summary Additions 341.99'!$B:$B,$A40,'Summary Additions 341.99'!L:L)</f>
        <v>0</v>
      </c>
      <c r="AG40" s="203">
        <f>AF40+SUMIF('Summary Additions 341.99'!$B:$B,$A40,'Summary Additions 341.99'!M:M)</f>
        <v>0</v>
      </c>
      <c r="AH40" s="203">
        <f>AG40+SUMIF('Summary Additions 341.99'!$B:$B,$A40,'Summary Additions 341.99'!N:N)</f>
        <v>0</v>
      </c>
      <c r="AI40" s="203">
        <f>AH40+SUMIF('Summary Additions 341.99'!$B:$B,$A40,'Summary Additions 341.99'!O:O)</f>
        <v>0</v>
      </c>
      <c r="AJ40" s="203">
        <f>AI40+SUMIF('Summary Additions 341.99'!$B:$B,$A40,'Summary Additions 341.99'!P:P)</f>
        <v>0</v>
      </c>
      <c r="AK40" s="203">
        <f>AJ40+SUMIF('Summary Additions 341.99'!$B:$B,$A40,'Summary Additions 341.99'!Q:Q)</f>
        <v>0</v>
      </c>
      <c r="AL40" s="203">
        <f>AK40+SUMIF('Summary Additions 341.99'!$B:$B,$A40,'Summary Additions 341.99'!R:R)</f>
        <v>0</v>
      </c>
      <c r="AM40" s="203">
        <f>AL40+SUMIF('Summary Additions 341.99'!$B:$B,$A40,'Summary Additions 341.99'!S:S)</f>
        <v>0</v>
      </c>
      <c r="AN40" s="203">
        <f>AM40+SUMIF('Summary Additions 341.99'!$B:$B,$A40,'Summary Additions 341.99'!T:T)</f>
        <v>0</v>
      </c>
      <c r="AO40" s="203">
        <f>AN40+SUMIF('Summary Additions 341.99'!$B:$B,$A40,'Summary Additions 341.99'!U:U)</f>
        <v>0</v>
      </c>
      <c r="AP40" s="203">
        <f>AO40+SUMIF('Summary Additions 341.99'!$B:$B,$A40,'Summary Additions 341.99'!V:V)</f>
        <v>0</v>
      </c>
      <c r="AQ40" s="203">
        <f>AP40+SUMIF('Summary Additions 341.99'!$B:$B,$A40,'Summary Additions 341.99'!W:W)</f>
        <v>0</v>
      </c>
      <c r="AR40" s="203">
        <f>AQ40+SUMIF('Summary Additions 341.99'!$B:$B,$A40,'Summary Additions 341.99'!X:X)</f>
        <v>0</v>
      </c>
      <c r="AS40" s="203">
        <f>AR40+SUMIF('Summary Additions 341.99'!$B:$B,$A40,'Summary Additions 341.99'!Y:Y)</f>
        <v>0</v>
      </c>
      <c r="AT40" s="203">
        <f>AS40+SUMIF('Summary Additions 341.99'!$B:$B,$A40,'Summary Additions 341.99'!Z:Z)</f>
        <v>0</v>
      </c>
      <c r="AU40" s="203">
        <f>AT40+SUMIF('Summary Additions 341.99'!$B:$B,$A40,'Summary Additions 341.99'!AA:AA)</f>
        <v>0</v>
      </c>
      <c r="AV40" s="203">
        <f>AU40+SUMIF('Summary Additions 341.99'!$B:$B,$A40,'Summary Additions 341.99'!AB:AB)</f>
        <v>0</v>
      </c>
      <c r="AW40" s="203">
        <f>AV40+SUMIF('Summary Additions 341.99'!$B:$B,$A40,'Summary Additions 341.99'!AC:AC)</f>
        <v>0</v>
      </c>
      <c r="AX40" s="203">
        <f>AW40+SUMIF('Summary Additions 341.99'!$B:$B,$A40,'Summary Additions 341.99'!AD:AD)</f>
        <v>0</v>
      </c>
      <c r="AZ40" s="11">
        <f t="shared" si="1"/>
        <v>0</v>
      </c>
      <c r="BA40" s="11">
        <f t="shared" si="2"/>
        <v>0</v>
      </c>
      <c r="BB40" s="11">
        <f t="shared" si="3"/>
        <v>0</v>
      </c>
      <c r="BC40" s="11">
        <f t="shared" si="4"/>
        <v>0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0</v>
      </c>
      <c r="BJ40" s="135">
        <f t="shared" si="9"/>
        <v>0</v>
      </c>
    </row>
    <row r="41" spans="1:62" x14ac:dyDescent="0.25">
      <c r="A41" s="3" t="s">
        <v>39</v>
      </c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>
        <f>Z41+SUMIF('Summary Additions 341.99'!$B:$B,$A41,'Summary Additions 341.99'!G:G)</f>
        <v>0</v>
      </c>
      <c r="AB41" s="203">
        <f>AA41+SUMIF('Summary Additions 341.99'!$B:$B,$A41,'Summary Additions 341.99'!H:H)</f>
        <v>0</v>
      </c>
      <c r="AC41" s="203">
        <f>AB41+SUMIF('Summary Additions 341.99'!$B:$B,$A41,'Summary Additions 341.99'!I:I)</f>
        <v>0</v>
      </c>
      <c r="AD41" s="203">
        <f>AC41+SUMIF('Summary Additions 341.99'!$B:$B,$A41,'Summary Additions 341.99'!J:J)</f>
        <v>0</v>
      </c>
      <c r="AE41" s="203">
        <f>AD41+SUMIF('Summary Additions 341.99'!$B:$B,$A41,'Summary Additions 341.99'!K:K)</f>
        <v>0</v>
      </c>
      <c r="AF41" s="203">
        <f>AE41+SUMIF('Summary Additions 341.99'!$B:$B,$A41,'Summary Additions 341.99'!L:L)</f>
        <v>0</v>
      </c>
      <c r="AG41" s="203">
        <f>AF41+SUMIF('Summary Additions 341.99'!$B:$B,$A41,'Summary Additions 341.99'!M:M)</f>
        <v>0</v>
      </c>
      <c r="AH41" s="203">
        <f>AG41+SUMIF('Summary Additions 341.99'!$B:$B,$A41,'Summary Additions 341.99'!N:N)</f>
        <v>0</v>
      </c>
      <c r="AI41" s="203">
        <f>AH41+SUMIF('Summary Additions 341.99'!$B:$B,$A41,'Summary Additions 341.99'!O:O)</f>
        <v>0</v>
      </c>
      <c r="AJ41" s="203">
        <f>AI41+SUMIF('Summary Additions 341.99'!$B:$B,$A41,'Summary Additions 341.99'!P:P)</f>
        <v>0</v>
      </c>
      <c r="AK41" s="203">
        <f>AJ41+SUMIF('Summary Additions 341.99'!$B:$B,$A41,'Summary Additions 341.99'!Q:Q)</f>
        <v>0</v>
      </c>
      <c r="AL41" s="203">
        <f>AK41+SUMIF('Summary Additions 341.99'!$B:$B,$A41,'Summary Additions 341.99'!R:R)</f>
        <v>0</v>
      </c>
      <c r="AM41" s="203">
        <f>AL41+SUMIF('Summary Additions 341.99'!$B:$B,$A41,'Summary Additions 341.99'!S:S)</f>
        <v>0</v>
      </c>
      <c r="AN41" s="203">
        <f>AM41+SUMIF('Summary Additions 341.99'!$B:$B,$A41,'Summary Additions 341.99'!T:T)</f>
        <v>0</v>
      </c>
      <c r="AO41" s="203">
        <f>AN41+SUMIF('Summary Additions 341.99'!$B:$B,$A41,'Summary Additions 341.99'!U:U)</f>
        <v>0</v>
      </c>
      <c r="AP41" s="203">
        <f>AO41+SUMIF('Summary Additions 341.99'!$B:$B,$A41,'Summary Additions 341.99'!V:V)</f>
        <v>0</v>
      </c>
      <c r="AQ41" s="203">
        <f>AP41+SUMIF('Summary Additions 341.99'!$B:$B,$A41,'Summary Additions 341.99'!W:W)</f>
        <v>0</v>
      </c>
      <c r="AR41" s="203">
        <f>AQ41+SUMIF('Summary Additions 341.99'!$B:$B,$A41,'Summary Additions 341.99'!X:X)</f>
        <v>0</v>
      </c>
      <c r="AS41" s="203">
        <f>AR41+SUMIF('Summary Additions 341.99'!$B:$B,$A41,'Summary Additions 341.99'!Y:Y)</f>
        <v>0</v>
      </c>
      <c r="AT41" s="203">
        <f>AS41+SUMIF('Summary Additions 341.99'!$B:$B,$A41,'Summary Additions 341.99'!Z:Z)</f>
        <v>0</v>
      </c>
      <c r="AU41" s="203">
        <f>AT41+SUMIF('Summary Additions 341.99'!$B:$B,$A41,'Summary Additions 341.99'!AA:AA)</f>
        <v>0</v>
      </c>
      <c r="AV41" s="203">
        <f>AU41+SUMIF('Summary Additions 341.99'!$B:$B,$A41,'Summary Additions 341.99'!AB:AB)</f>
        <v>0</v>
      </c>
      <c r="AW41" s="203">
        <f>AV41+SUMIF('Summary Additions 341.99'!$B:$B,$A41,'Summary Additions 341.99'!AC:AC)</f>
        <v>0</v>
      </c>
      <c r="AX41" s="203">
        <f>AW41+SUMIF('Summary Additions 341.99'!$B:$B,$A41,'Summary Additions 341.99'!AD:AD)</f>
        <v>0</v>
      </c>
      <c r="AZ41" s="11">
        <f t="shared" si="1"/>
        <v>0</v>
      </c>
      <c r="BA41" s="11">
        <f t="shared" si="2"/>
        <v>0</v>
      </c>
      <c r="BB41" s="11">
        <f t="shared" si="3"/>
        <v>0</v>
      </c>
      <c r="BC41" s="11">
        <f t="shared" si="4"/>
        <v>0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0</v>
      </c>
      <c r="BJ41" s="135">
        <f t="shared" si="9"/>
        <v>0</v>
      </c>
    </row>
    <row r="42" spans="1:62" x14ac:dyDescent="0.25">
      <c r="A42" s="3" t="s">
        <v>44</v>
      </c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  <c r="Z42" s="203"/>
      <c r="AA42" s="203">
        <f>Z42+SUMIF('Summary Additions 341.99'!$B:$B,$A42,'Summary Additions 341.99'!G:G)</f>
        <v>0</v>
      </c>
      <c r="AB42" s="203">
        <f>AA42+SUMIF('Summary Additions 341.99'!$B:$B,$A42,'Summary Additions 341.99'!H:H)</f>
        <v>0</v>
      </c>
      <c r="AC42" s="203">
        <f>AB42+SUMIF('Summary Additions 341.99'!$B:$B,$A42,'Summary Additions 341.99'!I:I)</f>
        <v>0</v>
      </c>
      <c r="AD42" s="203">
        <f>AC42+SUMIF('Summary Additions 341.99'!$B:$B,$A42,'Summary Additions 341.99'!J:J)</f>
        <v>0</v>
      </c>
      <c r="AE42" s="203">
        <f>AD42+SUMIF('Summary Additions 341.99'!$B:$B,$A42,'Summary Additions 341.99'!K:K)</f>
        <v>0</v>
      </c>
      <c r="AF42" s="203">
        <f>AE42+SUMIF('Summary Additions 341.99'!$B:$B,$A42,'Summary Additions 341.99'!L:L)</f>
        <v>0</v>
      </c>
      <c r="AG42" s="203">
        <f>AF42+SUMIF('Summary Additions 341.99'!$B:$B,$A42,'Summary Additions 341.99'!M:M)</f>
        <v>0</v>
      </c>
      <c r="AH42" s="203">
        <f>AG42+SUMIF('Summary Additions 341.99'!$B:$B,$A42,'Summary Additions 341.99'!N:N)</f>
        <v>0</v>
      </c>
      <c r="AI42" s="203">
        <f>AH42+SUMIF('Summary Additions 341.99'!$B:$B,$A42,'Summary Additions 341.99'!O:O)</f>
        <v>0</v>
      </c>
      <c r="AJ42" s="203">
        <f>AI42+SUMIF('Summary Additions 341.99'!$B:$B,$A42,'Summary Additions 341.99'!P:P)</f>
        <v>0</v>
      </c>
      <c r="AK42" s="203">
        <f>AJ42+SUMIF('Summary Additions 341.99'!$B:$B,$A42,'Summary Additions 341.99'!Q:Q)</f>
        <v>0</v>
      </c>
      <c r="AL42" s="203">
        <f>AK42+SUMIF('Summary Additions 341.99'!$B:$B,$A42,'Summary Additions 341.99'!R:R)</f>
        <v>0</v>
      </c>
      <c r="AM42" s="203">
        <f>AL42+SUMIF('Summary Additions 341.99'!$B:$B,$A42,'Summary Additions 341.99'!S:S)</f>
        <v>0</v>
      </c>
      <c r="AN42" s="203">
        <f>AM42+SUMIF('Summary Additions 341.99'!$B:$B,$A42,'Summary Additions 341.99'!T:T)</f>
        <v>0</v>
      </c>
      <c r="AO42" s="203">
        <f>AN42+SUMIF('Summary Additions 341.99'!$B:$B,$A42,'Summary Additions 341.99'!U:U)</f>
        <v>0</v>
      </c>
      <c r="AP42" s="203">
        <f>AO42+SUMIF('Summary Additions 341.99'!$B:$B,$A42,'Summary Additions 341.99'!V:V)</f>
        <v>0</v>
      </c>
      <c r="AQ42" s="203">
        <f>AP42+SUMIF('Summary Additions 341.99'!$B:$B,$A42,'Summary Additions 341.99'!W:W)</f>
        <v>0</v>
      </c>
      <c r="AR42" s="203">
        <f>AQ42+SUMIF('Summary Additions 341.99'!$B:$B,$A42,'Summary Additions 341.99'!X:X)</f>
        <v>0</v>
      </c>
      <c r="AS42" s="203">
        <f>AR42+SUMIF('Summary Additions 341.99'!$B:$B,$A42,'Summary Additions 341.99'!Y:Y)</f>
        <v>0</v>
      </c>
      <c r="AT42" s="203">
        <f>AS42+SUMIF('Summary Additions 341.99'!$B:$B,$A42,'Summary Additions 341.99'!Z:Z)</f>
        <v>0</v>
      </c>
      <c r="AU42" s="203">
        <f>AT42+SUMIF('Summary Additions 341.99'!$B:$B,$A42,'Summary Additions 341.99'!AA:AA)</f>
        <v>0</v>
      </c>
      <c r="AV42" s="203">
        <f>AU42+SUMIF('Summary Additions 341.99'!$B:$B,$A42,'Summary Additions 341.99'!AB:AB)</f>
        <v>0</v>
      </c>
      <c r="AW42" s="203">
        <f>AV42+SUMIF('Summary Additions 341.99'!$B:$B,$A42,'Summary Additions 341.99'!AC:AC)</f>
        <v>0</v>
      </c>
      <c r="AX42" s="203">
        <f>AW42+SUMIF('Summary Additions 341.99'!$B:$B,$A42,'Summary Additions 341.99'!AD:AD)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>
        <f>Z43+SUMIF('Summary Additions 341.99'!$B:$B,$A43,'Summary Additions 341.99'!G:G)</f>
        <v>0</v>
      </c>
      <c r="AB43" s="203">
        <f>AA43+SUMIF('Summary Additions 341.99'!$B:$B,$A43,'Summary Additions 341.99'!H:H)</f>
        <v>0</v>
      </c>
      <c r="AC43" s="203">
        <f>AB43+SUMIF('Summary Additions 341.99'!$B:$B,$A43,'Summary Additions 341.99'!I:I)</f>
        <v>0</v>
      </c>
      <c r="AD43" s="203">
        <f>AC43+SUMIF('Summary Additions 341.99'!$B:$B,$A43,'Summary Additions 341.99'!J:J)</f>
        <v>0</v>
      </c>
      <c r="AE43" s="203">
        <f>AD43+SUMIF('Summary Additions 341.99'!$B:$B,$A43,'Summary Additions 341.99'!K:K)</f>
        <v>0</v>
      </c>
      <c r="AF43" s="203">
        <f>AE43+SUMIF('Summary Additions 341.99'!$B:$B,$A43,'Summary Additions 341.99'!L:L)</f>
        <v>0</v>
      </c>
      <c r="AG43" s="203">
        <f>AF43+SUMIF('Summary Additions 341.99'!$B:$B,$A43,'Summary Additions 341.99'!M:M)</f>
        <v>0</v>
      </c>
      <c r="AH43" s="203">
        <f>AG43+SUMIF('Summary Additions 341.99'!$B:$B,$A43,'Summary Additions 341.99'!N:N)</f>
        <v>0</v>
      </c>
      <c r="AI43" s="203">
        <f>AH43+SUMIF('Summary Additions 341.99'!$B:$B,$A43,'Summary Additions 341.99'!O:O)</f>
        <v>0</v>
      </c>
      <c r="AJ43" s="203">
        <f>AI43+SUMIF('Summary Additions 341.99'!$B:$B,$A43,'Summary Additions 341.99'!P:P)</f>
        <v>0</v>
      </c>
      <c r="AK43" s="203">
        <f>AJ43+SUMIF('Summary Additions 341.99'!$B:$B,$A43,'Summary Additions 341.99'!Q:Q)</f>
        <v>0</v>
      </c>
      <c r="AL43" s="203">
        <f>AK43+SUMIF('Summary Additions 341.99'!$B:$B,$A43,'Summary Additions 341.99'!R:R)</f>
        <v>0</v>
      </c>
      <c r="AM43" s="203">
        <f>AL43+SUMIF('Summary Additions 341.99'!$B:$B,$A43,'Summary Additions 341.99'!S:S)</f>
        <v>0</v>
      </c>
      <c r="AN43" s="203">
        <f>AM43+SUMIF('Summary Additions 341.99'!$B:$B,$A43,'Summary Additions 341.99'!T:T)</f>
        <v>0</v>
      </c>
      <c r="AO43" s="203">
        <f>AN43+SUMIF('Summary Additions 341.99'!$B:$B,$A43,'Summary Additions 341.99'!U:U)</f>
        <v>0</v>
      </c>
      <c r="AP43" s="203">
        <f>AO43+SUMIF('Summary Additions 341.99'!$B:$B,$A43,'Summary Additions 341.99'!V:V)</f>
        <v>0</v>
      </c>
      <c r="AQ43" s="203">
        <f>AP43+SUMIF('Summary Additions 341.99'!$B:$B,$A43,'Summary Additions 341.99'!W:W)</f>
        <v>0</v>
      </c>
      <c r="AR43" s="203">
        <f>AQ43+SUMIF('Summary Additions 341.99'!$B:$B,$A43,'Summary Additions 341.99'!X:X)</f>
        <v>0</v>
      </c>
      <c r="AS43" s="203">
        <f>AR43+SUMIF('Summary Additions 341.99'!$B:$B,$A43,'Summary Additions 341.99'!Y:Y)</f>
        <v>0</v>
      </c>
      <c r="AT43" s="203">
        <f>AS43+SUMIF('Summary Additions 341.99'!$B:$B,$A43,'Summary Additions 341.99'!Z:Z)</f>
        <v>0</v>
      </c>
      <c r="AU43" s="203">
        <f>AT43+SUMIF('Summary Additions 341.99'!$B:$B,$A43,'Summary Additions 341.99'!AA:AA)</f>
        <v>0</v>
      </c>
      <c r="AV43" s="203">
        <f>AU43+SUMIF('Summary Additions 341.99'!$B:$B,$A43,'Summary Additions 341.99'!AB:AB)</f>
        <v>0</v>
      </c>
      <c r="AW43" s="203">
        <f>AV43+SUMIF('Summary Additions 341.99'!$B:$B,$A43,'Summary Additions 341.99'!AC:AC)</f>
        <v>0</v>
      </c>
      <c r="AX43" s="203">
        <f>AW43+SUMIF('Summary Additions 341.99'!$B:$B,$A43,'Summary Additions 341.99'!AD:AD)</f>
        <v>0</v>
      </c>
      <c r="AZ43" s="11">
        <f t="shared" si="1"/>
        <v>0</v>
      </c>
      <c r="BA43" s="11">
        <f t="shared" si="2"/>
        <v>0</v>
      </c>
      <c r="BB43" s="11">
        <f t="shared" si="3"/>
        <v>0</v>
      </c>
      <c r="BC43" s="11">
        <f t="shared" si="4"/>
        <v>0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0</v>
      </c>
      <c r="BJ43" s="135">
        <f t="shared" si="9"/>
        <v>0</v>
      </c>
    </row>
    <row r="44" spans="1:62" x14ac:dyDescent="0.25">
      <c r="A44" s="3" t="s">
        <v>45</v>
      </c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>
        <f>Z44+SUMIF('Summary Additions 341.99'!$B:$B,$A44,'Summary Additions 341.99'!G:G)</f>
        <v>0</v>
      </c>
      <c r="AB44" s="203">
        <f>AA44+SUMIF('Summary Additions 341.99'!$B:$B,$A44,'Summary Additions 341.99'!H:H)</f>
        <v>0</v>
      </c>
      <c r="AC44" s="203">
        <f>AB44+SUMIF('Summary Additions 341.99'!$B:$B,$A44,'Summary Additions 341.99'!I:I)</f>
        <v>0</v>
      </c>
      <c r="AD44" s="203">
        <f>AC44+SUMIF('Summary Additions 341.99'!$B:$B,$A44,'Summary Additions 341.99'!J:J)</f>
        <v>0</v>
      </c>
      <c r="AE44" s="203">
        <f>AD44+SUMIF('Summary Additions 341.99'!$B:$B,$A44,'Summary Additions 341.99'!K:K)</f>
        <v>0</v>
      </c>
      <c r="AF44" s="203">
        <f>AE44+SUMIF('Summary Additions 341.99'!$B:$B,$A44,'Summary Additions 341.99'!L:L)</f>
        <v>0</v>
      </c>
      <c r="AG44" s="203">
        <f>AF44+SUMIF('Summary Additions 341.99'!$B:$B,$A44,'Summary Additions 341.99'!M:M)</f>
        <v>0</v>
      </c>
      <c r="AH44" s="203">
        <f>AG44+SUMIF('Summary Additions 341.99'!$B:$B,$A44,'Summary Additions 341.99'!N:N)</f>
        <v>0</v>
      </c>
      <c r="AI44" s="203">
        <f>AH44+SUMIF('Summary Additions 341.99'!$B:$B,$A44,'Summary Additions 341.99'!O:O)</f>
        <v>0</v>
      </c>
      <c r="AJ44" s="203">
        <f>AI44+SUMIF('Summary Additions 341.99'!$B:$B,$A44,'Summary Additions 341.99'!P:P)</f>
        <v>0</v>
      </c>
      <c r="AK44" s="203">
        <f>AJ44+SUMIF('Summary Additions 341.99'!$B:$B,$A44,'Summary Additions 341.99'!Q:Q)</f>
        <v>0</v>
      </c>
      <c r="AL44" s="203">
        <f>AK44+SUMIF('Summary Additions 341.99'!$B:$B,$A44,'Summary Additions 341.99'!R:R)</f>
        <v>0</v>
      </c>
      <c r="AM44" s="203">
        <f>AL44+SUMIF('Summary Additions 341.99'!$B:$B,$A44,'Summary Additions 341.99'!S:S)</f>
        <v>0</v>
      </c>
      <c r="AN44" s="203">
        <f>AM44+SUMIF('Summary Additions 341.99'!$B:$B,$A44,'Summary Additions 341.99'!T:T)</f>
        <v>0</v>
      </c>
      <c r="AO44" s="203">
        <f>AN44+SUMIF('Summary Additions 341.99'!$B:$B,$A44,'Summary Additions 341.99'!U:U)</f>
        <v>0</v>
      </c>
      <c r="AP44" s="203">
        <f>AO44+SUMIF('Summary Additions 341.99'!$B:$B,$A44,'Summary Additions 341.99'!V:V)</f>
        <v>0</v>
      </c>
      <c r="AQ44" s="203">
        <f>AP44+SUMIF('Summary Additions 341.99'!$B:$B,$A44,'Summary Additions 341.99'!W:W)</f>
        <v>0</v>
      </c>
      <c r="AR44" s="203">
        <f>AQ44+SUMIF('Summary Additions 341.99'!$B:$B,$A44,'Summary Additions 341.99'!X:X)</f>
        <v>0</v>
      </c>
      <c r="AS44" s="203">
        <f>AR44+SUMIF('Summary Additions 341.99'!$B:$B,$A44,'Summary Additions 341.99'!Y:Y)</f>
        <v>0</v>
      </c>
      <c r="AT44" s="203">
        <f>AS44+SUMIF('Summary Additions 341.99'!$B:$B,$A44,'Summary Additions 341.99'!Z:Z)</f>
        <v>0</v>
      </c>
      <c r="AU44" s="203">
        <f>AT44+SUMIF('Summary Additions 341.99'!$B:$B,$A44,'Summary Additions 341.99'!AA:AA)</f>
        <v>0</v>
      </c>
      <c r="AV44" s="203">
        <f>AU44+SUMIF('Summary Additions 341.99'!$B:$B,$A44,'Summary Additions 341.99'!AB:AB)</f>
        <v>0</v>
      </c>
      <c r="AW44" s="203">
        <f>AV44+SUMIF('Summary Additions 341.99'!$B:$B,$A44,'Summary Additions 341.99'!AC:AC)</f>
        <v>0</v>
      </c>
      <c r="AX44" s="203">
        <f>AW44+SUMIF('Summary Additions 341.99'!$B:$B,$A44,'Summary Additions 341.99'!AD:AD)</f>
        <v>0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0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0</v>
      </c>
    </row>
    <row r="45" spans="1:62" x14ac:dyDescent="0.25">
      <c r="A45" s="3" t="s">
        <v>47</v>
      </c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>
        <f>Z45+SUMIF('Summary Additions 341.99'!$B:$B,$A45,'Summary Additions 341.99'!G:G)</f>
        <v>0</v>
      </c>
      <c r="AB45" s="203">
        <f>AA45+SUMIF('Summary Additions 341.99'!$B:$B,$A45,'Summary Additions 341.99'!H:H)</f>
        <v>0</v>
      </c>
      <c r="AC45" s="203">
        <f>AB45+SUMIF('Summary Additions 341.99'!$B:$B,$A45,'Summary Additions 341.99'!I:I)</f>
        <v>0</v>
      </c>
      <c r="AD45" s="203">
        <f>AC45+SUMIF('Summary Additions 341.99'!$B:$B,$A45,'Summary Additions 341.99'!J:J)</f>
        <v>0</v>
      </c>
      <c r="AE45" s="203">
        <f>AD45+SUMIF('Summary Additions 341.99'!$B:$B,$A45,'Summary Additions 341.99'!K:K)</f>
        <v>0</v>
      </c>
      <c r="AF45" s="203">
        <f>AE45+SUMIF('Summary Additions 341.99'!$B:$B,$A45,'Summary Additions 341.99'!L:L)</f>
        <v>0</v>
      </c>
      <c r="AG45" s="203">
        <f>AF45+SUMIF('Summary Additions 341.99'!$B:$B,$A45,'Summary Additions 341.99'!M:M)</f>
        <v>0</v>
      </c>
      <c r="AH45" s="203">
        <f>AG45+SUMIF('Summary Additions 341.99'!$B:$B,$A45,'Summary Additions 341.99'!N:N)</f>
        <v>0</v>
      </c>
      <c r="AI45" s="203">
        <f>AH45+SUMIF('Summary Additions 341.99'!$B:$B,$A45,'Summary Additions 341.99'!O:O)</f>
        <v>0</v>
      </c>
      <c r="AJ45" s="203">
        <f>AI45+SUMIF('Summary Additions 341.99'!$B:$B,$A45,'Summary Additions 341.99'!P:P)</f>
        <v>0</v>
      </c>
      <c r="AK45" s="203">
        <f>AJ45+SUMIF('Summary Additions 341.99'!$B:$B,$A45,'Summary Additions 341.99'!Q:Q)</f>
        <v>0</v>
      </c>
      <c r="AL45" s="203">
        <f>AK45+SUMIF('Summary Additions 341.99'!$B:$B,$A45,'Summary Additions 341.99'!R:R)</f>
        <v>0</v>
      </c>
      <c r="AM45" s="203">
        <f>AL45+SUMIF('Summary Additions 341.99'!$B:$B,$A45,'Summary Additions 341.99'!S:S)</f>
        <v>0</v>
      </c>
      <c r="AN45" s="203">
        <f>AM45+SUMIF('Summary Additions 341.99'!$B:$B,$A45,'Summary Additions 341.99'!T:T)</f>
        <v>0</v>
      </c>
      <c r="AO45" s="203">
        <f>AN45+SUMIF('Summary Additions 341.99'!$B:$B,$A45,'Summary Additions 341.99'!U:U)</f>
        <v>0</v>
      </c>
      <c r="AP45" s="203">
        <f>AO45+SUMIF('Summary Additions 341.99'!$B:$B,$A45,'Summary Additions 341.99'!V:V)</f>
        <v>0</v>
      </c>
      <c r="AQ45" s="203">
        <f>AP45+SUMIF('Summary Additions 341.99'!$B:$B,$A45,'Summary Additions 341.99'!W:W)</f>
        <v>0</v>
      </c>
      <c r="AR45" s="203">
        <f>AQ45+SUMIF('Summary Additions 341.99'!$B:$B,$A45,'Summary Additions 341.99'!X:X)</f>
        <v>0</v>
      </c>
      <c r="AS45" s="203">
        <f>AR45+SUMIF('Summary Additions 341.99'!$B:$B,$A45,'Summary Additions 341.99'!Y:Y)</f>
        <v>0</v>
      </c>
      <c r="AT45" s="203">
        <f>AS45+SUMIF('Summary Additions 341.99'!$B:$B,$A45,'Summary Additions 341.99'!Z:Z)</f>
        <v>0</v>
      </c>
      <c r="AU45" s="203">
        <f>AT45+SUMIF('Summary Additions 341.99'!$B:$B,$A45,'Summary Additions 341.99'!AA:AA)</f>
        <v>0</v>
      </c>
      <c r="AV45" s="203">
        <f>AU45+SUMIF('Summary Additions 341.99'!$B:$B,$A45,'Summary Additions 341.99'!AB:AB)</f>
        <v>0</v>
      </c>
      <c r="AW45" s="203">
        <f>AV45+SUMIF('Summary Additions 341.99'!$B:$B,$A45,'Summary Additions 341.99'!AC:AC)</f>
        <v>0</v>
      </c>
      <c r="AX45" s="203">
        <f>AW45+SUMIF('Summary Additions 341.99'!$B:$B,$A45,'Summary Additions 341.99'!AD:AD)</f>
        <v>0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0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0</v>
      </c>
    </row>
    <row r="46" spans="1:62" x14ac:dyDescent="0.25">
      <c r="A46" s="3" t="s">
        <v>48</v>
      </c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>
        <f>Z46+SUMIF('Summary Additions 341.99'!$B:$B,$A46,'Summary Additions 341.99'!G:G)</f>
        <v>0</v>
      </c>
      <c r="AB46" s="203">
        <f>AA46+SUMIF('Summary Additions 341.99'!$B:$B,$A46,'Summary Additions 341.99'!H:H)</f>
        <v>0</v>
      </c>
      <c r="AC46" s="203">
        <f>AB46+SUMIF('Summary Additions 341.99'!$B:$B,$A46,'Summary Additions 341.99'!I:I)</f>
        <v>0</v>
      </c>
      <c r="AD46" s="203">
        <f>AC46+SUMIF('Summary Additions 341.99'!$B:$B,$A46,'Summary Additions 341.99'!J:J)</f>
        <v>0</v>
      </c>
      <c r="AE46" s="203">
        <f>AD46+SUMIF('Summary Additions 341.99'!$B:$B,$A46,'Summary Additions 341.99'!K:K)</f>
        <v>0</v>
      </c>
      <c r="AF46" s="203">
        <f>AE46+SUMIF('Summary Additions 341.99'!$B:$B,$A46,'Summary Additions 341.99'!L:L)</f>
        <v>0</v>
      </c>
      <c r="AG46" s="203">
        <f>AF46+SUMIF('Summary Additions 341.99'!$B:$B,$A46,'Summary Additions 341.99'!M:M)</f>
        <v>0</v>
      </c>
      <c r="AH46" s="203">
        <f>AG46+SUMIF('Summary Additions 341.99'!$B:$B,$A46,'Summary Additions 341.99'!N:N)</f>
        <v>0</v>
      </c>
      <c r="AI46" s="203">
        <f>AH46+SUMIF('Summary Additions 341.99'!$B:$B,$A46,'Summary Additions 341.99'!O:O)</f>
        <v>0</v>
      </c>
      <c r="AJ46" s="203">
        <f>AI46+SUMIF('Summary Additions 341.99'!$B:$B,$A46,'Summary Additions 341.99'!P:P)</f>
        <v>0</v>
      </c>
      <c r="AK46" s="203">
        <f>AJ46+SUMIF('Summary Additions 341.99'!$B:$B,$A46,'Summary Additions 341.99'!Q:Q)</f>
        <v>0</v>
      </c>
      <c r="AL46" s="203">
        <f>AK46+SUMIF('Summary Additions 341.99'!$B:$B,$A46,'Summary Additions 341.99'!R:R)</f>
        <v>0</v>
      </c>
      <c r="AM46" s="203">
        <f>AL46+SUMIF('Summary Additions 341.99'!$B:$B,$A46,'Summary Additions 341.99'!S:S)</f>
        <v>0</v>
      </c>
      <c r="AN46" s="203">
        <f>AM46+SUMIF('Summary Additions 341.99'!$B:$B,$A46,'Summary Additions 341.99'!T:T)</f>
        <v>0</v>
      </c>
      <c r="AO46" s="203">
        <f>AN46+SUMIF('Summary Additions 341.99'!$B:$B,$A46,'Summary Additions 341.99'!U:U)</f>
        <v>0</v>
      </c>
      <c r="AP46" s="203">
        <f>AO46+SUMIF('Summary Additions 341.99'!$B:$B,$A46,'Summary Additions 341.99'!V:V)</f>
        <v>0</v>
      </c>
      <c r="AQ46" s="203">
        <f>AP46+SUMIF('Summary Additions 341.99'!$B:$B,$A46,'Summary Additions 341.99'!W:W)</f>
        <v>0</v>
      </c>
      <c r="AR46" s="203">
        <f>AQ46+SUMIF('Summary Additions 341.99'!$B:$B,$A46,'Summary Additions 341.99'!X:X)</f>
        <v>0</v>
      </c>
      <c r="AS46" s="203">
        <f>AR46+SUMIF('Summary Additions 341.99'!$B:$B,$A46,'Summary Additions 341.99'!Y:Y)</f>
        <v>0</v>
      </c>
      <c r="AT46" s="203">
        <f>AS46+SUMIF('Summary Additions 341.99'!$B:$B,$A46,'Summary Additions 341.99'!Z:Z)</f>
        <v>0</v>
      </c>
      <c r="AU46" s="203">
        <f>AT46+SUMIF('Summary Additions 341.99'!$B:$B,$A46,'Summary Additions 341.99'!AA:AA)</f>
        <v>0</v>
      </c>
      <c r="AV46" s="203">
        <f>AU46+SUMIF('Summary Additions 341.99'!$B:$B,$A46,'Summary Additions 341.99'!AB:AB)</f>
        <v>0</v>
      </c>
      <c r="AW46" s="203">
        <f>AV46+SUMIF('Summary Additions 341.99'!$B:$B,$A46,'Summary Additions 341.99'!AC:AC)</f>
        <v>0</v>
      </c>
      <c r="AX46" s="203">
        <f>AW46+SUMIF('Summary Additions 341.99'!$B:$B,$A46,'Summary Additions 341.99'!AD:AD)</f>
        <v>0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0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0</v>
      </c>
    </row>
    <row r="47" spans="1:62" x14ac:dyDescent="0.25">
      <c r="A47" s="3" t="s">
        <v>50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>
        <f>Z47+SUMIF('Summary Additions 341.99'!$B:$B,$A47,'Summary Additions 341.99'!G:G)</f>
        <v>0</v>
      </c>
      <c r="AB47" s="203">
        <f>AA47+SUMIF('Summary Additions 341.99'!$B:$B,$A47,'Summary Additions 341.99'!H:H)</f>
        <v>0</v>
      </c>
      <c r="AC47" s="203">
        <f>AB47+SUMIF('Summary Additions 341.99'!$B:$B,$A47,'Summary Additions 341.99'!I:I)</f>
        <v>0</v>
      </c>
      <c r="AD47" s="203">
        <f>AC47+SUMIF('Summary Additions 341.99'!$B:$B,$A47,'Summary Additions 341.99'!J:J)</f>
        <v>0</v>
      </c>
      <c r="AE47" s="203">
        <f>AD47+SUMIF('Summary Additions 341.99'!$B:$B,$A47,'Summary Additions 341.99'!K:K)</f>
        <v>0</v>
      </c>
      <c r="AF47" s="203">
        <f>AE47+SUMIF('Summary Additions 341.99'!$B:$B,$A47,'Summary Additions 341.99'!L:L)</f>
        <v>0</v>
      </c>
      <c r="AG47" s="203">
        <f>AF47+SUMIF('Summary Additions 341.99'!$B:$B,$A47,'Summary Additions 341.99'!M:M)</f>
        <v>0</v>
      </c>
      <c r="AH47" s="203">
        <f>AG47+SUMIF('Summary Additions 341.99'!$B:$B,$A47,'Summary Additions 341.99'!N:N)</f>
        <v>0</v>
      </c>
      <c r="AI47" s="203">
        <f>AH47+SUMIF('Summary Additions 341.99'!$B:$B,$A47,'Summary Additions 341.99'!O:O)</f>
        <v>0</v>
      </c>
      <c r="AJ47" s="203">
        <f>AI47+SUMIF('Summary Additions 341.99'!$B:$B,$A47,'Summary Additions 341.99'!P:P)</f>
        <v>0</v>
      </c>
      <c r="AK47" s="203">
        <f>AJ47+SUMIF('Summary Additions 341.99'!$B:$B,$A47,'Summary Additions 341.99'!Q:Q)</f>
        <v>0</v>
      </c>
      <c r="AL47" s="203">
        <f>AK47+SUMIF('Summary Additions 341.99'!$B:$B,$A47,'Summary Additions 341.99'!R:R)</f>
        <v>0</v>
      </c>
      <c r="AM47" s="203">
        <f>AL47+SUMIF('Summary Additions 341.99'!$B:$B,$A47,'Summary Additions 341.99'!S:S)</f>
        <v>0</v>
      </c>
      <c r="AN47" s="203">
        <f>AM47+SUMIF('Summary Additions 341.99'!$B:$B,$A47,'Summary Additions 341.99'!T:T)</f>
        <v>0</v>
      </c>
      <c r="AO47" s="203">
        <f>AN47+SUMIF('Summary Additions 341.99'!$B:$B,$A47,'Summary Additions 341.99'!U:U)</f>
        <v>0</v>
      </c>
      <c r="AP47" s="203">
        <f>AO47+SUMIF('Summary Additions 341.99'!$B:$B,$A47,'Summary Additions 341.99'!V:V)</f>
        <v>0</v>
      </c>
      <c r="AQ47" s="203">
        <f>AP47+SUMIF('Summary Additions 341.99'!$B:$B,$A47,'Summary Additions 341.99'!W:W)</f>
        <v>0</v>
      </c>
      <c r="AR47" s="203">
        <f>AQ47+SUMIF('Summary Additions 341.99'!$B:$B,$A47,'Summary Additions 341.99'!X:X)</f>
        <v>0</v>
      </c>
      <c r="AS47" s="203">
        <f>AR47+SUMIF('Summary Additions 341.99'!$B:$B,$A47,'Summary Additions 341.99'!Y:Y)</f>
        <v>0</v>
      </c>
      <c r="AT47" s="203">
        <f>AS47+SUMIF('Summary Additions 341.99'!$B:$B,$A47,'Summary Additions 341.99'!Z:Z)</f>
        <v>0</v>
      </c>
      <c r="AU47" s="203">
        <f>AT47+SUMIF('Summary Additions 341.99'!$B:$B,$A47,'Summary Additions 341.99'!AA:AA)</f>
        <v>0</v>
      </c>
      <c r="AV47" s="203">
        <f>AU47+SUMIF('Summary Additions 341.99'!$B:$B,$A47,'Summary Additions 341.99'!AB:AB)</f>
        <v>0</v>
      </c>
      <c r="AW47" s="203">
        <f>AV47+SUMIF('Summary Additions 341.99'!$B:$B,$A47,'Summary Additions 341.99'!AC:AC)</f>
        <v>0</v>
      </c>
      <c r="AX47" s="203">
        <f>AW47+SUMIF('Summary Additions 341.99'!$B:$B,$A47,'Summary Additions 341.99'!AD:AD)</f>
        <v>0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0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0</v>
      </c>
    </row>
    <row r="48" spans="1:62" x14ac:dyDescent="0.25">
      <c r="A48" s="3" t="s">
        <v>52</v>
      </c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>
        <f>Z48+SUMIF('Summary Additions 341.99'!$B:$B,$A48,'Summary Additions 341.99'!G:G)</f>
        <v>0</v>
      </c>
      <c r="AB48" s="203">
        <f>AA48+SUMIF('Summary Additions 341.99'!$B:$B,$A48,'Summary Additions 341.99'!H:H)</f>
        <v>0</v>
      </c>
      <c r="AC48" s="203">
        <f>AB48+SUMIF('Summary Additions 341.99'!$B:$B,$A48,'Summary Additions 341.99'!I:I)</f>
        <v>0</v>
      </c>
      <c r="AD48" s="203">
        <f>AC48+SUMIF('Summary Additions 341.99'!$B:$B,$A48,'Summary Additions 341.99'!J:J)</f>
        <v>0</v>
      </c>
      <c r="AE48" s="203">
        <f>AD48+SUMIF('Summary Additions 341.99'!$B:$B,$A48,'Summary Additions 341.99'!K:K)</f>
        <v>0</v>
      </c>
      <c r="AF48" s="203">
        <f>AE48+SUMIF('Summary Additions 341.99'!$B:$B,$A48,'Summary Additions 341.99'!L:L)</f>
        <v>0</v>
      </c>
      <c r="AG48" s="203">
        <f>AF48+SUMIF('Summary Additions 341.99'!$B:$B,$A48,'Summary Additions 341.99'!M:M)</f>
        <v>0</v>
      </c>
      <c r="AH48" s="203">
        <f>AG48+SUMIF('Summary Additions 341.99'!$B:$B,$A48,'Summary Additions 341.99'!N:N)</f>
        <v>0</v>
      </c>
      <c r="AI48" s="203">
        <f>AH48+SUMIF('Summary Additions 341.99'!$B:$B,$A48,'Summary Additions 341.99'!O:O)</f>
        <v>0</v>
      </c>
      <c r="AJ48" s="203">
        <f>AI48+SUMIF('Summary Additions 341.99'!$B:$B,$A48,'Summary Additions 341.99'!P:P)</f>
        <v>0</v>
      </c>
      <c r="AK48" s="203">
        <f>AJ48+SUMIF('Summary Additions 341.99'!$B:$B,$A48,'Summary Additions 341.99'!Q:Q)</f>
        <v>0</v>
      </c>
      <c r="AL48" s="203">
        <f>AK48+SUMIF('Summary Additions 341.99'!$B:$B,$A48,'Summary Additions 341.99'!R:R)</f>
        <v>0</v>
      </c>
      <c r="AM48" s="203">
        <f>AL48+SUMIF('Summary Additions 341.99'!$B:$B,$A48,'Summary Additions 341.99'!S:S)</f>
        <v>0</v>
      </c>
      <c r="AN48" s="203">
        <f>AM48+SUMIF('Summary Additions 341.99'!$B:$B,$A48,'Summary Additions 341.99'!T:T)</f>
        <v>0</v>
      </c>
      <c r="AO48" s="203">
        <f>AN48+SUMIF('Summary Additions 341.99'!$B:$B,$A48,'Summary Additions 341.99'!U:U)</f>
        <v>0</v>
      </c>
      <c r="AP48" s="203">
        <f>AO48+SUMIF('Summary Additions 341.99'!$B:$B,$A48,'Summary Additions 341.99'!V:V)</f>
        <v>0</v>
      </c>
      <c r="AQ48" s="203">
        <f>AP48+SUMIF('Summary Additions 341.99'!$B:$B,$A48,'Summary Additions 341.99'!W:W)</f>
        <v>0</v>
      </c>
      <c r="AR48" s="203">
        <f>AQ48+SUMIF('Summary Additions 341.99'!$B:$B,$A48,'Summary Additions 341.99'!X:X)</f>
        <v>0</v>
      </c>
      <c r="AS48" s="203">
        <f>AR48+SUMIF('Summary Additions 341.99'!$B:$B,$A48,'Summary Additions 341.99'!Y:Y)</f>
        <v>0</v>
      </c>
      <c r="AT48" s="203">
        <f>AS48+SUMIF('Summary Additions 341.99'!$B:$B,$A48,'Summary Additions 341.99'!Z:Z)</f>
        <v>0</v>
      </c>
      <c r="AU48" s="203">
        <f>AT48+SUMIF('Summary Additions 341.99'!$B:$B,$A48,'Summary Additions 341.99'!AA:AA)</f>
        <v>0</v>
      </c>
      <c r="AV48" s="203">
        <f>AU48+SUMIF('Summary Additions 341.99'!$B:$B,$A48,'Summary Additions 341.99'!AB:AB)</f>
        <v>0</v>
      </c>
      <c r="AW48" s="203">
        <f>AV48+SUMIF('Summary Additions 341.99'!$B:$B,$A48,'Summary Additions 341.99'!AC:AC)</f>
        <v>0</v>
      </c>
      <c r="AX48" s="203">
        <f>AW48+SUMIF('Summary Additions 341.99'!$B:$B,$A48,'Summary Additions 341.99'!AD:AD)</f>
        <v>0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0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0</v>
      </c>
    </row>
    <row r="49" spans="1:62" x14ac:dyDescent="0.25">
      <c r="A49" s="3" t="s">
        <v>41</v>
      </c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>
        <f>Z49+SUMIF('Summary Additions 341.99'!$B:$B,$A49,'Summary Additions 341.99'!G:G)</f>
        <v>0</v>
      </c>
      <c r="AB49" s="203">
        <f>AA49+SUMIF('Summary Additions 341.99'!$B:$B,$A49,'Summary Additions 341.99'!H:H)</f>
        <v>0</v>
      </c>
      <c r="AC49" s="203">
        <f>AB49+SUMIF('Summary Additions 341.99'!$B:$B,$A49,'Summary Additions 341.99'!I:I)</f>
        <v>0</v>
      </c>
      <c r="AD49" s="203">
        <f>AC49+SUMIF('Summary Additions 341.99'!$B:$B,$A49,'Summary Additions 341.99'!J:J)</f>
        <v>0</v>
      </c>
      <c r="AE49" s="203">
        <f>AD49+SUMIF('Summary Additions 341.99'!$B:$B,$A49,'Summary Additions 341.99'!K:K)</f>
        <v>0</v>
      </c>
      <c r="AF49" s="203">
        <f>AE49+SUMIF('Summary Additions 341.99'!$B:$B,$A49,'Summary Additions 341.99'!L:L)</f>
        <v>0</v>
      </c>
      <c r="AG49" s="203">
        <f>AF49+SUMIF('Summary Additions 341.99'!$B:$B,$A49,'Summary Additions 341.99'!M:M)</f>
        <v>0</v>
      </c>
      <c r="AH49" s="203">
        <f>AG49+SUMIF('Summary Additions 341.99'!$B:$B,$A49,'Summary Additions 341.99'!N:N)</f>
        <v>0</v>
      </c>
      <c r="AI49" s="203">
        <f>AH49+SUMIF('Summary Additions 341.99'!$B:$B,$A49,'Summary Additions 341.99'!O:O)</f>
        <v>0</v>
      </c>
      <c r="AJ49" s="203">
        <f>AI49+SUMIF('Summary Additions 341.99'!$B:$B,$A49,'Summary Additions 341.99'!P:P)</f>
        <v>0</v>
      </c>
      <c r="AK49" s="203">
        <f>AJ49+SUMIF('Summary Additions 341.99'!$B:$B,$A49,'Summary Additions 341.99'!Q:Q)</f>
        <v>0</v>
      </c>
      <c r="AL49" s="203">
        <f>AK49+SUMIF('Summary Additions 341.99'!$B:$B,$A49,'Summary Additions 341.99'!R:R)</f>
        <v>0</v>
      </c>
      <c r="AM49" s="203">
        <f>AL49+SUMIF('Summary Additions 341.99'!$B:$B,$A49,'Summary Additions 341.99'!S:S)</f>
        <v>0</v>
      </c>
      <c r="AN49" s="203">
        <f>AM49+SUMIF('Summary Additions 341.99'!$B:$B,$A49,'Summary Additions 341.99'!T:T)</f>
        <v>0</v>
      </c>
      <c r="AO49" s="203">
        <f>AN49+SUMIF('Summary Additions 341.99'!$B:$B,$A49,'Summary Additions 341.99'!U:U)</f>
        <v>0</v>
      </c>
      <c r="AP49" s="203">
        <f>AO49+SUMIF('Summary Additions 341.99'!$B:$B,$A49,'Summary Additions 341.99'!V:V)</f>
        <v>0</v>
      </c>
      <c r="AQ49" s="203">
        <f>AP49+SUMIF('Summary Additions 341.99'!$B:$B,$A49,'Summary Additions 341.99'!W:W)</f>
        <v>0</v>
      </c>
      <c r="AR49" s="203">
        <f>AQ49+SUMIF('Summary Additions 341.99'!$B:$B,$A49,'Summary Additions 341.99'!X:X)</f>
        <v>0</v>
      </c>
      <c r="AS49" s="203">
        <f>AR49+SUMIF('Summary Additions 341.99'!$B:$B,$A49,'Summary Additions 341.99'!Y:Y)</f>
        <v>0</v>
      </c>
      <c r="AT49" s="203">
        <f>AS49+SUMIF('Summary Additions 341.99'!$B:$B,$A49,'Summary Additions 341.99'!Z:Z)</f>
        <v>0</v>
      </c>
      <c r="AU49" s="203">
        <f>AT49+SUMIF('Summary Additions 341.99'!$B:$B,$A49,'Summary Additions 341.99'!AA:AA)</f>
        <v>0</v>
      </c>
      <c r="AV49" s="203">
        <f>AU49+SUMIF('Summary Additions 341.99'!$B:$B,$A49,'Summary Additions 341.99'!AB:AB)</f>
        <v>0</v>
      </c>
      <c r="AW49" s="203">
        <f>AV49+SUMIF('Summary Additions 341.99'!$B:$B,$A49,'Summary Additions 341.99'!AC:AC)</f>
        <v>0</v>
      </c>
      <c r="AX49" s="203">
        <f>AW49+SUMIF('Summary Additions 341.99'!$B:$B,$A49,'Summary Additions 341.99'!AD:AD)</f>
        <v>0</v>
      </c>
      <c r="AZ49" s="11">
        <f t="shared" si="1"/>
        <v>0</v>
      </c>
      <c r="BA49" s="11">
        <f t="shared" si="2"/>
        <v>0</v>
      </c>
      <c r="BB49" s="11">
        <f t="shared" si="3"/>
        <v>0</v>
      </c>
      <c r="BC49" s="11">
        <f t="shared" si="4"/>
        <v>0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0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266471133.40000001</v>
      </c>
      <c r="C51" s="9">
        <f t="shared" si="10"/>
        <v>277157179.30000001</v>
      </c>
      <c r="D51" s="9">
        <f t="shared" si="10"/>
        <v>277211774.44</v>
      </c>
      <c r="E51" s="9">
        <f t="shared" si="10"/>
        <v>277353646.55999994</v>
      </c>
      <c r="F51" s="9">
        <f t="shared" si="10"/>
        <v>315120863.87</v>
      </c>
      <c r="G51" s="9">
        <f t="shared" si="10"/>
        <v>315974576.98000002</v>
      </c>
      <c r="H51" s="9">
        <f t="shared" si="10"/>
        <v>315642911.99000001</v>
      </c>
      <c r="I51" s="9">
        <f t="shared" si="10"/>
        <v>316244371.36999989</v>
      </c>
      <c r="J51" s="9">
        <f t="shared" si="10"/>
        <v>317058262.54999995</v>
      </c>
      <c r="K51" s="9">
        <f t="shared" si="10"/>
        <v>317233553.60000002</v>
      </c>
      <c r="L51" s="9">
        <f t="shared" si="10"/>
        <v>317262695.66999996</v>
      </c>
      <c r="M51" s="9">
        <f t="shared" si="10"/>
        <v>323653060.21000004</v>
      </c>
      <c r="N51" s="9">
        <f t="shared" si="10"/>
        <v>368656471.18000001</v>
      </c>
      <c r="O51" s="9">
        <f t="shared" si="10"/>
        <v>369006977.04000002</v>
      </c>
      <c r="P51" s="9">
        <f t="shared" si="10"/>
        <v>369040224.33999991</v>
      </c>
      <c r="Q51" s="9">
        <f t="shared" si="10"/>
        <v>369729579.79000002</v>
      </c>
      <c r="R51" s="9">
        <f t="shared" si="10"/>
        <v>369787006.92000002</v>
      </c>
      <c r="S51" s="9">
        <f t="shared" si="10"/>
        <v>369983953.64999992</v>
      </c>
      <c r="T51" s="9">
        <f t="shared" si="10"/>
        <v>370082836.62</v>
      </c>
      <c r="U51" s="9">
        <f t="shared" si="10"/>
        <v>370206406.46999997</v>
      </c>
      <c r="V51" s="9">
        <f t="shared" si="10"/>
        <v>370034206.96000004</v>
      </c>
      <c r="W51" s="9">
        <f t="shared" si="10"/>
        <v>370037717.23000002</v>
      </c>
      <c r="X51" s="9">
        <f t="shared" si="10"/>
        <v>370056327.78999996</v>
      </c>
      <c r="Y51" s="9">
        <f t="shared" si="10"/>
        <v>369982895.25999993</v>
      </c>
      <c r="Z51" s="9">
        <f t="shared" si="10"/>
        <v>450039902.32999998</v>
      </c>
      <c r="AA51" s="9">
        <f t="shared" si="10"/>
        <v>450149663.93999994</v>
      </c>
      <c r="AB51" s="9">
        <f t="shared" si="10"/>
        <v>450149813.70999998</v>
      </c>
      <c r="AC51" s="9">
        <f t="shared" si="10"/>
        <v>450785471.24999994</v>
      </c>
      <c r="AD51" s="9">
        <f t="shared" si="10"/>
        <v>450940250.54999995</v>
      </c>
      <c r="AE51" s="9">
        <f t="shared" si="10"/>
        <v>450940250.54999995</v>
      </c>
      <c r="AF51" s="9">
        <f t="shared" si="10"/>
        <v>450940250.54999995</v>
      </c>
      <c r="AG51" s="9">
        <f t="shared" si="10"/>
        <v>450940250.54999995</v>
      </c>
      <c r="AH51" s="9">
        <f t="shared" ref="AH51:AX51" si="11">SUM(AH3:AH50)</f>
        <v>450940250.54999995</v>
      </c>
      <c r="AI51" s="9">
        <f t="shared" si="11"/>
        <v>450940250.54999995</v>
      </c>
      <c r="AJ51" s="9">
        <f t="shared" si="11"/>
        <v>470215901.07999998</v>
      </c>
      <c r="AK51" s="9">
        <f t="shared" si="11"/>
        <v>470688900.07999998</v>
      </c>
      <c r="AL51" s="9">
        <f t="shared" si="11"/>
        <v>470718920.07999998</v>
      </c>
      <c r="AM51" s="9">
        <f t="shared" si="11"/>
        <v>470718920.07999998</v>
      </c>
      <c r="AN51" s="9">
        <f t="shared" si="11"/>
        <v>470718920.07999998</v>
      </c>
      <c r="AO51" s="9">
        <f t="shared" si="11"/>
        <v>470718920.07999998</v>
      </c>
      <c r="AP51" s="9">
        <f t="shared" si="11"/>
        <v>470718920.07999998</v>
      </c>
      <c r="AQ51" s="9">
        <f t="shared" si="11"/>
        <v>470718920.07999998</v>
      </c>
      <c r="AR51" s="9">
        <f t="shared" si="11"/>
        <v>470718920.07999998</v>
      </c>
      <c r="AS51" s="9">
        <f t="shared" si="11"/>
        <v>470718920.07999998</v>
      </c>
      <c r="AT51" s="9">
        <f t="shared" si="11"/>
        <v>470718920.07999998</v>
      </c>
      <c r="AU51" s="9">
        <f t="shared" si="11"/>
        <v>470718920.07999998</v>
      </c>
      <c r="AV51" s="9">
        <f t="shared" si="11"/>
        <v>470718920.07999998</v>
      </c>
      <c r="AW51" s="9">
        <f t="shared" si="11"/>
        <v>470718920.07999998</v>
      </c>
      <c r="AX51" s="9">
        <f t="shared" si="11"/>
        <v>470718920.07999998</v>
      </c>
      <c r="AZ51" s="9">
        <f>SUM(AZ3:AZ50)</f>
        <v>308080038.5476923</v>
      </c>
      <c r="BA51" s="9">
        <f>SUM(BA3:BA50)</f>
        <v>375895731.19846147</v>
      </c>
      <c r="BB51" s="9">
        <f>SUM(BB3:BB50)</f>
        <v>455260775.05923069</v>
      </c>
      <c r="BC51" s="9">
        <f>SUM(BC3:BC50)</f>
        <v>470718920.07999998</v>
      </c>
      <c r="BE51" s="1" t="s">
        <v>59</v>
      </c>
      <c r="BG51" s="9">
        <f>SUM(BG3:BG50)</f>
        <v>102185337.78000002</v>
      </c>
      <c r="BH51" s="9">
        <f>SUM(BH3:BH50)</f>
        <v>81383431.150000021</v>
      </c>
      <c r="BI51" s="9">
        <f>SUM(BI3:BI50)</f>
        <v>20679017.75</v>
      </c>
      <c r="BJ51" s="9">
        <f>SUM(BJ3:BJ50)</f>
        <v>0</v>
      </c>
    </row>
    <row r="52" spans="1:62" ht="13.8" thickTop="1" x14ac:dyDescent="0.25">
      <c r="N52" s="3">
        <f>N51-'ASSET BALANCES'!C146</f>
        <v>0</v>
      </c>
      <c r="O52" s="3">
        <f>O51-'ASSET BALANCES'!D146</f>
        <v>0</v>
      </c>
      <c r="P52" s="3">
        <f>P51-'ASSET BALANCES'!E146</f>
        <v>0</v>
      </c>
      <c r="Q52" s="3">
        <f>Q51-'ASSET BALANCES'!F146</f>
        <v>0</v>
      </c>
      <c r="R52" s="3">
        <f>R51-'ASSET BALANCES'!G146</f>
        <v>0</v>
      </c>
      <c r="S52" s="3">
        <f>S51-'ASSET BALANCES'!H146</f>
        <v>0</v>
      </c>
      <c r="T52" s="3">
        <f>T51-'ASSET BALANCES'!I146</f>
        <v>0</v>
      </c>
      <c r="U52" s="3">
        <f>U51-'ASSET BALANCES'!J146</f>
        <v>0</v>
      </c>
      <c r="V52" s="3">
        <f>V51-'ASSET BALANCES'!K146</f>
        <v>0</v>
      </c>
      <c r="W52" s="3">
        <f>W51-'ASSET BALANCES'!L146</f>
        <v>0</v>
      </c>
      <c r="X52" s="3">
        <f>X51-'ASSET BALANCES'!M146</f>
        <v>0</v>
      </c>
      <c r="Y52" s="3">
        <f>Y51-'ASSET BALANCES'!N146</f>
        <v>0</v>
      </c>
      <c r="Z52" s="3">
        <f>Z51-'ASSET BALANCES'!O146</f>
        <v>0</v>
      </c>
      <c r="AA52" s="3">
        <f>AA51-'ASSET BALANCES'!P146</f>
        <v>0</v>
      </c>
      <c r="AB52" s="3">
        <f>AB51-'ASSET BALANCES'!Q146</f>
        <v>0</v>
      </c>
      <c r="AC52" s="3">
        <f>AC51-'ASSET BALANCES'!R146</f>
        <v>0</v>
      </c>
      <c r="AD52" s="3">
        <f>AD51-'ASSET BALANCES'!S146</f>
        <v>0</v>
      </c>
      <c r="AE52" s="3">
        <f>AE51-'ASSET BALANCES'!T146</f>
        <v>0</v>
      </c>
      <c r="AF52" s="3">
        <f>AF51-'ASSET BALANCES'!U146</f>
        <v>0</v>
      </c>
      <c r="AG52" s="3">
        <f>AG51-'ASSET BALANCES'!V146</f>
        <v>0</v>
      </c>
      <c r="AH52" s="3">
        <f>AH51-'ASSET BALANCES'!W146</f>
        <v>0</v>
      </c>
      <c r="AI52" s="3">
        <f>AI51-'ASSET BALANCES'!X146</f>
        <v>0</v>
      </c>
      <c r="AJ52" s="3">
        <f>AJ51-'ASSET BALANCES'!Y146</f>
        <v>0</v>
      </c>
      <c r="AK52" s="3">
        <f>AK51-'ASSET BALANCES'!Z146</f>
        <v>0</v>
      </c>
      <c r="AL52" s="3">
        <f>AL51-'ASSET BALANCES'!AA146</f>
        <v>0</v>
      </c>
      <c r="AM52" s="3">
        <f>AM51-'ASSET BALANCES'!AB146</f>
        <v>0</v>
      </c>
      <c r="AN52" s="3">
        <f>AN51-'ASSET BALANCES'!AC146</f>
        <v>0</v>
      </c>
      <c r="AO52" s="3">
        <f>AO51-'ASSET BALANCES'!AD146</f>
        <v>0</v>
      </c>
      <c r="AP52" s="3">
        <f>AP51-'ASSET BALANCES'!AE146</f>
        <v>0</v>
      </c>
      <c r="AQ52" s="3">
        <f>AQ51-'ASSET BALANCES'!AF146</f>
        <v>0</v>
      </c>
      <c r="AR52" s="3">
        <f>AR51-'ASSET BALANCES'!AG146</f>
        <v>0</v>
      </c>
      <c r="AS52" s="3">
        <f>AS51-'ASSET BALANCES'!AH146</f>
        <v>0</v>
      </c>
      <c r="AT52" s="3">
        <f>AT51-'ASSET BALANCES'!AI146</f>
        <v>0</v>
      </c>
      <c r="AU52" s="3">
        <f>AU51-'ASSET BALANCES'!AJ146</f>
        <v>0</v>
      </c>
      <c r="AV52" s="3">
        <f>AV51-'ASSET BALANCES'!AK146</f>
        <v>0</v>
      </c>
      <c r="AW52" s="3">
        <f>AW51-'ASSET BALANCES'!AL146</f>
        <v>0</v>
      </c>
      <c r="AX52" s="3">
        <f>AX51-'ASSET BALANCES'!AM146</f>
        <v>0</v>
      </c>
      <c r="AZ52" s="4"/>
      <c r="BA52" s="4">
        <f>BA51-'B-07 2023A'!R357*1000</f>
        <v>-1.5385150909423828E-3</v>
      </c>
      <c r="BB52" s="4">
        <f>BB51-'B-07 2024B'!R357*1000</f>
        <v>-7.693171501159668E-4</v>
      </c>
      <c r="BC52" s="4">
        <f>BC51-'B-07 2025R'!R357*1000</f>
        <v>0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6</v>
      </c>
      <c r="B56" s="133">
        <f t="shared" ref="B56:AG56" si="15">B2</f>
        <v>341.99</v>
      </c>
      <c r="C56" s="133">
        <f t="shared" si="15"/>
        <v>341.99</v>
      </c>
      <c r="D56" s="133">
        <f t="shared" si="15"/>
        <v>341.99</v>
      </c>
      <c r="E56" s="133">
        <f t="shared" si="15"/>
        <v>341.99</v>
      </c>
      <c r="F56" s="133">
        <f t="shared" si="15"/>
        <v>341.99</v>
      </c>
      <c r="G56" s="133">
        <f t="shared" si="15"/>
        <v>341.99</v>
      </c>
      <c r="H56" s="133">
        <f t="shared" si="15"/>
        <v>341.99</v>
      </c>
      <c r="I56" s="133">
        <f t="shared" si="15"/>
        <v>341.99</v>
      </c>
      <c r="J56" s="133">
        <f t="shared" si="15"/>
        <v>341.99</v>
      </c>
      <c r="K56" s="133">
        <f t="shared" si="15"/>
        <v>341.99</v>
      </c>
      <c r="L56" s="133">
        <f t="shared" si="15"/>
        <v>341.99</v>
      </c>
      <c r="M56" s="133">
        <f t="shared" si="15"/>
        <v>341.99</v>
      </c>
      <c r="N56" s="133">
        <f t="shared" si="15"/>
        <v>341.99</v>
      </c>
      <c r="O56" s="133">
        <f t="shared" si="15"/>
        <v>341.99</v>
      </c>
      <c r="P56" s="133">
        <f t="shared" si="15"/>
        <v>341.99</v>
      </c>
      <c r="Q56" s="133">
        <f t="shared" si="15"/>
        <v>341.99</v>
      </c>
      <c r="R56" s="133">
        <f t="shared" si="15"/>
        <v>341.99</v>
      </c>
      <c r="S56" s="133">
        <f t="shared" si="15"/>
        <v>341.99</v>
      </c>
      <c r="T56" s="133">
        <f t="shared" si="15"/>
        <v>341.99</v>
      </c>
      <c r="U56" s="133">
        <f t="shared" si="15"/>
        <v>341.99</v>
      </c>
      <c r="V56" s="133">
        <f t="shared" si="15"/>
        <v>341.99</v>
      </c>
      <c r="W56" s="133">
        <f t="shared" si="15"/>
        <v>341.99</v>
      </c>
      <c r="X56" s="133">
        <f t="shared" si="15"/>
        <v>341.99</v>
      </c>
      <c r="Y56" s="133">
        <f t="shared" si="15"/>
        <v>341.99</v>
      </c>
      <c r="Z56" s="133">
        <f t="shared" si="15"/>
        <v>341.99</v>
      </c>
      <c r="AA56" s="133">
        <f t="shared" si="15"/>
        <v>341.99</v>
      </c>
      <c r="AB56" s="133">
        <f t="shared" si="15"/>
        <v>341.99</v>
      </c>
      <c r="AC56" s="133">
        <f t="shared" si="15"/>
        <v>341.99</v>
      </c>
      <c r="AD56" s="133">
        <f t="shared" si="15"/>
        <v>341.99</v>
      </c>
      <c r="AE56" s="133">
        <f t="shared" si="15"/>
        <v>341.99</v>
      </c>
      <c r="AF56" s="133">
        <f t="shared" si="15"/>
        <v>341.99</v>
      </c>
      <c r="AG56" s="133">
        <f t="shared" si="15"/>
        <v>341.99</v>
      </c>
      <c r="AH56" s="133">
        <f t="shared" ref="AH56:AX56" si="16">AH2</f>
        <v>341.99</v>
      </c>
      <c r="AI56" s="133">
        <f t="shared" si="16"/>
        <v>341.99</v>
      </c>
      <c r="AJ56" s="133">
        <f t="shared" si="16"/>
        <v>341.99</v>
      </c>
      <c r="AK56" s="133">
        <f t="shared" si="16"/>
        <v>341.99</v>
      </c>
      <c r="AL56" s="133">
        <f t="shared" si="16"/>
        <v>341.99</v>
      </c>
      <c r="AM56" s="133">
        <f t="shared" si="16"/>
        <v>341.99</v>
      </c>
      <c r="AN56" s="133">
        <f t="shared" si="16"/>
        <v>341.99</v>
      </c>
      <c r="AO56" s="133">
        <f t="shared" si="16"/>
        <v>341.99</v>
      </c>
      <c r="AP56" s="133">
        <f t="shared" si="16"/>
        <v>341.99</v>
      </c>
      <c r="AQ56" s="133">
        <f t="shared" si="16"/>
        <v>341.99</v>
      </c>
      <c r="AR56" s="133">
        <f t="shared" si="16"/>
        <v>341.99</v>
      </c>
      <c r="AS56" s="133">
        <f t="shared" si="16"/>
        <v>341.99</v>
      </c>
      <c r="AT56" s="133">
        <f t="shared" si="16"/>
        <v>341.99</v>
      </c>
      <c r="AU56" s="133">
        <f t="shared" si="16"/>
        <v>341.99</v>
      </c>
      <c r="AV56" s="133">
        <f t="shared" si="16"/>
        <v>341.99</v>
      </c>
      <c r="AW56" s="133">
        <f t="shared" si="16"/>
        <v>341.99</v>
      </c>
      <c r="AX56" s="133">
        <f t="shared" si="16"/>
        <v>341.99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v>57792.100000000006</v>
      </c>
      <c r="C57" s="4">
        <v>64729.840000000004</v>
      </c>
      <c r="D57" s="4">
        <v>71667.58</v>
      </c>
      <c r="E57" s="4">
        <v>78605.320000000007</v>
      </c>
      <c r="F57" s="4">
        <v>85543.060000000012</v>
      </c>
      <c r="G57" s="4">
        <v>92480.800000000017</v>
      </c>
      <c r="H57" s="4">
        <v>99418.540000000023</v>
      </c>
      <c r="I57" s="4">
        <v>106356.28000000003</v>
      </c>
      <c r="J57" s="4">
        <v>113294.02000000003</v>
      </c>
      <c r="K57" s="4">
        <v>120231.76000000004</v>
      </c>
      <c r="L57" s="4">
        <v>127169.50000000004</v>
      </c>
      <c r="M57" s="4">
        <v>134107.24000000005</v>
      </c>
      <c r="N57" s="4">
        <v>141044.98000000004</v>
      </c>
      <c r="O57" s="4">
        <v>147982.72000000003</v>
      </c>
      <c r="P57" s="4">
        <v>154920.46000000002</v>
      </c>
      <c r="Q57" s="4">
        <v>161858.20000000001</v>
      </c>
      <c r="R57" s="4">
        <v>168795.94</v>
      </c>
      <c r="S57" s="4">
        <v>175733.68</v>
      </c>
      <c r="T57" s="4">
        <v>182671.41999999998</v>
      </c>
      <c r="U57" s="4">
        <v>189609.15999999997</v>
      </c>
      <c r="V57" s="4">
        <v>196546.89999999997</v>
      </c>
      <c r="W57" s="4">
        <v>203484.63999999996</v>
      </c>
      <c r="X57" s="4">
        <v>210422.37999999995</v>
      </c>
      <c r="Y57" s="4">
        <v>217360.11999999994</v>
      </c>
      <c r="Z57" s="4">
        <v>224297.85999999993</v>
      </c>
      <c r="AA57" s="4">
        <f t="shared" ref="AA57:AX57" si="18">Z57+AA111</f>
        <v>231235.59999999992</v>
      </c>
      <c r="AB57" s="4">
        <f t="shared" si="18"/>
        <v>238173.33999999991</v>
      </c>
      <c r="AC57" s="4">
        <f t="shared" si="18"/>
        <v>245111.0799999999</v>
      </c>
      <c r="AD57" s="4">
        <f t="shared" si="18"/>
        <v>252048.81999999989</v>
      </c>
      <c r="AE57" s="4">
        <f t="shared" si="18"/>
        <v>258986.55999999988</v>
      </c>
      <c r="AF57" s="4">
        <f t="shared" si="18"/>
        <v>265924.29999999987</v>
      </c>
      <c r="AG57" s="4">
        <f t="shared" si="18"/>
        <v>272862.03999999986</v>
      </c>
      <c r="AH57" s="4">
        <f t="shared" si="18"/>
        <v>279799.77999999985</v>
      </c>
      <c r="AI57" s="4">
        <f t="shared" si="18"/>
        <v>286737.51999999984</v>
      </c>
      <c r="AJ57" s="4">
        <f t="shared" si="18"/>
        <v>293675.25999999983</v>
      </c>
      <c r="AK57" s="4">
        <f t="shared" si="18"/>
        <v>300612.99999999983</v>
      </c>
      <c r="AL57" s="4">
        <f t="shared" si="18"/>
        <v>307550.73999999982</v>
      </c>
      <c r="AM57" s="4">
        <f t="shared" si="18"/>
        <v>315612.86999999982</v>
      </c>
      <c r="AN57" s="4">
        <f t="shared" si="18"/>
        <v>323674.99999999983</v>
      </c>
      <c r="AO57" s="4">
        <f t="shared" si="18"/>
        <v>331737.12999999983</v>
      </c>
      <c r="AP57" s="4">
        <f t="shared" si="18"/>
        <v>339799.25999999983</v>
      </c>
      <c r="AQ57" s="4">
        <f t="shared" si="18"/>
        <v>347861.38999999984</v>
      </c>
      <c r="AR57" s="4">
        <f t="shared" si="18"/>
        <v>355923.51999999984</v>
      </c>
      <c r="AS57" s="4">
        <f t="shared" si="18"/>
        <v>363985.64999999985</v>
      </c>
      <c r="AT57" s="4">
        <f t="shared" si="18"/>
        <v>372047.77999999985</v>
      </c>
      <c r="AU57" s="4">
        <f t="shared" si="18"/>
        <v>380109.90999999986</v>
      </c>
      <c r="AV57" s="4">
        <f t="shared" si="18"/>
        <v>388172.03999999986</v>
      </c>
      <c r="AW57" s="4">
        <f t="shared" si="18"/>
        <v>396234.16999999987</v>
      </c>
      <c r="AX57" s="4">
        <f t="shared" si="18"/>
        <v>404296.29999999987</v>
      </c>
      <c r="AZ57" s="11">
        <f t="shared" ref="AZ57:AZ103" si="19">SUM(B57:N57)/13</f>
        <v>99418.540000000023</v>
      </c>
      <c r="BA57" s="11">
        <f t="shared" ref="BA57:BA103" si="20">SUM(N57:Z57)/13</f>
        <v>182671.41999999995</v>
      </c>
      <c r="BB57" s="11">
        <f t="shared" ref="BB57:BB103" si="21">SUM(Z57:AL57)/13</f>
        <v>265924.29999999987</v>
      </c>
      <c r="BC57" s="11">
        <f t="shared" ref="BC57:BC103" si="22">SUM(AL57:AX57)/13</f>
        <v>355923.51999999984</v>
      </c>
    </row>
    <row r="58" spans="1:62" x14ac:dyDescent="0.25">
      <c r="A58" s="3" t="str">
        <f t="shared" si="17"/>
        <v>Balm Solar</v>
      </c>
      <c r="B58" s="4">
        <v>2452893.9699999997</v>
      </c>
      <c r="C58" s="4">
        <v>2514052.17</v>
      </c>
      <c r="D58" s="4">
        <v>2575210.37</v>
      </c>
      <c r="E58" s="4">
        <v>2636368.5700000003</v>
      </c>
      <c r="F58" s="4">
        <v>2697526.7700000005</v>
      </c>
      <c r="G58" s="4">
        <v>2758684.9700000007</v>
      </c>
      <c r="H58" s="4">
        <v>2819843.1700000009</v>
      </c>
      <c r="I58" s="4">
        <v>2881001.370000001</v>
      </c>
      <c r="J58" s="4">
        <v>2942159.5700000012</v>
      </c>
      <c r="K58" s="4">
        <v>3003317.7700000014</v>
      </c>
      <c r="L58" s="4">
        <v>3064475.9700000016</v>
      </c>
      <c r="M58" s="4">
        <v>3125634.1700000018</v>
      </c>
      <c r="N58" s="4">
        <v>3186792.370000002</v>
      </c>
      <c r="O58" s="4">
        <v>3247950.5700000022</v>
      </c>
      <c r="P58" s="4">
        <v>3309108.7700000023</v>
      </c>
      <c r="Q58" s="4">
        <v>3370266.9700000025</v>
      </c>
      <c r="R58" s="4">
        <v>3431425.1700000027</v>
      </c>
      <c r="S58" s="4">
        <v>3492583.3700000029</v>
      </c>
      <c r="T58" s="4">
        <v>3553741.5700000031</v>
      </c>
      <c r="U58" s="4">
        <v>3614899.7700000033</v>
      </c>
      <c r="V58" s="4">
        <v>3676057.9700000035</v>
      </c>
      <c r="W58" s="4">
        <v>3737216.1700000037</v>
      </c>
      <c r="X58" s="4">
        <v>3798374.3700000038</v>
      </c>
      <c r="Y58" s="4">
        <v>3859532.570000004</v>
      </c>
      <c r="Z58" s="4">
        <v>3920690.7700000042</v>
      </c>
      <c r="AA58" s="4">
        <f t="shared" ref="AA58:AX58" si="23">Z58+AA112</f>
        <v>3981848.9700000044</v>
      </c>
      <c r="AB58" s="4">
        <f t="shared" si="23"/>
        <v>4043007.1700000046</v>
      </c>
      <c r="AC58" s="4">
        <f t="shared" si="23"/>
        <v>4104165.3700000048</v>
      </c>
      <c r="AD58" s="4">
        <f t="shared" si="23"/>
        <v>4165323.570000005</v>
      </c>
      <c r="AE58" s="4">
        <f t="shared" si="23"/>
        <v>4226481.7700000051</v>
      </c>
      <c r="AF58" s="4">
        <f t="shared" si="23"/>
        <v>4287639.9700000053</v>
      </c>
      <c r="AG58" s="4">
        <f t="shared" si="23"/>
        <v>4348798.1700000055</v>
      </c>
      <c r="AH58" s="4">
        <f t="shared" si="23"/>
        <v>4409956.3700000057</v>
      </c>
      <c r="AI58" s="4">
        <f t="shared" si="23"/>
        <v>4471114.5700000059</v>
      </c>
      <c r="AJ58" s="4">
        <f t="shared" si="23"/>
        <v>4532272.7700000061</v>
      </c>
      <c r="AK58" s="4">
        <f t="shared" si="23"/>
        <v>4593430.9700000063</v>
      </c>
      <c r="AL58" s="4">
        <f t="shared" si="23"/>
        <v>4654589.1700000064</v>
      </c>
      <c r="AM58" s="4">
        <f t="shared" si="23"/>
        <v>4725659.2200000063</v>
      </c>
      <c r="AN58" s="4">
        <f t="shared" si="23"/>
        <v>4796729.2700000061</v>
      </c>
      <c r="AO58" s="4">
        <f t="shared" si="23"/>
        <v>4867799.3200000059</v>
      </c>
      <c r="AP58" s="4">
        <f t="shared" si="23"/>
        <v>4938869.3700000057</v>
      </c>
      <c r="AQ58" s="4">
        <f t="shared" si="23"/>
        <v>5009939.4200000055</v>
      </c>
      <c r="AR58" s="4">
        <f t="shared" si="23"/>
        <v>5081009.4700000053</v>
      </c>
      <c r="AS58" s="4">
        <f t="shared" si="23"/>
        <v>5152079.5200000051</v>
      </c>
      <c r="AT58" s="4">
        <f t="shared" si="23"/>
        <v>5223149.570000005</v>
      </c>
      <c r="AU58" s="4">
        <f t="shared" si="23"/>
        <v>5294219.6200000048</v>
      </c>
      <c r="AV58" s="4">
        <f t="shared" si="23"/>
        <v>5365289.6700000046</v>
      </c>
      <c r="AW58" s="4">
        <f t="shared" si="23"/>
        <v>5436359.7200000044</v>
      </c>
      <c r="AX58" s="4">
        <f t="shared" si="23"/>
        <v>5507429.7700000042</v>
      </c>
      <c r="AZ58" s="11">
        <f t="shared" si="19"/>
        <v>2819843.1700000009</v>
      </c>
      <c r="BA58" s="11">
        <f t="shared" si="20"/>
        <v>3553741.5700000026</v>
      </c>
      <c r="BB58" s="11">
        <f t="shared" si="21"/>
        <v>4287639.9700000053</v>
      </c>
      <c r="BC58" s="11">
        <f t="shared" si="22"/>
        <v>5081009.4700000053</v>
      </c>
    </row>
    <row r="59" spans="1:62" x14ac:dyDescent="0.25">
      <c r="A59" s="3" t="str">
        <f t="shared" si="17"/>
        <v>Big Bend Agrivoltaic Solar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1216.67</v>
      </c>
      <c r="K59" s="4">
        <v>2433.96</v>
      </c>
      <c r="L59" s="4">
        <v>3656.4</v>
      </c>
      <c r="M59" s="4">
        <v>4882.55</v>
      </c>
      <c r="N59" s="4">
        <v>6111.1100000000006</v>
      </c>
      <c r="O59" s="4">
        <v>7328.77</v>
      </c>
      <c r="P59" s="4">
        <v>8590.18</v>
      </c>
      <c r="Q59" s="4">
        <v>9852.52</v>
      </c>
      <c r="R59" s="4">
        <v>11117.07</v>
      </c>
      <c r="S59" s="4">
        <v>12385.07</v>
      </c>
      <c r="T59" s="4">
        <v>13612.91</v>
      </c>
      <c r="U59" s="4">
        <v>14841.1</v>
      </c>
      <c r="V59" s="4">
        <v>16069.29</v>
      </c>
      <c r="W59" s="4">
        <v>16953.82</v>
      </c>
      <c r="X59" s="4">
        <v>17838.349999999999</v>
      </c>
      <c r="Y59" s="4">
        <v>18722.879999999997</v>
      </c>
      <c r="Z59" s="4">
        <v>19607.409999999996</v>
      </c>
      <c r="AA59" s="4">
        <f t="shared" ref="AA59:AX59" si="24">Z59+AA113</f>
        <v>20491.939999999995</v>
      </c>
      <c r="AB59" s="4">
        <f t="shared" si="24"/>
        <v>21376.469999999994</v>
      </c>
      <c r="AC59" s="4">
        <f t="shared" si="24"/>
        <v>22260.999999999993</v>
      </c>
      <c r="AD59" s="4">
        <f t="shared" si="24"/>
        <v>23145.529999999992</v>
      </c>
      <c r="AE59" s="4">
        <f t="shared" si="24"/>
        <v>24030.05999999999</v>
      </c>
      <c r="AF59" s="4">
        <f t="shared" si="24"/>
        <v>24914.589999999989</v>
      </c>
      <c r="AG59" s="4">
        <f t="shared" si="24"/>
        <v>25799.119999999988</v>
      </c>
      <c r="AH59" s="4">
        <f t="shared" si="24"/>
        <v>26683.649999999987</v>
      </c>
      <c r="AI59" s="4">
        <f t="shared" si="24"/>
        <v>27568.179999999986</v>
      </c>
      <c r="AJ59" s="4">
        <f t="shared" si="24"/>
        <v>28452.709999999985</v>
      </c>
      <c r="AK59" s="4">
        <f t="shared" si="24"/>
        <v>29337.239999999983</v>
      </c>
      <c r="AL59" s="4">
        <f t="shared" si="24"/>
        <v>30221.769999999982</v>
      </c>
      <c r="AM59" s="4">
        <f t="shared" si="24"/>
        <v>31249.659999999982</v>
      </c>
      <c r="AN59" s="4">
        <f t="shared" si="24"/>
        <v>32277.549999999981</v>
      </c>
      <c r="AO59" s="4">
        <f t="shared" si="24"/>
        <v>33305.439999999981</v>
      </c>
      <c r="AP59" s="4">
        <f t="shared" si="24"/>
        <v>34333.32999999998</v>
      </c>
      <c r="AQ59" s="4">
        <f t="shared" si="24"/>
        <v>35361.219999999979</v>
      </c>
      <c r="AR59" s="4">
        <f t="shared" si="24"/>
        <v>36389.109999999979</v>
      </c>
      <c r="AS59" s="4">
        <f t="shared" si="24"/>
        <v>37416.999999999978</v>
      </c>
      <c r="AT59" s="4">
        <f t="shared" si="24"/>
        <v>38444.889999999978</v>
      </c>
      <c r="AU59" s="4">
        <f t="shared" si="24"/>
        <v>39472.779999999977</v>
      </c>
      <c r="AV59" s="4">
        <f t="shared" si="24"/>
        <v>40500.669999999976</v>
      </c>
      <c r="AW59" s="4">
        <f t="shared" si="24"/>
        <v>41528.559999999976</v>
      </c>
      <c r="AX59" s="4">
        <f t="shared" si="24"/>
        <v>42556.449999999975</v>
      </c>
      <c r="AZ59" s="11">
        <f t="shared" si="19"/>
        <v>1407.7453846153849</v>
      </c>
      <c r="BA59" s="11">
        <f t="shared" si="20"/>
        <v>13310.036923076927</v>
      </c>
      <c r="BB59" s="11">
        <f t="shared" si="21"/>
        <v>24914.589999999989</v>
      </c>
      <c r="BC59" s="11">
        <f t="shared" si="22"/>
        <v>36389.109999999979</v>
      </c>
    </row>
    <row r="60" spans="1:62" x14ac:dyDescent="0.25">
      <c r="A60" s="3" t="str">
        <f t="shared" si="17"/>
        <v>Big Bend Battery Storage</v>
      </c>
      <c r="B60" s="4">
        <v>86244.59</v>
      </c>
      <c r="C60" s="4">
        <v>90982.05</v>
      </c>
      <c r="D60" s="4">
        <v>95719.510000000009</v>
      </c>
      <c r="E60" s="4">
        <v>100456.97000000002</v>
      </c>
      <c r="F60" s="4">
        <v>105194.43000000002</v>
      </c>
      <c r="G60" s="4">
        <v>109931.89000000003</v>
      </c>
      <c r="H60" s="4">
        <v>114669.35000000003</v>
      </c>
      <c r="I60" s="4">
        <v>119406.81000000004</v>
      </c>
      <c r="J60" s="4">
        <v>124144.27000000005</v>
      </c>
      <c r="K60" s="4">
        <v>128881.73000000005</v>
      </c>
      <c r="L60" s="4">
        <v>133619.19000000006</v>
      </c>
      <c r="M60" s="4">
        <v>138356.65000000005</v>
      </c>
      <c r="N60" s="4">
        <v>143094.11000000004</v>
      </c>
      <c r="O60" s="4">
        <v>147831.57000000004</v>
      </c>
      <c r="P60" s="4">
        <v>152569.03000000003</v>
      </c>
      <c r="Q60" s="4">
        <v>157306.49000000002</v>
      </c>
      <c r="R60" s="4">
        <v>162043.95000000001</v>
      </c>
      <c r="S60" s="4">
        <v>166781.41</v>
      </c>
      <c r="T60" s="4">
        <v>171518.87</v>
      </c>
      <c r="U60" s="4">
        <v>176256.33</v>
      </c>
      <c r="V60" s="4">
        <v>180993.78999999998</v>
      </c>
      <c r="W60" s="4">
        <v>185731.24999999997</v>
      </c>
      <c r="X60" s="4">
        <v>190468.70999999996</v>
      </c>
      <c r="Y60" s="4">
        <v>195206.16999999995</v>
      </c>
      <c r="Z60" s="4">
        <v>199943.62999999995</v>
      </c>
      <c r="AA60" s="4">
        <f t="shared" ref="AA60:AX60" si="25">Z60+AA114</f>
        <v>204681.08999999994</v>
      </c>
      <c r="AB60" s="4">
        <f t="shared" si="25"/>
        <v>209418.54999999993</v>
      </c>
      <c r="AC60" s="4">
        <f t="shared" si="25"/>
        <v>214156.00999999992</v>
      </c>
      <c r="AD60" s="4">
        <f t="shared" si="25"/>
        <v>218893.46999999991</v>
      </c>
      <c r="AE60" s="4">
        <f t="shared" si="25"/>
        <v>223630.92999999991</v>
      </c>
      <c r="AF60" s="4">
        <f t="shared" si="25"/>
        <v>228368.3899999999</v>
      </c>
      <c r="AG60" s="4">
        <f t="shared" si="25"/>
        <v>233105.84999999989</v>
      </c>
      <c r="AH60" s="4">
        <f t="shared" si="25"/>
        <v>237843.30999999988</v>
      </c>
      <c r="AI60" s="4">
        <f t="shared" si="25"/>
        <v>242580.76999999987</v>
      </c>
      <c r="AJ60" s="4">
        <f t="shared" si="25"/>
        <v>247318.22999999986</v>
      </c>
      <c r="AK60" s="4">
        <f t="shared" si="25"/>
        <v>252055.68999999986</v>
      </c>
      <c r="AL60" s="4">
        <f t="shared" si="25"/>
        <v>256793.14999999985</v>
      </c>
      <c r="AM60" s="4">
        <f t="shared" si="25"/>
        <v>262298.39999999985</v>
      </c>
      <c r="AN60" s="4">
        <f t="shared" si="25"/>
        <v>267803.64999999985</v>
      </c>
      <c r="AO60" s="4">
        <f t="shared" si="25"/>
        <v>273308.89999999985</v>
      </c>
      <c r="AP60" s="4">
        <f t="shared" si="25"/>
        <v>278814.14999999985</v>
      </c>
      <c r="AQ60" s="4">
        <f t="shared" si="25"/>
        <v>284319.39999999985</v>
      </c>
      <c r="AR60" s="4">
        <f t="shared" si="25"/>
        <v>289824.64999999985</v>
      </c>
      <c r="AS60" s="4">
        <f t="shared" si="25"/>
        <v>295329.89999999985</v>
      </c>
      <c r="AT60" s="4">
        <f t="shared" si="25"/>
        <v>300835.14999999985</v>
      </c>
      <c r="AU60" s="4">
        <f t="shared" si="25"/>
        <v>306340.39999999985</v>
      </c>
      <c r="AV60" s="4">
        <f t="shared" si="25"/>
        <v>311845.64999999985</v>
      </c>
      <c r="AW60" s="4">
        <f t="shared" si="25"/>
        <v>317350.89999999985</v>
      </c>
      <c r="AX60" s="4">
        <f t="shared" si="25"/>
        <v>322856.14999999985</v>
      </c>
      <c r="AZ60" s="11">
        <f t="shared" si="19"/>
        <v>114669.35000000002</v>
      </c>
      <c r="BA60" s="11">
        <f t="shared" si="20"/>
        <v>171518.87</v>
      </c>
      <c r="BB60" s="11">
        <f t="shared" si="21"/>
        <v>228368.38999999993</v>
      </c>
      <c r="BC60" s="11">
        <f t="shared" si="22"/>
        <v>289824.64999999985</v>
      </c>
    </row>
    <row r="61" spans="1:62" x14ac:dyDescent="0.25">
      <c r="A61" s="3" t="str">
        <f t="shared" si="17"/>
        <v>Big Bend Floating Solar</v>
      </c>
      <c r="B61" s="4">
        <v>0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  <c r="AA61" s="4">
        <f t="shared" ref="AA61:AX61" si="26">Z61+AA115</f>
        <v>0</v>
      </c>
      <c r="AB61" s="4">
        <f t="shared" si="26"/>
        <v>0</v>
      </c>
      <c r="AC61" s="4">
        <f t="shared" si="26"/>
        <v>0</v>
      </c>
      <c r="AD61" s="4">
        <f t="shared" si="26"/>
        <v>0</v>
      </c>
      <c r="AE61" s="4">
        <f t="shared" si="26"/>
        <v>0</v>
      </c>
      <c r="AF61" s="4">
        <f t="shared" si="26"/>
        <v>0</v>
      </c>
      <c r="AG61" s="4">
        <f t="shared" si="26"/>
        <v>0</v>
      </c>
      <c r="AH61" s="4">
        <f t="shared" si="26"/>
        <v>0</v>
      </c>
      <c r="AI61" s="4">
        <f t="shared" si="26"/>
        <v>0</v>
      </c>
      <c r="AJ61" s="4">
        <f t="shared" si="26"/>
        <v>0</v>
      </c>
      <c r="AK61" s="4">
        <f t="shared" si="26"/>
        <v>0</v>
      </c>
      <c r="AL61" s="4">
        <f t="shared" si="26"/>
        <v>0</v>
      </c>
      <c r="AM61" s="4">
        <f t="shared" si="26"/>
        <v>0</v>
      </c>
      <c r="AN61" s="4">
        <f t="shared" si="26"/>
        <v>0</v>
      </c>
      <c r="AO61" s="4">
        <f t="shared" si="26"/>
        <v>0</v>
      </c>
      <c r="AP61" s="4">
        <f t="shared" si="26"/>
        <v>0</v>
      </c>
      <c r="AQ61" s="4">
        <f t="shared" si="26"/>
        <v>0</v>
      </c>
      <c r="AR61" s="4">
        <f t="shared" si="26"/>
        <v>0</v>
      </c>
      <c r="AS61" s="4">
        <f t="shared" si="26"/>
        <v>0</v>
      </c>
      <c r="AT61" s="4">
        <f t="shared" si="26"/>
        <v>0</v>
      </c>
      <c r="AU61" s="4">
        <f t="shared" si="26"/>
        <v>0</v>
      </c>
      <c r="AV61" s="4">
        <f t="shared" si="26"/>
        <v>0</v>
      </c>
      <c r="AW61" s="4">
        <f t="shared" si="26"/>
        <v>0</v>
      </c>
      <c r="AX61" s="4">
        <f t="shared" si="26"/>
        <v>0</v>
      </c>
      <c r="AZ61" s="11">
        <f t="shared" si="19"/>
        <v>0</v>
      </c>
      <c r="BA61" s="11">
        <f t="shared" si="20"/>
        <v>0</v>
      </c>
      <c r="BB61" s="11">
        <f t="shared" si="21"/>
        <v>0</v>
      </c>
      <c r="BC61" s="11">
        <f t="shared" si="22"/>
        <v>0</v>
      </c>
    </row>
    <row r="62" spans="1:62" x14ac:dyDescent="0.25">
      <c r="A62" s="3" t="str">
        <f t="shared" si="17"/>
        <v>Big Bend I Solar</v>
      </c>
      <c r="B62" s="4">
        <v>1202642.1599999999</v>
      </c>
      <c r="C62" s="4">
        <v>1220157.78</v>
      </c>
      <c r="D62" s="4">
        <v>1237578.1200000001</v>
      </c>
      <c r="E62" s="4">
        <v>1254998.4600000002</v>
      </c>
      <c r="F62" s="4">
        <v>1272418.8000000003</v>
      </c>
      <c r="G62" s="4">
        <v>1289839.1400000004</v>
      </c>
      <c r="H62" s="4">
        <v>1307259.4800000004</v>
      </c>
      <c r="I62" s="4">
        <v>1324679.8200000005</v>
      </c>
      <c r="J62" s="4">
        <v>1342100.1600000006</v>
      </c>
      <c r="K62" s="4">
        <v>1359520.5000000007</v>
      </c>
      <c r="L62" s="4">
        <v>1376940.8400000008</v>
      </c>
      <c r="M62" s="4">
        <v>1394361.1800000009</v>
      </c>
      <c r="N62" s="4">
        <v>1411781.5200000009</v>
      </c>
      <c r="O62" s="4">
        <v>1430249.9400000013</v>
      </c>
      <c r="P62" s="4">
        <v>1447764.8000000014</v>
      </c>
      <c r="Q62" s="4">
        <v>1465279.6600000015</v>
      </c>
      <c r="R62" s="4">
        <v>1482794.5200000016</v>
      </c>
      <c r="S62" s="4">
        <v>1500309.3800000018</v>
      </c>
      <c r="T62" s="4">
        <v>1517824.2400000019</v>
      </c>
      <c r="U62" s="4">
        <v>1535339.100000002</v>
      </c>
      <c r="V62" s="4">
        <v>1552853.9600000021</v>
      </c>
      <c r="W62" s="4">
        <v>1570368.8200000022</v>
      </c>
      <c r="X62" s="4">
        <v>1587883.6800000023</v>
      </c>
      <c r="Y62" s="4">
        <v>1605398.5400000024</v>
      </c>
      <c r="Z62" s="4">
        <v>1622913.4000000025</v>
      </c>
      <c r="AA62" s="4">
        <f t="shared" ref="AA62:AX62" si="27">Z62+AA116</f>
        <v>1640428.2600000026</v>
      </c>
      <c r="AB62" s="4">
        <f t="shared" si="27"/>
        <v>1657943.1200000027</v>
      </c>
      <c r="AC62" s="4">
        <f t="shared" si="27"/>
        <v>1675457.9800000028</v>
      </c>
      <c r="AD62" s="4">
        <f t="shared" si="27"/>
        <v>1692972.8400000029</v>
      </c>
      <c r="AE62" s="4">
        <f t="shared" si="27"/>
        <v>1710861.7500000028</v>
      </c>
      <c r="AF62" s="4">
        <f t="shared" si="27"/>
        <v>1728750.6600000027</v>
      </c>
      <c r="AG62" s="4">
        <f t="shared" si="27"/>
        <v>1746639.5700000026</v>
      </c>
      <c r="AH62" s="4">
        <f t="shared" si="27"/>
        <v>1764528.4800000025</v>
      </c>
      <c r="AI62" s="4">
        <f t="shared" si="27"/>
        <v>1782417.3900000025</v>
      </c>
      <c r="AJ62" s="4">
        <f t="shared" si="27"/>
        <v>1800306.3000000024</v>
      </c>
      <c r="AK62" s="4">
        <f t="shared" si="27"/>
        <v>1818195.2100000023</v>
      </c>
      <c r="AL62" s="4">
        <f t="shared" si="27"/>
        <v>1836084.1200000022</v>
      </c>
      <c r="AM62" s="4">
        <f t="shared" si="27"/>
        <v>1856872.2700000021</v>
      </c>
      <c r="AN62" s="4">
        <f t="shared" si="27"/>
        <v>1877660.420000002</v>
      </c>
      <c r="AO62" s="4">
        <f t="shared" si="27"/>
        <v>1898448.5700000019</v>
      </c>
      <c r="AP62" s="4">
        <f t="shared" si="27"/>
        <v>1919236.7200000018</v>
      </c>
      <c r="AQ62" s="4">
        <f t="shared" si="27"/>
        <v>1940024.8700000017</v>
      </c>
      <c r="AR62" s="4">
        <f t="shared" si="27"/>
        <v>1960813.0200000016</v>
      </c>
      <c r="AS62" s="4">
        <f t="shared" si="27"/>
        <v>1981601.1700000016</v>
      </c>
      <c r="AT62" s="4">
        <f t="shared" si="27"/>
        <v>2002389.3200000015</v>
      </c>
      <c r="AU62" s="4">
        <f t="shared" si="27"/>
        <v>2023177.4700000014</v>
      </c>
      <c r="AV62" s="4">
        <f t="shared" si="27"/>
        <v>2043965.6200000013</v>
      </c>
      <c r="AW62" s="4">
        <f t="shared" si="27"/>
        <v>2064753.7700000012</v>
      </c>
      <c r="AX62" s="4">
        <f t="shared" si="27"/>
        <v>2085541.9200000011</v>
      </c>
      <c r="AZ62" s="11">
        <f t="shared" si="19"/>
        <v>1307252.1507692311</v>
      </c>
      <c r="BA62" s="11">
        <f t="shared" si="20"/>
        <v>1517750.8892307708</v>
      </c>
      <c r="BB62" s="11">
        <f t="shared" si="21"/>
        <v>1729038.390769233</v>
      </c>
      <c r="BC62" s="11">
        <f t="shared" si="22"/>
        <v>1960813.0200000016</v>
      </c>
    </row>
    <row r="63" spans="1:62" x14ac:dyDescent="0.25">
      <c r="A63" s="3" t="str">
        <f t="shared" si="17"/>
        <v>Big Bend II Solar Phase 1</v>
      </c>
      <c r="B63" s="4">
        <v>0</v>
      </c>
      <c r="C63" s="4">
        <v>0</v>
      </c>
      <c r="D63" s="4">
        <v>25026.11</v>
      </c>
      <c r="E63" s="4">
        <v>50192.880000000005</v>
      </c>
      <c r="F63" s="4">
        <v>75577.930000000008</v>
      </c>
      <c r="G63" s="4">
        <v>101013.25</v>
      </c>
      <c r="H63" s="4">
        <v>126694.88</v>
      </c>
      <c r="I63" s="4">
        <v>152191.76</v>
      </c>
      <c r="J63" s="4">
        <v>177706.18</v>
      </c>
      <c r="K63" s="4">
        <v>203309.82</v>
      </c>
      <c r="L63" s="4">
        <v>229035.44</v>
      </c>
      <c r="M63" s="4">
        <v>254706.13</v>
      </c>
      <c r="N63" s="4">
        <v>280391.17</v>
      </c>
      <c r="O63" s="4">
        <v>305015.28000000003</v>
      </c>
      <c r="P63" s="4">
        <v>330672.12000000005</v>
      </c>
      <c r="Q63" s="4">
        <v>356333.66000000003</v>
      </c>
      <c r="R63" s="4">
        <v>381998.35000000003</v>
      </c>
      <c r="S63" s="4">
        <v>407665.46</v>
      </c>
      <c r="T63" s="4">
        <v>433333.99</v>
      </c>
      <c r="U63" s="4">
        <v>459002.52</v>
      </c>
      <c r="V63" s="4">
        <v>484671.05000000005</v>
      </c>
      <c r="W63" s="4">
        <v>510347.89000000007</v>
      </c>
      <c r="X63" s="4">
        <v>536024.7300000001</v>
      </c>
      <c r="Y63" s="4">
        <v>561701.57000000007</v>
      </c>
      <c r="Z63" s="4">
        <v>587379.99000000011</v>
      </c>
      <c r="AA63" s="4">
        <f t="shared" ref="AA63:AX63" si="28">Z63+AA117</f>
        <v>613060.01000000013</v>
      </c>
      <c r="AB63" s="4">
        <f t="shared" si="28"/>
        <v>638740.03000000014</v>
      </c>
      <c r="AC63" s="4">
        <f t="shared" si="28"/>
        <v>664420.05000000016</v>
      </c>
      <c r="AD63" s="4">
        <f t="shared" si="28"/>
        <v>690100.07000000018</v>
      </c>
      <c r="AE63" s="4">
        <f t="shared" si="28"/>
        <v>715780.0900000002</v>
      </c>
      <c r="AF63" s="4">
        <f t="shared" si="28"/>
        <v>741460.11000000022</v>
      </c>
      <c r="AG63" s="4">
        <f t="shared" si="28"/>
        <v>767140.13000000024</v>
      </c>
      <c r="AH63" s="4">
        <f t="shared" si="28"/>
        <v>792820.15000000026</v>
      </c>
      <c r="AI63" s="4">
        <f t="shared" si="28"/>
        <v>818500.17000000027</v>
      </c>
      <c r="AJ63" s="4">
        <f t="shared" si="28"/>
        <v>844180.19000000029</v>
      </c>
      <c r="AK63" s="4">
        <f t="shared" si="28"/>
        <v>869860.21000000031</v>
      </c>
      <c r="AL63" s="4">
        <f t="shared" si="28"/>
        <v>895540.23000000033</v>
      </c>
      <c r="AM63" s="4">
        <f t="shared" si="28"/>
        <v>925382.18000000028</v>
      </c>
      <c r="AN63" s="4">
        <f t="shared" si="28"/>
        <v>955224.13000000024</v>
      </c>
      <c r="AO63" s="4">
        <f t="shared" si="28"/>
        <v>985066.08000000019</v>
      </c>
      <c r="AP63" s="4">
        <f t="shared" si="28"/>
        <v>1014908.0300000001</v>
      </c>
      <c r="AQ63" s="4">
        <f t="shared" si="28"/>
        <v>1044749.9800000001</v>
      </c>
      <c r="AR63" s="4">
        <f t="shared" si="28"/>
        <v>1074591.9300000002</v>
      </c>
      <c r="AS63" s="4">
        <f t="shared" si="28"/>
        <v>1104433.8800000001</v>
      </c>
      <c r="AT63" s="4">
        <f t="shared" si="28"/>
        <v>1134275.83</v>
      </c>
      <c r="AU63" s="4">
        <f t="shared" si="28"/>
        <v>1164117.78</v>
      </c>
      <c r="AV63" s="4">
        <f t="shared" si="28"/>
        <v>1193959.73</v>
      </c>
      <c r="AW63" s="4">
        <f t="shared" si="28"/>
        <v>1223801.68</v>
      </c>
      <c r="AX63" s="4">
        <f t="shared" si="28"/>
        <v>1253643.6299999999</v>
      </c>
      <c r="AZ63" s="11">
        <f t="shared" si="19"/>
        <v>128911.19615384613</v>
      </c>
      <c r="BA63" s="11">
        <f t="shared" si="20"/>
        <v>433425.98307692318</v>
      </c>
      <c r="BB63" s="11">
        <f t="shared" si="21"/>
        <v>741460.11000000022</v>
      </c>
      <c r="BC63" s="11">
        <f t="shared" si="22"/>
        <v>1074591.9300000002</v>
      </c>
    </row>
    <row r="64" spans="1:62" x14ac:dyDescent="0.25">
      <c r="A64" s="3" t="str">
        <f t="shared" si="17"/>
        <v>Big Bend II Solar Phase 2</v>
      </c>
      <c r="B64" s="4">
        <v>0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13981.1</v>
      </c>
      <c r="O64" s="4">
        <v>27974.510000000002</v>
      </c>
      <c r="P64" s="4">
        <v>41989.18</v>
      </c>
      <c r="Q64" s="4">
        <v>56022.95</v>
      </c>
      <c r="R64" s="4">
        <v>70064.22</v>
      </c>
      <c r="S64" s="4">
        <v>84132.34</v>
      </c>
      <c r="T64" s="4">
        <v>98202.79</v>
      </c>
      <c r="U64" s="4">
        <v>112276.89</v>
      </c>
      <c r="V64" s="4">
        <v>126424.92</v>
      </c>
      <c r="W64" s="4">
        <v>140574.25</v>
      </c>
      <c r="X64" s="4">
        <v>154724.51</v>
      </c>
      <c r="Y64" s="4">
        <v>168875.87</v>
      </c>
      <c r="Z64" s="4">
        <v>183028.37</v>
      </c>
      <c r="AA64" s="4">
        <f t="shared" ref="AA64:AX64" si="29">Z64+AA118</f>
        <v>197181.31</v>
      </c>
      <c r="AB64" s="4">
        <f t="shared" si="29"/>
        <v>211334.25</v>
      </c>
      <c r="AC64" s="4">
        <f t="shared" si="29"/>
        <v>225487.19</v>
      </c>
      <c r="AD64" s="4">
        <f t="shared" si="29"/>
        <v>239640.13</v>
      </c>
      <c r="AE64" s="4">
        <f t="shared" si="29"/>
        <v>253793.07</v>
      </c>
      <c r="AF64" s="4">
        <f t="shared" si="29"/>
        <v>267946.01</v>
      </c>
      <c r="AG64" s="4">
        <f t="shared" si="29"/>
        <v>282098.95</v>
      </c>
      <c r="AH64" s="4">
        <f t="shared" si="29"/>
        <v>296251.89</v>
      </c>
      <c r="AI64" s="4">
        <f t="shared" si="29"/>
        <v>310404.83</v>
      </c>
      <c r="AJ64" s="4">
        <f t="shared" si="29"/>
        <v>324557.77</v>
      </c>
      <c r="AK64" s="4">
        <f t="shared" si="29"/>
        <v>338710.71</v>
      </c>
      <c r="AL64" s="4">
        <f t="shared" si="29"/>
        <v>352863.65</v>
      </c>
      <c r="AM64" s="4">
        <f t="shared" si="29"/>
        <v>369310.34</v>
      </c>
      <c r="AN64" s="4">
        <f t="shared" si="29"/>
        <v>385757.03</v>
      </c>
      <c r="AO64" s="4">
        <f t="shared" si="29"/>
        <v>402203.72000000003</v>
      </c>
      <c r="AP64" s="4">
        <f t="shared" si="29"/>
        <v>418650.41000000003</v>
      </c>
      <c r="AQ64" s="4">
        <f t="shared" si="29"/>
        <v>435097.10000000003</v>
      </c>
      <c r="AR64" s="4">
        <f t="shared" si="29"/>
        <v>451543.79000000004</v>
      </c>
      <c r="AS64" s="4">
        <f t="shared" si="29"/>
        <v>467990.48000000004</v>
      </c>
      <c r="AT64" s="4">
        <f t="shared" si="29"/>
        <v>484437.17000000004</v>
      </c>
      <c r="AU64" s="4">
        <f t="shared" si="29"/>
        <v>500883.86000000004</v>
      </c>
      <c r="AV64" s="4">
        <f t="shared" si="29"/>
        <v>517330.55000000005</v>
      </c>
      <c r="AW64" s="4">
        <f t="shared" si="29"/>
        <v>533777.24</v>
      </c>
      <c r="AX64" s="4">
        <f t="shared" si="29"/>
        <v>550223.92999999993</v>
      </c>
      <c r="AZ64" s="11">
        <f t="shared" si="19"/>
        <v>1075.4692307692308</v>
      </c>
      <c r="BA64" s="11">
        <f t="shared" si="20"/>
        <v>98328.607692307691</v>
      </c>
      <c r="BB64" s="11">
        <f t="shared" si="21"/>
        <v>267946.01</v>
      </c>
      <c r="BC64" s="11">
        <f t="shared" si="22"/>
        <v>451543.79</v>
      </c>
    </row>
    <row r="65" spans="1:55" x14ac:dyDescent="0.25">
      <c r="A65" s="3" t="str">
        <f t="shared" si="17"/>
        <v>Bonnie Mine Solar</v>
      </c>
      <c r="B65" s="4">
        <v>1317635.7100000007</v>
      </c>
      <c r="C65" s="4">
        <v>1355800.4600000007</v>
      </c>
      <c r="D65" s="4">
        <v>1393965.2100000007</v>
      </c>
      <c r="E65" s="4">
        <v>1432129.9600000007</v>
      </c>
      <c r="F65" s="4">
        <v>1470294.7100000007</v>
      </c>
      <c r="G65" s="4">
        <v>1508459.4600000007</v>
      </c>
      <c r="H65" s="4">
        <v>1546624.2100000007</v>
      </c>
      <c r="I65" s="4">
        <v>1584788.9600000007</v>
      </c>
      <c r="J65" s="4">
        <v>1622953.7100000007</v>
      </c>
      <c r="K65" s="4">
        <v>1661118.4600000007</v>
      </c>
      <c r="L65" s="4">
        <v>1699283.2100000007</v>
      </c>
      <c r="M65" s="4">
        <v>1737447.9600000007</v>
      </c>
      <c r="N65" s="4">
        <v>1775612.7100000007</v>
      </c>
      <c r="O65" s="4">
        <v>1813777.4600000007</v>
      </c>
      <c r="P65" s="4">
        <v>1851942.2100000007</v>
      </c>
      <c r="Q65" s="4">
        <v>1890106.9600000007</v>
      </c>
      <c r="R65" s="4">
        <v>1928271.7100000007</v>
      </c>
      <c r="S65" s="4">
        <v>1966436.4600000007</v>
      </c>
      <c r="T65" s="4">
        <v>2004601.2100000007</v>
      </c>
      <c r="U65" s="4">
        <v>2042765.9600000007</v>
      </c>
      <c r="V65" s="4">
        <v>2080930.7100000007</v>
      </c>
      <c r="W65" s="4">
        <v>2119095.4600000009</v>
      </c>
      <c r="X65" s="4">
        <v>2157260.2100000009</v>
      </c>
      <c r="Y65" s="4">
        <v>2195424.9600000009</v>
      </c>
      <c r="Z65" s="4">
        <v>2233589.7100000009</v>
      </c>
      <c r="AA65" s="4">
        <f t="shared" ref="AA65:AX65" si="30">Z65+AA119</f>
        <v>2271754.4600000009</v>
      </c>
      <c r="AB65" s="4">
        <f t="shared" si="30"/>
        <v>2309919.2100000009</v>
      </c>
      <c r="AC65" s="4">
        <f t="shared" si="30"/>
        <v>2348083.9600000009</v>
      </c>
      <c r="AD65" s="4">
        <f t="shared" si="30"/>
        <v>2386415.9000000008</v>
      </c>
      <c r="AE65" s="4">
        <f t="shared" si="30"/>
        <v>2424747.8400000008</v>
      </c>
      <c r="AF65" s="4">
        <f t="shared" si="30"/>
        <v>2463079.7800000007</v>
      </c>
      <c r="AG65" s="4">
        <f t="shared" si="30"/>
        <v>2501411.7200000007</v>
      </c>
      <c r="AH65" s="4">
        <f t="shared" si="30"/>
        <v>2539743.6600000006</v>
      </c>
      <c r="AI65" s="4">
        <f t="shared" si="30"/>
        <v>2578075.6000000006</v>
      </c>
      <c r="AJ65" s="4">
        <f t="shared" si="30"/>
        <v>2616407.5400000005</v>
      </c>
      <c r="AK65" s="4">
        <f t="shared" si="30"/>
        <v>2654739.4800000004</v>
      </c>
      <c r="AL65" s="4">
        <f t="shared" si="30"/>
        <v>2693071.4200000004</v>
      </c>
      <c r="AM65" s="4">
        <f t="shared" si="30"/>
        <v>2737615.7800000003</v>
      </c>
      <c r="AN65" s="4">
        <f t="shared" si="30"/>
        <v>2782160.14</v>
      </c>
      <c r="AO65" s="4">
        <f t="shared" si="30"/>
        <v>2826704.5</v>
      </c>
      <c r="AP65" s="4">
        <f t="shared" si="30"/>
        <v>2871248.86</v>
      </c>
      <c r="AQ65" s="4">
        <f t="shared" si="30"/>
        <v>2915793.2199999997</v>
      </c>
      <c r="AR65" s="4">
        <f t="shared" si="30"/>
        <v>2960337.5799999996</v>
      </c>
      <c r="AS65" s="4">
        <f t="shared" si="30"/>
        <v>3004881.9399999995</v>
      </c>
      <c r="AT65" s="4">
        <f t="shared" si="30"/>
        <v>3049426.2999999993</v>
      </c>
      <c r="AU65" s="4">
        <f t="shared" si="30"/>
        <v>3093970.6599999992</v>
      </c>
      <c r="AV65" s="4">
        <f t="shared" si="30"/>
        <v>3138515.0199999991</v>
      </c>
      <c r="AW65" s="4">
        <f t="shared" si="30"/>
        <v>3183059.379999999</v>
      </c>
      <c r="AX65" s="4">
        <f t="shared" si="30"/>
        <v>3227603.7399999988</v>
      </c>
      <c r="AZ65" s="11">
        <f t="shared" si="19"/>
        <v>1546624.2100000007</v>
      </c>
      <c r="BA65" s="11">
        <f t="shared" si="20"/>
        <v>2004601.2100000007</v>
      </c>
      <c r="BB65" s="11">
        <f t="shared" si="21"/>
        <v>2463156.9446153855</v>
      </c>
      <c r="BC65" s="11">
        <f t="shared" si="22"/>
        <v>2960337.58</v>
      </c>
    </row>
    <row r="66" spans="1:55" x14ac:dyDescent="0.25">
      <c r="A66" s="3" t="str">
        <f t="shared" si="17"/>
        <v>Durrance Solar</v>
      </c>
      <c r="B66" s="4">
        <v>647599.33000000007</v>
      </c>
      <c r="C66" s="4">
        <v>699358.66</v>
      </c>
      <c r="D66" s="4">
        <v>751117.99</v>
      </c>
      <c r="E66" s="4">
        <v>802818.42999999993</v>
      </c>
      <c r="F66" s="4">
        <v>854518.86999999988</v>
      </c>
      <c r="G66" s="4">
        <v>906219.30999999982</v>
      </c>
      <c r="H66" s="4">
        <v>957919.74999999977</v>
      </c>
      <c r="I66" s="4">
        <v>1009620.1899999997</v>
      </c>
      <c r="J66" s="4">
        <v>1061320.6299999997</v>
      </c>
      <c r="K66" s="4">
        <v>1113021.0699999996</v>
      </c>
      <c r="L66" s="4">
        <v>1164721.5099999995</v>
      </c>
      <c r="M66" s="4">
        <v>1216437.5199999996</v>
      </c>
      <c r="N66" s="4">
        <v>1268153.5299999996</v>
      </c>
      <c r="O66" s="4">
        <v>1319869.5399999996</v>
      </c>
      <c r="P66" s="4">
        <v>1371585.5499999996</v>
      </c>
      <c r="Q66" s="4">
        <v>1423301.5599999996</v>
      </c>
      <c r="R66" s="4">
        <v>1475017.5699999996</v>
      </c>
      <c r="S66" s="4">
        <v>1526733.5799999996</v>
      </c>
      <c r="T66" s="4">
        <v>1578449.5899999996</v>
      </c>
      <c r="U66" s="4">
        <v>1630165.5999999996</v>
      </c>
      <c r="V66" s="4">
        <v>1681881.6099999996</v>
      </c>
      <c r="W66" s="4">
        <v>1733602.2699999996</v>
      </c>
      <c r="X66" s="4">
        <v>1785322.9299999995</v>
      </c>
      <c r="Y66" s="4">
        <v>1837043.5899999994</v>
      </c>
      <c r="Z66" s="4">
        <v>1888764.2499999993</v>
      </c>
      <c r="AA66" s="4">
        <f t="shared" ref="AA66:AX66" si="31">Z66+AA120</f>
        <v>1940484.9099999992</v>
      </c>
      <c r="AB66" s="4">
        <f t="shared" si="31"/>
        <v>1992205.5699999991</v>
      </c>
      <c r="AC66" s="4">
        <f t="shared" si="31"/>
        <v>2043926.2299999991</v>
      </c>
      <c r="AD66" s="4">
        <f t="shared" si="31"/>
        <v>2096384.2599999991</v>
      </c>
      <c r="AE66" s="4">
        <f t="shared" si="31"/>
        <v>2148842.2899999991</v>
      </c>
      <c r="AF66" s="4">
        <f t="shared" si="31"/>
        <v>2201300.3199999989</v>
      </c>
      <c r="AG66" s="4">
        <f t="shared" si="31"/>
        <v>2253758.3499999987</v>
      </c>
      <c r="AH66" s="4">
        <f t="shared" si="31"/>
        <v>2306216.3799999985</v>
      </c>
      <c r="AI66" s="4">
        <f t="shared" si="31"/>
        <v>2358674.4099999983</v>
      </c>
      <c r="AJ66" s="4">
        <f t="shared" si="31"/>
        <v>2411132.4399999981</v>
      </c>
      <c r="AK66" s="4">
        <f t="shared" si="31"/>
        <v>2463590.4699999979</v>
      </c>
      <c r="AL66" s="4">
        <f t="shared" si="31"/>
        <v>2516048.4999999977</v>
      </c>
      <c r="AM66" s="4">
        <f t="shared" si="31"/>
        <v>2577008.3499999978</v>
      </c>
      <c r="AN66" s="4">
        <f t="shared" si="31"/>
        <v>2637968.1999999979</v>
      </c>
      <c r="AO66" s="4">
        <f t="shared" si="31"/>
        <v>2698928.049999998</v>
      </c>
      <c r="AP66" s="4">
        <f t="shared" si="31"/>
        <v>2759887.899999998</v>
      </c>
      <c r="AQ66" s="4">
        <f t="shared" si="31"/>
        <v>2820847.7499999981</v>
      </c>
      <c r="AR66" s="4">
        <f t="shared" si="31"/>
        <v>2881807.5999999982</v>
      </c>
      <c r="AS66" s="4">
        <f t="shared" si="31"/>
        <v>2942767.4499999983</v>
      </c>
      <c r="AT66" s="4">
        <f t="shared" si="31"/>
        <v>3003727.2999999984</v>
      </c>
      <c r="AU66" s="4">
        <f t="shared" si="31"/>
        <v>3064687.1499999985</v>
      </c>
      <c r="AV66" s="4">
        <f t="shared" si="31"/>
        <v>3125646.9999999986</v>
      </c>
      <c r="AW66" s="4">
        <f t="shared" si="31"/>
        <v>3186606.8499999987</v>
      </c>
      <c r="AX66" s="4">
        <f t="shared" si="31"/>
        <v>3247566.6999999988</v>
      </c>
      <c r="AZ66" s="11">
        <f t="shared" si="19"/>
        <v>957909.75307692285</v>
      </c>
      <c r="BA66" s="11">
        <f t="shared" si="20"/>
        <v>1578453.1669230764</v>
      </c>
      <c r="BB66" s="11">
        <f t="shared" si="21"/>
        <v>2201640.6446153834</v>
      </c>
      <c r="BC66" s="11">
        <f t="shared" si="22"/>
        <v>2881807.5999999982</v>
      </c>
    </row>
    <row r="67" spans="1:55" x14ac:dyDescent="0.25">
      <c r="A67" s="3" t="str">
        <f t="shared" si="17"/>
        <v>Grange Hall Solar</v>
      </c>
      <c r="B67" s="4">
        <v>2503806.9900000007</v>
      </c>
      <c r="C67" s="4">
        <v>2575693.1300000008</v>
      </c>
      <c r="D67" s="4">
        <v>2647579.2700000009</v>
      </c>
      <c r="E67" s="4">
        <v>2719465.4100000011</v>
      </c>
      <c r="F67" s="4">
        <v>2791351.5500000012</v>
      </c>
      <c r="G67" s="4">
        <v>2863237.6900000013</v>
      </c>
      <c r="H67" s="4">
        <v>2935123.8300000015</v>
      </c>
      <c r="I67" s="4">
        <v>3007009.9700000016</v>
      </c>
      <c r="J67" s="4">
        <v>3078896.1100000017</v>
      </c>
      <c r="K67" s="4">
        <v>3150782.2500000019</v>
      </c>
      <c r="L67" s="4">
        <v>3222668.390000002</v>
      </c>
      <c r="M67" s="4">
        <v>3294554.5300000021</v>
      </c>
      <c r="N67" s="4">
        <v>3366440.6700000023</v>
      </c>
      <c r="O67" s="4">
        <v>3438326.8100000024</v>
      </c>
      <c r="P67" s="4">
        <v>3510212.9500000025</v>
      </c>
      <c r="Q67" s="4">
        <v>3582099.0900000026</v>
      </c>
      <c r="R67" s="4">
        <v>3653985.2300000028</v>
      </c>
      <c r="S67" s="4">
        <v>3725871.3700000029</v>
      </c>
      <c r="T67" s="4">
        <v>3797757.510000003</v>
      </c>
      <c r="U67" s="4">
        <v>3869643.6500000032</v>
      </c>
      <c r="V67" s="4">
        <v>3941529.7900000033</v>
      </c>
      <c r="W67" s="4">
        <v>4013415.9300000034</v>
      </c>
      <c r="X67" s="4">
        <v>4085302.0700000036</v>
      </c>
      <c r="Y67" s="4">
        <v>4157188.2100000037</v>
      </c>
      <c r="Z67" s="4">
        <v>4229074.3500000034</v>
      </c>
      <c r="AA67" s="4">
        <f t="shared" ref="AA67:AX67" si="32">Z67+AA121</f>
        <v>4300960.490000003</v>
      </c>
      <c r="AB67" s="4">
        <f t="shared" si="32"/>
        <v>4372846.6300000027</v>
      </c>
      <c r="AC67" s="4">
        <f t="shared" si="32"/>
        <v>4444732.7700000023</v>
      </c>
      <c r="AD67" s="4">
        <f t="shared" si="32"/>
        <v>4516618.910000002</v>
      </c>
      <c r="AE67" s="4">
        <f t="shared" si="32"/>
        <v>4588505.0500000017</v>
      </c>
      <c r="AF67" s="4">
        <f t="shared" si="32"/>
        <v>4660391.1900000013</v>
      </c>
      <c r="AG67" s="4">
        <f t="shared" si="32"/>
        <v>4732277.330000001</v>
      </c>
      <c r="AH67" s="4">
        <f t="shared" si="32"/>
        <v>4804163.4700000007</v>
      </c>
      <c r="AI67" s="4">
        <f t="shared" si="32"/>
        <v>4876049.6100000003</v>
      </c>
      <c r="AJ67" s="4">
        <f t="shared" si="32"/>
        <v>4947935.75</v>
      </c>
      <c r="AK67" s="4">
        <f t="shared" si="32"/>
        <v>5019821.8899999997</v>
      </c>
      <c r="AL67" s="4">
        <f t="shared" si="32"/>
        <v>5091708.0299999993</v>
      </c>
      <c r="AM67" s="4">
        <f t="shared" si="32"/>
        <v>5175244.68</v>
      </c>
      <c r="AN67" s="4">
        <f t="shared" si="32"/>
        <v>5258781.33</v>
      </c>
      <c r="AO67" s="4">
        <f t="shared" si="32"/>
        <v>5342317.9800000004</v>
      </c>
      <c r="AP67" s="4">
        <f t="shared" si="32"/>
        <v>5425854.6300000008</v>
      </c>
      <c r="AQ67" s="4">
        <f t="shared" si="32"/>
        <v>5509391.2800000012</v>
      </c>
      <c r="AR67" s="4">
        <f t="shared" si="32"/>
        <v>5592927.9300000016</v>
      </c>
      <c r="AS67" s="4">
        <f t="shared" si="32"/>
        <v>5676464.5800000019</v>
      </c>
      <c r="AT67" s="4">
        <f t="shared" si="32"/>
        <v>5760001.2300000023</v>
      </c>
      <c r="AU67" s="4">
        <f t="shared" si="32"/>
        <v>5843537.8800000027</v>
      </c>
      <c r="AV67" s="4">
        <f t="shared" si="32"/>
        <v>5927074.5300000031</v>
      </c>
      <c r="AW67" s="4">
        <f t="shared" si="32"/>
        <v>6010611.1800000034</v>
      </c>
      <c r="AX67" s="4">
        <f t="shared" si="32"/>
        <v>6094147.8300000038</v>
      </c>
      <c r="AZ67" s="11">
        <f t="shared" si="19"/>
        <v>2935123.8300000015</v>
      </c>
      <c r="BA67" s="11">
        <f t="shared" si="20"/>
        <v>3797757.5100000026</v>
      </c>
      <c r="BB67" s="11">
        <f t="shared" si="21"/>
        <v>4660391.1900000013</v>
      </c>
      <c r="BC67" s="11">
        <f t="shared" si="22"/>
        <v>5592927.9300000006</v>
      </c>
    </row>
    <row r="68" spans="1:55" x14ac:dyDescent="0.25">
      <c r="A68" s="3" t="str">
        <f t="shared" si="17"/>
        <v>Jamison Solar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61663.49</v>
      </c>
      <c r="H68" s="4">
        <v>124180.72</v>
      </c>
      <c r="I68" s="4">
        <v>186326.91999999998</v>
      </c>
      <c r="J68" s="4">
        <v>248600.91999999998</v>
      </c>
      <c r="K68" s="4">
        <v>311765.46999999997</v>
      </c>
      <c r="L68" s="4">
        <v>375036.38999999996</v>
      </c>
      <c r="M68" s="4">
        <v>438323.97</v>
      </c>
      <c r="N68" s="4">
        <v>501619.26999999996</v>
      </c>
      <c r="O68" s="4">
        <v>563496.17999999993</v>
      </c>
      <c r="P68" s="4">
        <v>625650.47</v>
      </c>
      <c r="Q68" s="4">
        <v>687807.4</v>
      </c>
      <c r="R68" s="4">
        <v>749967.34000000008</v>
      </c>
      <c r="S68" s="4">
        <v>812128.53</v>
      </c>
      <c r="T68" s="4">
        <v>874290.1</v>
      </c>
      <c r="U68" s="4">
        <v>936452.17999999993</v>
      </c>
      <c r="V68" s="4">
        <v>998614.64999999991</v>
      </c>
      <c r="W68" s="4">
        <v>1060781.71</v>
      </c>
      <c r="X68" s="4">
        <v>1122952.92</v>
      </c>
      <c r="Y68" s="4">
        <v>1185124.8099999998</v>
      </c>
      <c r="Z68" s="4">
        <v>1247297.8599999999</v>
      </c>
      <c r="AA68" s="4">
        <f t="shared" ref="AA68:AX68" si="33">Z68+AA122</f>
        <v>1309473.0299999998</v>
      </c>
      <c r="AB68" s="4">
        <f t="shared" si="33"/>
        <v>1371648.1999999997</v>
      </c>
      <c r="AC68" s="4">
        <f t="shared" si="33"/>
        <v>1433823.3699999996</v>
      </c>
      <c r="AD68" s="4">
        <f t="shared" si="33"/>
        <v>1496009.2799999996</v>
      </c>
      <c r="AE68" s="4">
        <f t="shared" si="33"/>
        <v>1558195.1899999995</v>
      </c>
      <c r="AF68" s="4">
        <f t="shared" si="33"/>
        <v>1620381.0999999994</v>
      </c>
      <c r="AG68" s="4">
        <f t="shared" si="33"/>
        <v>1682567.0099999993</v>
      </c>
      <c r="AH68" s="4">
        <f t="shared" si="33"/>
        <v>1744752.9199999992</v>
      </c>
      <c r="AI68" s="4">
        <f t="shared" si="33"/>
        <v>1806938.8299999991</v>
      </c>
      <c r="AJ68" s="4">
        <f t="shared" si="33"/>
        <v>1869124.7399999991</v>
      </c>
      <c r="AK68" s="4">
        <f t="shared" si="33"/>
        <v>1931310.649999999</v>
      </c>
      <c r="AL68" s="4">
        <f t="shared" si="33"/>
        <v>1993496.5599999989</v>
      </c>
      <c r="AM68" s="4">
        <f t="shared" si="33"/>
        <v>2065760.8699999989</v>
      </c>
      <c r="AN68" s="4">
        <f t="shared" si="33"/>
        <v>2138025.1799999988</v>
      </c>
      <c r="AO68" s="4">
        <f t="shared" si="33"/>
        <v>2210289.4899999988</v>
      </c>
      <c r="AP68" s="4">
        <f t="shared" si="33"/>
        <v>2282553.7999999989</v>
      </c>
      <c r="AQ68" s="4">
        <f t="shared" si="33"/>
        <v>2354818.1099999989</v>
      </c>
      <c r="AR68" s="4">
        <f t="shared" si="33"/>
        <v>2427082.419999999</v>
      </c>
      <c r="AS68" s="4">
        <f t="shared" si="33"/>
        <v>2499346.7299999991</v>
      </c>
      <c r="AT68" s="4">
        <f t="shared" si="33"/>
        <v>2571611.0399999991</v>
      </c>
      <c r="AU68" s="4">
        <f t="shared" si="33"/>
        <v>2643875.3499999992</v>
      </c>
      <c r="AV68" s="4">
        <f t="shared" si="33"/>
        <v>2716139.6599999992</v>
      </c>
      <c r="AW68" s="4">
        <f t="shared" si="33"/>
        <v>2788403.9699999993</v>
      </c>
      <c r="AX68" s="4">
        <f t="shared" si="33"/>
        <v>2860668.2799999993</v>
      </c>
      <c r="AZ68" s="11">
        <f t="shared" si="19"/>
        <v>172885.93461538461</v>
      </c>
      <c r="BA68" s="11">
        <f t="shared" si="20"/>
        <v>874321.80153846159</v>
      </c>
      <c r="BB68" s="11">
        <f t="shared" si="21"/>
        <v>1620386.0569230763</v>
      </c>
      <c r="BC68" s="11">
        <f t="shared" si="22"/>
        <v>2427082.419999999</v>
      </c>
    </row>
    <row r="69" spans="1:55" x14ac:dyDescent="0.25">
      <c r="A69" s="3" t="str">
        <f t="shared" si="17"/>
        <v>Lake Hancock Solar</v>
      </c>
      <c r="B69" s="4">
        <v>1465506.3000000005</v>
      </c>
      <c r="C69" s="4">
        <v>1505456.0800000005</v>
      </c>
      <c r="D69" s="4">
        <v>1545736.1000000006</v>
      </c>
      <c r="E69" s="4">
        <v>1586016.1200000006</v>
      </c>
      <c r="F69" s="4">
        <v>1626296.1400000006</v>
      </c>
      <c r="G69" s="4">
        <v>1666576.1600000006</v>
      </c>
      <c r="H69" s="4">
        <v>1706856.1800000006</v>
      </c>
      <c r="I69" s="4">
        <v>1747136.2000000007</v>
      </c>
      <c r="J69" s="4">
        <v>1787416.2200000007</v>
      </c>
      <c r="K69" s="4">
        <v>1827696.2400000007</v>
      </c>
      <c r="L69" s="4">
        <v>1867976.2600000007</v>
      </c>
      <c r="M69" s="4">
        <v>1908256.2800000007</v>
      </c>
      <c r="N69" s="4">
        <v>1948536.3000000007</v>
      </c>
      <c r="O69" s="4">
        <v>1988816.3200000008</v>
      </c>
      <c r="P69" s="4">
        <v>2029110.4500000007</v>
      </c>
      <c r="Q69" s="4">
        <v>2069404.5800000005</v>
      </c>
      <c r="R69" s="4">
        <v>2109698.7100000004</v>
      </c>
      <c r="S69" s="4">
        <v>2149992.8400000003</v>
      </c>
      <c r="T69" s="4">
        <v>2190286.9700000002</v>
      </c>
      <c r="U69" s="4">
        <v>2230581.1</v>
      </c>
      <c r="V69" s="4">
        <v>2270875.23</v>
      </c>
      <c r="W69" s="4">
        <v>2311169.36</v>
      </c>
      <c r="X69" s="4">
        <v>2351463.4899999998</v>
      </c>
      <c r="Y69" s="4">
        <v>2391757.6199999996</v>
      </c>
      <c r="Z69" s="4">
        <v>2432051.7499999995</v>
      </c>
      <c r="AA69" s="4">
        <f t="shared" ref="AA69:AX69" si="34">Z69+AA123</f>
        <v>2472345.8799999994</v>
      </c>
      <c r="AB69" s="4">
        <f t="shared" si="34"/>
        <v>2512640.0099999993</v>
      </c>
      <c r="AC69" s="4">
        <f t="shared" si="34"/>
        <v>2552934.1399999992</v>
      </c>
      <c r="AD69" s="4">
        <f t="shared" si="34"/>
        <v>2593228.2699999991</v>
      </c>
      <c r="AE69" s="4">
        <f t="shared" si="34"/>
        <v>2633522.399999999</v>
      </c>
      <c r="AF69" s="4">
        <f t="shared" si="34"/>
        <v>2673816.5299999989</v>
      </c>
      <c r="AG69" s="4">
        <f t="shared" si="34"/>
        <v>2714110.6599999988</v>
      </c>
      <c r="AH69" s="4">
        <f t="shared" si="34"/>
        <v>2754404.7899999986</v>
      </c>
      <c r="AI69" s="4">
        <f t="shared" si="34"/>
        <v>2794698.9199999985</v>
      </c>
      <c r="AJ69" s="4">
        <f t="shared" si="34"/>
        <v>2834993.0499999984</v>
      </c>
      <c r="AK69" s="4">
        <f t="shared" si="34"/>
        <v>2875287.1799999983</v>
      </c>
      <c r="AL69" s="4">
        <f t="shared" si="34"/>
        <v>2915581.3099999982</v>
      </c>
      <c r="AM69" s="4">
        <f t="shared" si="34"/>
        <v>2962405.8699999982</v>
      </c>
      <c r="AN69" s="4">
        <f t="shared" si="34"/>
        <v>3009230.4299999983</v>
      </c>
      <c r="AO69" s="4">
        <f t="shared" si="34"/>
        <v>3056054.9899999984</v>
      </c>
      <c r="AP69" s="4">
        <f t="shared" si="34"/>
        <v>3102879.5499999984</v>
      </c>
      <c r="AQ69" s="4">
        <f t="shared" si="34"/>
        <v>3149704.1099999985</v>
      </c>
      <c r="AR69" s="4">
        <f t="shared" si="34"/>
        <v>3196528.6699999985</v>
      </c>
      <c r="AS69" s="4">
        <f t="shared" si="34"/>
        <v>3243353.2299999986</v>
      </c>
      <c r="AT69" s="4">
        <f t="shared" si="34"/>
        <v>3290177.7899999986</v>
      </c>
      <c r="AU69" s="4">
        <f t="shared" si="34"/>
        <v>3337002.3499999987</v>
      </c>
      <c r="AV69" s="4">
        <f t="shared" si="34"/>
        <v>3383826.9099999988</v>
      </c>
      <c r="AW69" s="4">
        <f t="shared" si="34"/>
        <v>3430651.4699999988</v>
      </c>
      <c r="AX69" s="4">
        <f t="shared" si="34"/>
        <v>3477476.0299999989</v>
      </c>
      <c r="AZ69" s="11">
        <f t="shared" si="19"/>
        <v>1706881.5830769236</v>
      </c>
      <c r="BA69" s="11">
        <f t="shared" si="20"/>
        <v>2190288.0553846154</v>
      </c>
      <c r="BB69" s="11">
        <f t="shared" si="21"/>
        <v>2673816.5299999989</v>
      </c>
      <c r="BC69" s="11">
        <f t="shared" si="22"/>
        <v>3196528.669999999</v>
      </c>
    </row>
    <row r="70" spans="1:55" x14ac:dyDescent="0.25">
      <c r="A70" s="3" t="str">
        <f t="shared" si="17"/>
        <v>Laurel Oaks Solar</v>
      </c>
      <c r="B70" s="4"/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48276.52</v>
      </c>
      <c r="P70" s="4">
        <v>96876.06</v>
      </c>
      <c r="Q70" s="4">
        <v>145497.97999999998</v>
      </c>
      <c r="R70" s="4">
        <v>195003.78999999998</v>
      </c>
      <c r="S70" s="4">
        <v>244565.83999999997</v>
      </c>
      <c r="T70" s="4">
        <v>294153.06999999995</v>
      </c>
      <c r="U70" s="4">
        <v>343746.14999999997</v>
      </c>
      <c r="V70" s="4">
        <v>393337.74999999994</v>
      </c>
      <c r="W70" s="4">
        <v>442935.16999999993</v>
      </c>
      <c r="X70" s="4">
        <v>492534.09999999992</v>
      </c>
      <c r="Y70" s="4">
        <v>542156.0199999999</v>
      </c>
      <c r="Z70" s="4">
        <v>591779.27999999991</v>
      </c>
      <c r="AA70" s="4">
        <f t="shared" ref="AA70:AX70" si="35">Z70+AA124</f>
        <v>641404.52999999991</v>
      </c>
      <c r="AB70" s="4">
        <f t="shared" si="35"/>
        <v>691029.77999999991</v>
      </c>
      <c r="AC70" s="4">
        <f t="shared" si="35"/>
        <v>740655.02999999991</v>
      </c>
      <c r="AD70" s="4">
        <f t="shared" si="35"/>
        <v>790280.27999999991</v>
      </c>
      <c r="AE70" s="4">
        <f t="shared" si="35"/>
        <v>839905.52999999991</v>
      </c>
      <c r="AF70" s="4">
        <f t="shared" si="35"/>
        <v>889530.77999999991</v>
      </c>
      <c r="AG70" s="4">
        <f t="shared" si="35"/>
        <v>939156.02999999991</v>
      </c>
      <c r="AH70" s="4">
        <f t="shared" si="35"/>
        <v>988781.27999999991</v>
      </c>
      <c r="AI70" s="4">
        <f t="shared" si="35"/>
        <v>1038406.5299999999</v>
      </c>
      <c r="AJ70" s="4">
        <f t="shared" si="35"/>
        <v>1088031.7799999998</v>
      </c>
      <c r="AK70" s="4">
        <f t="shared" si="35"/>
        <v>1137657.0299999998</v>
      </c>
      <c r="AL70" s="4">
        <f t="shared" si="35"/>
        <v>1187282.2799999998</v>
      </c>
      <c r="AM70" s="4">
        <f t="shared" si="35"/>
        <v>1244950.2499999998</v>
      </c>
      <c r="AN70" s="4">
        <f t="shared" si="35"/>
        <v>1302618.2199999997</v>
      </c>
      <c r="AO70" s="4">
        <f t="shared" si="35"/>
        <v>1360286.1899999997</v>
      </c>
      <c r="AP70" s="4">
        <f t="shared" si="35"/>
        <v>1417954.1599999997</v>
      </c>
      <c r="AQ70" s="4">
        <f t="shared" si="35"/>
        <v>1475622.1299999997</v>
      </c>
      <c r="AR70" s="4">
        <f t="shared" si="35"/>
        <v>1533290.0999999996</v>
      </c>
      <c r="AS70" s="4">
        <f t="shared" si="35"/>
        <v>1590958.0699999996</v>
      </c>
      <c r="AT70" s="4">
        <f t="shared" si="35"/>
        <v>1648626.0399999996</v>
      </c>
      <c r="AU70" s="4">
        <f t="shared" si="35"/>
        <v>1706294.0099999995</v>
      </c>
      <c r="AV70" s="4">
        <f t="shared" si="35"/>
        <v>1763961.9799999995</v>
      </c>
      <c r="AW70" s="4">
        <f t="shared" si="35"/>
        <v>1821629.9499999995</v>
      </c>
      <c r="AX70" s="4">
        <f t="shared" si="35"/>
        <v>1879297.9199999995</v>
      </c>
      <c r="AZ70" s="11">
        <f t="shared" si="19"/>
        <v>0</v>
      </c>
      <c r="BA70" s="11">
        <f t="shared" si="20"/>
        <v>294681.67153846152</v>
      </c>
      <c r="BB70" s="11">
        <f t="shared" si="21"/>
        <v>889530.77999999991</v>
      </c>
      <c r="BC70" s="11">
        <f t="shared" si="22"/>
        <v>1533290.0999999994</v>
      </c>
    </row>
    <row r="71" spans="1:55" x14ac:dyDescent="0.25">
      <c r="A71" s="3" t="str">
        <f t="shared" si="17"/>
        <v>Legoland Solar</v>
      </c>
      <c r="B71" s="4">
        <v>370274.41999999981</v>
      </c>
      <c r="C71" s="4">
        <v>374690.42999999982</v>
      </c>
      <c r="D71" s="4">
        <v>379106.43999999983</v>
      </c>
      <c r="E71" s="4">
        <v>383522.44999999984</v>
      </c>
      <c r="F71" s="4">
        <v>387938.45999999985</v>
      </c>
      <c r="G71" s="4">
        <v>392354.46999999986</v>
      </c>
      <c r="H71" s="4">
        <v>396770.47999999986</v>
      </c>
      <c r="I71" s="4">
        <v>401186.48999999987</v>
      </c>
      <c r="J71" s="4">
        <v>405602.49999999988</v>
      </c>
      <c r="K71" s="4">
        <v>410018.50999999989</v>
      </c>
      <c r="L71" s="4">
        <v>414434.5199999999</v>
      </c>
      <c r="M71" s="4">
        <v>418850.52999999991</v>
      </c>
      <c r="N71" s="4">
        <v>423266.53999999992</v>
      </c>
      <c r="O71" s="4">
        <v>427682.54999999993</v>
      </c>
      <c r="P71" s="4">
        <v>432098.55999999994</v>
      </c>
      <c r="Q71" s="4">
        <v>436514.56999999995</v>
      </c>
      <c r="R71" s="4">
        <v>440930.57999999996</v>
      </c>
      <c r="S71" s="4">
        <v>445346.58999999997</v>
      </c>
      <c r="T71" s="4">
        <v>449762.6</v>
      </c>
      <c r="U71" s="4">
        <v>454178.61</v>
      </c>
      <c r="V71" s="4">
        <v>458594.62</v>
      </c>
      <c r="W71" s="4">
        <v>463010.63</v>
      </c>
      <c r="X71" s="4">
        <v>467426.64</v>
      </c>
      <c r="Y71" s="4">
        <v>471842.65</v>
      </c>
      <c r="Z71" s="4">
        <v>476258.66000000003</v>
      </c>
      <c r="AA71" s="4">
        <f t="shared" ref="AA71:AX71" si="36">Z71+AA125</f>
        <v>480674.67000000004</v>
      </c>
      <c r="AB71" s="4">
        <f t="shared" si="36"/>
        <v>485090.68000000005</v>
      </c>
      <c r="AC71" s="4">
        <f t="shared" si="36"/>
        <v>489506.69000000006</v>
      </c>
      <c r="AD71" s="4">
        <f t="shared" si="36"/>
        <v>493922.70000000007</v>
      </c>
      <c r="AE71" s="4">
        <f t="shared" si="36"/>
        <v>498338.71000000008</v>
      </c>
      <c r="AF71" s="4">
        <f t="shared" si="36"/>
        <v>502754.72000000009</v>
      </c>
      <c r="AG71" s="4">
        <f t="shared" si="36"/>
        <v>507170.7300000001</v>
      </c>
      <c r="AH71" s="4">
        <f t="shared" si="36"/>
        <v>511586.74000000011</v>
      </c>
      <c r="AI71" s="4">
        <f t="shared" si="36"/>
        <v>516002.75000000012</v>
      </c>
      <c r="AJ71" s="4">
        <f t="shared" si="36"/>
        <v>520418.76000000013</v>
      </c>
      <c r="AK71" s="4">
        <f t="shared" si="36"/>
        <v>524834.77000000014</v>
      </c>
      <c r="AL71" s="4">
        <f t="shared" si="36"/>
        <v>529250.78000000014</v>
      </c>
      <c r="AM71" s="4">
        <f t="shared" si="36"/>
        <v>534382.49000000011</v>
      </c>
      <c r="AN71" s="4">
        <f t="shared" si="36"/>
        <v>539514.20000000007</v>
      </c>
      <c r="AO71" s="4">
        <f t="shared" si="36"/>
        <v>544645.91</v>
      </c>
      <c r="AP71" s="4">
        <f t="shared" si="36"/>
        <v>549777.62</v>
      </c>
      <c r="AQ71" s="4">
        <f t="shared" si="36"/>
        <v>554909.32999999996</v>
      </c>
      <c r="AR71" s="4">
        <f t="shared" si="36"/>
        <v>560041.03999999992</v>
      </c>
      <c r="AS71" s="4">
        <f t="shared" si="36"/>
        <v>565172.74999999988</v>
      </c>
      <c r="AT71" s="4">
        <f t="shared" si="36"/>
        <v>570304.45999999985</v>
      </c>
      <c r="AU71" s="4">
        <f t="shared" si="36"/>
        <v>575436.16999999981</v>
      </c>
      <c r="AV71" s="4">
        <f t="shared" si="36"/>
        <v>580567.87999999977</v>
      </c>
      <c r="AW71" s="4">
        <f t="shared" si="36"/>
        <v>585699.58999999973</v>
      </c>
      <c r="AX71" s="4">
        <f t="shared" si="36"/>
        <v>590831.2999999997</v>
      </c>
      <c r="AZ71" s="11">
        <f t="shared" si="19"/>
        <v>396770.47999999986</v>
      </c>
      <c r="BA71" s="11">
        <f t="shared" si="20"/>
        <v>449762.6</v>
      </c>
      <c r="BB71" s="11">
        <f t="shared" si="21"/>
        <v>502754.72000000009</v>
      </c>
      <c r="BC71" s="11">
        <f t="shared" si="22"/>
        <v>560041.03999999992</v>
      </c>
    </row>
    <row r="72" spans="1:55" x14ac:dyDescent="0.25">
      <c r="A72" s="3" t="str">
        <f t="shared" si="17"/>
        <v>Lithia Solar</v>
      </c>
      <c r="B72" s="4">
        <v>2127536.4800000004</v>
      </c>
      <c r="C72" s="4">
        <v>2181157.1100000003</v>
      </c>
      <c r="D72" s="4">
        <v>2234777.7400000002</v>
      </c>
      <c r="E72" s="4">
        <v>2288398.37</v>
      </c>
      <c r="F72" s="4">
        <v>2342019</v>
      </c>
      <c r="G72" s="4">
        <v>2395639.63</v>
      </c>
      <c r="H72" s="4">
        <v>2449260.2599999998</v>
      </c>
      <c r="I72" s="4">
        <v>2502880.8899999997</v>
      </c>
      <c r="J72" s="4">
        <v>2556501.5199999996</v>
      </c>
      <c r="K72" s="4">
        <v>2610122.1499999994</v>
      </c>
      <c r="L72" s="4">
        <v>2663742.7799999993</v>
      </c>
      <c r="M72" s="4">
        <v>2717363.4099999992</v>
      </c>
      <c r="N72" s="4">
        <v>2770984.0399999991</v>
      </c>
      <c r="O72" s="4">
        <v>2824604.669999999</v>
      </c>
      <c r="P72" s="4">
        <v>2878225.2999999989</v>
      </c>
      <c r="Q72" s="4">
        <v>2931845.9299999988</v>
      </c>
      <c r="R72" s="4">
        <v>2985466.5599999987</v>
      </c>
      <c r="S72" s="4">
        <v>3039087.1899999985</v>
      </c>
      <c r="T72" s="4">
        <v>3092707.8199999984</v>
      </c>
      <c r="U72" s="4">
        <v>3146328.4499999983</v>
      </c>
      <c r="V72" s="4">
        <v>3199949.0799999982</v>
      </c>
      <c r="W72" s="4">
        <v>3253569.7099999981</v>
      </c>
      <c r="X72" s="4">
        <v>3307190.339999998</v>
      </c>
      <c r="Y72" s="4">
        <v>3360810.9699999979</v>
      </c>
      <c r="Z72" s="4">
        <v>3414431.5999999978</v>
      </c>
      <c r="AA72" s="4">
        <f t="shared" ref="AA72:AX72" si="37">Z72+AA126</f>
        <v>3468052.2299999977</v>
      </c>
      <c r="AB72" s="4">
        <f t="shared" si="37"/>
        <v>3521672.8599999975</v>
      </c>
      <c r="AC72" s="4">
        <f t="shared" si="37"/>
        <v>3575293.4899999974</v>
      </c>
      <c r="AD72" s="4">
        <f t="shared" si="37"/>
        <v>3628914.1199999973</v>
      </c>
      <c r="AE72" s="4">
        <f t="shared" si="37"/>
        <v>3682534.7499999972</v>
      </c>
      <c r="AF72" s="4">
        <f t="shared" si="37"/>
        <v>3736155.3799999971</v>
      </c>
      <c r="AG72" s="4">
        <f t="shared" si="37"/>
        <v>3789776.009999997</v>
      </c>
      <c r="AH72" s="4">
        <f t="shared" si="37"/>
        <v>3843396.6399999969</v>
      </c>
      <c r="AI72" s="4">
        <f t="shared" si="37"/>
        <v>3897017.2699999968</v>
      </c>
      <c r="AJ72" s="4">
        <f t="shared" si="37"/>
        <v>3950637.8999999966</v>
      </c>
      <c r="AK72" s="4">
        <f t="shared" si="37"/>
        <v>4004258.5299999965</v>
      </c>
      <c r="AL72" s="4">
        <f t="shared" si="37"/>
        <v>4057879.1599999964</v>
      </c>
      <c r="AM72" s="4">
        <f t="shared" si="37"/>
        <v>4120190.0299999965</v>
      </c>
      <c r="AN72" s="4">
        <f t="shared" si="37"/>
        <v>4182500.8999999966</v>
      </c>
      <c r="AO72" s="4">
        <f t="shared" si="37"/>
        <v>4244811.7699999968</v>
      </c>
      <c r="AP72" s="4">
        <f t="shared" si="37"/>
        <v>4307122.6399999969</v>
      </c>
      <c r="AQ72" s="4">
        <f t="shared" si="37"/>
        <v>4369433.509999997</v>
      </c>
      <c r="AR72" s="4">
        <f t="shared" si="37"/>
        <v>4431744.3799999971</v>
      </c>
      <c r="AS72" s="4">
        <f t="shared" si="37"/>
        <v>4494055.2499999972</v>
      </c>
      <c r="AT72" s="4">
        <f t="shared" si="37"/>
        <v>4556366.1199999973</v>
      </c>
      <c r="AU72" s="4">
        <f t="shared" si="37"/>
        <v>4618676.9899999974</v>
      </c>
      <c r="AV72" s="4">
        <f t="shared" si="37"/>
        <v>4680987.8599999975</v>
      </c>
      <c r="AW72" s="4">
        <f t="shared" si="37"/>
        <v>4743298.7299999977</v>
      </c>
      <c r="AX72" s="4">
        <f t="shared" si="37"/>
        <v>4805609.5999999978</v>
      </c>
      <c r="AZ72" s="11">
        <f t="shared" si="19"/>
        <v>2449260.2599999998</v>
      </c>
      <c r="BA72" s="11">
        <f t="shared" si="20"/>
        <v>3092707.8199999984</v>
      </c>
      <c r="BB72" s="11">
        <f t="shared" si="21"/>
        <v>3736155.3799999976</v>
      </c>
      <c r="BC72" s="11">
        <f t="shared" si="22"/>
        <v>4431744.3799999971</v>
      </c>
    </row>
    <row r="73" spans="1:55" x14ac:dyDescent="0.25">
      <c r="A73" s="3" t="str">
        <f t="shared" si="17"/>
        <v>Little Manatee River Solar</v>
      </c>
      <c r="B73" s="4">
        <v>1404532.83</v>
      </c>
      <c r="C73" s="4">
        <v>1472755.2000000002</v>
      </c>
      <c r="D73" s="4">
        <v>1540978.84</v>
      </c>
      <c r="E73" s="4">
        <v>1609204.1300000001</v>
      </c>
      <c r="F73" s="4">
        <v>1677445.11</v>
      </c>
      <c r="G73" s="4">
        <v>1745686.09</v>
      </c>
      <c r="H73" s="4">
        <v>1813927.07</v>
      </c>
      <c r="I73" s="4">
        <v>1882168.05</v>
      </c>
      <c r="J73" s="4">
        <v>1950409.03</v>
      </c>
      <c r="K73" s="4">
        <v>2018678.5</v>
      </c>
      <c r="L73" s="4">
        <v>2086947.97</v>
      </c>
      <c r="M73" s="4">
        <v>2155231.08</v>
      </c>
      <c r="N73" s="4">
        <v>2223614.7400000002</v>
      </c>
      <c r="O73" s="4">
        <v>2291998.4000000004</v>
      </c>
      <c r="P73" s="4">
        <v>2360382.0600000005</v>
      </c>
      <c r="Q73" s="4">
        <v>2428765.7200000007</v>
      </c>
      <c r="R73" s="4">
        <v>2497149.3800000008</v>
      </c>
      <c r="S73" s="4">
        <v>2565533.040000001</v>
      </c>
      <c r="T73" s="4">
        <v>2633916.7000000011</v>
      </c>
      <c r="U73" s="4">
        <v>2702300.3600000013</v>
      </c>
      <c r="V73" s="4">
        <v>2770684.0200000014</v>
      </c>
      <c r="W73" s="4">
        <v>2839072.3400000012</v>
      </c>
      <c r="X73" s="4">
        <v>2907460.6600000011</v>
      </c>
      <c r="Y73" s="4">
        <v>2975848.9800000009</v>
      </c>
      <c r="Z73" s="4">
        <v>3044237.3000000007</v>
      </c>
      <c r="AA73" s="4">
        <f t="shared" ref="AA73:AX73" si="38">Z73+AA127</f>
        <v>3112625.6200000006</v>
      </c>
      <c r="AB73" s="4">
        <f t="shared" si="38"/>
        <v>3181013.9400000004</v>
      </c>
      <c r="AC73" s="4">
        <f t="shared" si="38"/>
        <v>3249402.2600000002</v>
      </c>
      <c r="AD73" s="4">
        <f t="shared" si="38"/>
        <v>3318077.08</v>
      </c>
      <c r="AE73" s="4">
        <f t="shared" si="38"/>
        <v>3386751.9</v>
      </c>
      <c r="AF73" s="4">
        <f t="shared" si="38"/>
        <v>3455426.7199999997</v>
      </c>
      <c r="AG73" s="4">
        <f t="shared" si="38"/>
        <v>3524101.5399999996</v>
      </c>
      <c r="AH73" s="4">
        <f t="shared" si="38"/>
        <v>3592776.3599999994</v>
      </c>
      <c r="AI73" s="4">
        <f t="shared" si="38"/>
        <v>3661451.1799999992</v>
      </c>
      <c r="AJ73" s="4">
        <f t="shared" si="38"/>
        <v>3730125.9999999991</v>
      </c>
      <c r="AK73" s="4">
        <f t="shared" si="38"/>
        <v>3798800.8199999989</v>
      </c>
      <c r="AL73" s="4">
        <f t="shared" si="38"/>
        <v>3867475.6399999987</v>
      </c>
      <c r="AM73" s="4">
        <f t="shared" si="38"/>
        <v>3947280.5199999986</v>
      </c>
      <c r="AN73" s="4">
        <f t="shared" si="38"/>
        <v>4027085.3999999985</v>
      </c>
      <c r="AO73" s="4">
        <f t="shared" si="38"/>
        <v>4106890.2799999984</v>
      </c>
      <c r="AP73" s="4">
        <f t="shared" si="38"/>
        <v>4186695.1599999983</v>
      </c>
      <c r="AQ73" s="4">
        <f t="shared" si="38"/>
        <v>4266500.0399999982</v>
      </c>
      <c r="AR73" s="4">
        <f t="shared" si="38"/>
        <v>4346304.9199999981</v>
      </c>
      <c r="AS73" s="4">
        <f t="shared" si="38"/>
        <v>4426109.799999998</v>
      </c>
      <c r="AT73" s="4">
        <f t="shared" si="38"/>
        <v>4505914.6799999978</v>
      </c>
      <c r="AU73" s="4">
        <f t="shared" si="38"/>
        <v>4585719.5599999977</v>
      </c>
      <c r="AV73" s="4">
        <f t="shared" si="38"/>
        <v>4665524.4399999976</v>
      </c>
      <c r="AW73" s="4">
        <f t="shared" si="38"/>
        <v>4745329.3199999975</v>
      </c>
      <c r="AX73" s="4">
        <f t="shared" si="38"/>
        <v>4825134.1999999974</v>
      </c>
      <c r="AZ73" s="11">
        <f t="shared" si="19"/>
        <v>1813967.5876923078</v>
      </c>
      <c r="BA73" s="11">
        <f t="shared" si="20"/>
        <v>2633920.2846153853</v>
      </c>
      <c r="BB73" s="11">
        <f t="shared" si="21"/>
        <v>3455558.9507692307</v>
      </c>
      <c r="BC73" s="11">
        <f t="shared" si="22"/>
        <v>4346304.9199999981</v>
      </c>
    </row>
    <row r="74" spans="1:55" x14ac:dyDescent="0.25">
      <c r="A74" s="3" t="str">
        <f t="shared" si="17"/>
        <v>Magnolia Solar</v>
      </c>
      <c r="B74" s="4">
        <v>0</v>
      </c>
      <c r="C74" s="4">
        <v>55393.54</v>
      </c>
      <c r="D74" s="4">
        <v>111349.34</v>
      </c>
      <c r="E74" s="4">
        <v>167353.68</v>
      </c>
      <c r="F74" s="4">
        <v>223401.57</v>
      </c>
      <c r="G74" s="4">
        <v>279511.65000000002</v>
      </c>
      <c r="H74" s="4">
        <v>335660.53</v>
      </c>
      <c r="I74" s="4">
        <v>391807.54000000004</v>
      </c>
      <c r="J74" s="4">
        <v>447975.12000000005</v>
      </c>
      <c r="K74" s="4">
        <v>504110.30000000005</v>
      </c>
      <c r="L74" s="4">
        <v>560312.27</v>
      </c>
      <c r="M74" s="4">
        <v>616488.11</v>
      </c>
      <c r="N74" s="4">
        <v>672667.82</v>
      </c>
      <c r="O74" s="4">
        <v>728883.87999999989</v>
      </c>
      <c r="P74" s="4">
        <v>785094.3899999999</v>
      </c>
      <c r="Q74" s="4">
        <v>841306.94</v>
      </c>
      <c r="R74" s="4">
        <v>897522.49</v>
      </c>
      <c r="S74" s="4">
        <v>953740.33</v>
      </c>
      <c r="T74" s="4">
        <v>1010431.47</v>
      </c>
      <c r="U74" s="4">
        <v>1067123.73</v>
      </c>
      <c r="V74" s="4">
        <v>1123816.82</v>
      </c>
      <c r="W74" s="4">
        <v>1180515.6000000001</v>
      </c>
      <c r="X74" s="4">
        <v>1237214.9600000002</v>
      </c>
      <c r="Y74" s="4">
        <v>1293917.1300000001</v>
      </c>
      <c r="Z74" s="4">
        <v>1350618.8900000001</v>
      </c>
      <c r="AA74" s="4">
        <f t="shared" ref="AA74:AX74" si="39">Z74+AA128</f>
        <v>1407320.6500000001</v>
      </c>
      <c r="AB74" s="4">
        <f t="shared" si="39"/>
        <v>1464022.4100000001</v>
      </c>
      <c r="AC74" s="4">
        <f t="shared" si="39"/>
        <v>1520724.1700000002</v>
      </c>
      <c r="AD74" s="4">
        <f t="shared" si="39"/>
        <v>1577425.9300000002</v>
      </c>
      <c r="AE74" s="4">
        <f t="shared" si="39"/>
        <v>1634127.6900000002</v>
      </c>
      <c r="AF74" s="4">
        <f t="shared" si="39"/>
        <v>1690829.4500000002</v>
      </c>
      <c r="AG74" s="4">
        <f t="shared" si="39"/>
        <v>1747531.2100000002</v>
      </c>
      <c r="AH74" s="4">
        <f t="shared" si="39"/>
        <v>1804232.9700000002</v>
      </c>
      <c r="AI74" s="4">
        <f t="shared" si="39"/>
        <v>1860934.7300000002</v>
      </c>
      <c r="AJ74" s="4">
        <f t="shared" si="39"/>
        <v>1917636.4900000002</v>
      </c>
      <c r="AK74" s="4">
        <f t="shared" si="39"/>
        <v>1974338.2500000002</v>
      </c>
      <c r="AL74" s="4">
        <f t="shared" si="39"/>
        <v>2031040.0100000002</v>
      </c>
      <c r="AM74" s="4">
        <f t="shared" si="39"/>
        <v>2096931.3600000003</v>
      </c>
      <c r="AN74" s="4">
        <f t="shared" si="39"/>
        <v>2162822.7100000004</v>
      </c>
      <c r="AO74" s="4">
        <f t="shared" si="39"/>
        <v>2228714.0600000005</v>
      </c>
      <c r="AP74" s="4">
        <f t="shared" si="39"/>
        <v>2294605.4100000006</v>
      </c>
      <c r="AQ74" s="4">
        <f t="shared" si="39"/>
        <v>2360496.7600000007</v>
      </c>
      <c r="AR74" s="4">
        <f t="shared" si="39"/>
        <v>2426388.1100000008</v>
      </c>
      <c r="AS74" s="4">
        <f t="shared" si="39"/>
        <v>2492279.4600000009</v>
      </c>
      <c r="AT74" s="4">
        <f t="shared" si="39"/>
        <v>2558170.810000001</v>
      </c>
      <c r="AU74" s="4">
        <f t="shared" si="39"/>
        <v>2624062.1600000011</v>
      </c>
      <c r="AV74" s="4">
        <f t="shared" si="39"/>
        <v>2689953.5100000012</v>
      </c>
      <c r="AW74" s="4">
        <f t="shared" si="39"/>
        <v>2755844.8600000013</v>
      </c>
      <c r="AX74" s="4">
        <f t="shared" si="39"/>
        <v>2821736.2100000014</v>
      </c>
      <c r="AZ74" s="11">
        <f t="shared" si="19"/>
        <v>335848.57461538468</v>
      </c>
      <c r="BA74" s="11">
        <f t="shared" si="20"/>
        <v>1010988.8038461539</v>
      </c>
      <c r="BB74" s="11">
        <f t="shared" si="21"/>
        <v>1690829.4500000004</v>
      </c>
      <c r="BC74" s="11">
        <f t="shared" si="22"/>
        <v>2426388.1100000003</v>
      </c>
    </row>
    <row r="75" spans="1:55" x14ac:dyDescent="0.25">
      <c r="A75" s="3" t="str">
        <f t="shared" si="17"/>
        <v>Mountain View Solar</v>
      </c>
      <c r="B75" s="4">
        <v>0</v>
      </c>
      <c r="C75" s="4">
        <v>0</v>
      </c>
      <c r="D75" s="4">
        <v>0</v>
      </c>
      <c r="E75" s="4">
        <v>0</v>
      </c>
      <c r="F75" s="4">
        <v>0</v>
      </c>
      <c r="G75" s="4">
        <v>29494.83</v>
      </c>
      <c r="H75" s="4">
        <v>59359.06</v>
      </c>
      <c r="I75" s="4">
        <v>88963.85</v>
      </c>
      <c r="J75" s="4">
        <v>118639.59000000001</v>
      </c>
      <c r="K75" s="4">
        <v>149305.74000000002</v>
      </c>
      <c r="L75" s="4">
        <v>180095.22000000003</v>
      </c>
      <c r="M75" s="4">
        <v>210986.60000000003</v>
      </c>
      <c r="N75" s="4">
        <v>241932.36000000004</v>
      </c>
      <c r="O75" s="4">
        <v>272975.04000000004</v>
      </c>
      <c r="P75" s="4">
        <v>304005.24000000005</v>
      </c>
      <c r="Q75" s="4">
        <v>335044.50000000006</v>
      </c>
      <c r="R75" s="4">
        <v>366088.83000000007</v>
      </c>
      <c r="S75" s="4">
        <v>397134.00000000006</v>
      </c>
      <c r="T75" s="4">
        <v>428179.65000000008</v>
      </c>
      <c r="U75" s="4">
        <v>459444.15000000008</v>
      </c>
      <c r="V75" s="4">
        <v>490799.00000000006</v>
      </c>
      <c r="W75" s="4">
        <v>522161.90000000008</v>
      </c>
      <c r="X75" s="4">
        <v>553525.04</v>
      </c>
      <c r="Y75" s="4">
        <v>584901.98</v>
      </c>
      <c r="Z75" s="4">
        <v>616190.92999999993</v>
      </c>
      <c r="AA75" s="4">
        <f t="shared" ref="AA75:AX75" si="40">Z75+AA129</f>
        <v>647573.59</v>
      </c>
      <c r="AB75" s="4">
        <f t="shared" si="40"/>
        <v>678956.25</v>
      </c>
      <c r="AC75" s="4">
        <f t="shared" si="40"/>
        <v>710338.91</v>
      </c>
      <c r="AD75" s="4">
        <f t="shared" si="40"/>
        <v>741888.76</v>
      </c>
      <c r="AE75" s="4">
        <f t="shared" si="40"/>
        <v>773438.61</v>
      </c>
      <c r="AF75" s="4">
        <f t="shared" si="40"/>
        <v>804988.46</v>
      </c>
      <c r="AG75" s="4">
        <f t="shared" si="40"/>
        <v>836538.30999999994</v>
      </c>
      <c r="AH75" s="4">
        <f t="shared" si="40"/>
        <v>868088.15999999992</v>
      </c>
      <c r="AI75" s="4">
        <f t="shared" si="40"/>
        <v>899638.00999999989</v>
      </c>
      <c r="AJ75" s="4">
        <f t="shared" si="40"/>
        <v>931187.85999999987</v>
      </c>
      <c r="AK75" s="4">
        <f t="shared" si="40"/>
        <v>962737.70999999985</v>
      </c>
      <c r="AL75" s="4">
        <f t="shared" si="40"/>
        <v>994287.55999999982</v>
      </c>
      <c r="AM75" s="4">
        <f t="shared" si="40"/>
        <v>1030950.6599999998</v>
      </c>
      <c r="AN75" s="4">
        <f t="shared" si="40"/>
        <v>1067613.7599999998</v>
      </c>
      <c r="AO75" s="4">
        <f t="shared" si="40"/>
        <v>1104276.8599999999</v>
      </c>
      <c r="AP75" s="4">
        <f t="shared" si="40"/>
        <v>1140939.96</v>
      </c>
      <c r="AQ75" s="4">
        <f t="shared" si="40"/>
        <v>1177603.06</v>
      </c>
      <c r="AR75" s="4">
        <f t="shared" si="40"/>
        <v>1214266.1600000001</v>
      </c>
      <c r="AS75" s="4">
        <f t="shared" si="40"/>
        <v>1250929.2600000002</v>
      </c>
      <c r="AT75" s="4">
        <f t="shared" si="40"/>
        <v>1287592.3600000003</v>
      </c>
      <c r="AU75" s="4">
        <f t="shared" si="40"/>
        <v>1324255.4600000004</v>
      </c>
      <c r="AV75" s="4">
        <f t="shared" si="40"/>
        <v>1360918.5600000005</v>
      </c>
      <c r="AW75" s="4">
        <f t="shared" si="40"/>
        <v>1397581.6600000006</v>
      </c>
      <c r="AX75" s="4">
        <f t="shared" si="40"/>
        <v>1434244.7600000007</v>
      </c>
      <c r="AZ75" s="11">
        <f t="shared" si="19"/>
        <v>82982.865384615405</v>
      </c>
      <c r="BA75" s="11">
        <f t="shared" si="20"/>
        <v>428644.81692307687</v>
      </c>
      <c r="BB75" s="11">
        <f t="shared" si="21"/>
        <v>805065.6246153845</v>
      </c>
      <c r="BC75" s="11">
        <f t="shared" si="22"/>
        <v>1214266.1600000001</v>
      </c>
    </row>
    <row r="76" spans="1:55" x14ac:dyDescent="0.25">
      <c r="A76" s="3" t="str">
        <f t="shared" si="17"/>
        <v>Payne Creek Solar</v>
      </c>
      <c r="B76" s="4">
        <v>2533721.4399999995</v>
      </c>
      <c r="C76" s="4">
        <v>2597224.0299999993</v>
      </c>
      <c r="D76" s="4">
        <v>2660726.6199999992</v>
      </c>
      <c r="E76" s="4">
        <v>2724229.209999999</v>
      </c>
      <c r="F76" s="4">
        <v>2787731.7999999989</v>
      </c>
      <c r="G76" s="4">
        <v>2851234.3899999987</v>
      </c>
      <c r="H76" s="4">
        <v>2914736.9799999986</v>
      </c>
      <c r="I76" s="4">
        <v>2978239.5699999984</v>
      </c>
      <c r="J76" s="4">
        <v>3041742.1599999983</v>
      </c>
      <c r="K76" s="4">
        <v>3105244.7499999981</v>
      </c>
      <c r="L76" s="4">
        <v>3168747.339999998</v>
      </c>
      <c r="M76" s="4">
        <v>3232249.9299999978</v>
      </c>
      <c r="N76" s="4">
        <v>3297031.5199999977</v>
      </c>
      <c r="O76" s="4">
        <v>3361813.1099999975</v>
      </c>
      <c r="P76" s="4">
        <v>3426594.6999999974</v>
      </c>
      <c r="Q76" s="4">
        <v>3491376.2899999972</v>
      </c>
      <c r="R76" s="4">
        <v>3556157.8799999971</v>
      </c>
      <c r="S76" s="4">
        <v>3620939.4699999969</v>
      </c>
      <c r="T76" s="4">
        <v>3685721.0599999968</v>
      </c>
      <c r="U76" s="4">
        <v>3750502.6499999966</v>
      </c>
      <c r="V76" s="4">
        <v>3815284.2399999965</v>
      </c>
      <c r="W76" s="4">
        <v>3880065.8299999963</v>
      </c>
      <c r="X76" s="4">
        <v>3944847.4199999962</v>
      </c>
      <c r="Y76" s="4">
        <v>4009629.0099999961</v>
      </c>
      <c r="Z76" s="4">
        <v>4074358.199999996</v>
      </c>
      <c r="AA76" s="4">
        <f t="shared" ref="AA76:AX76" si="41">Z76+AA130</f>
        <v>4139087.3899999959</v>
      </c>
      <c r="AB76" s="4">
        <f t="shared" si="41"/>
        <v>4203816.5799999963</v>
      </c>
      <c r="AC76" s="4">
        <f t="shared" si="41"/>
        <v>4268545.7699999968</v>
      </c>
      <c r="AD76" s="4">
        <f t="shared" si="41"/>
        <v>4333274.9599999972</v>
      </c>
      <c r="AE76" s="4">
        <f t="shared" si="41"/>
        <v>4398004.1499999976</v>
      </c>
      <c r="AF76" s="4">
        <f t="shared" si="41"/>
        <v>4462733.339999998</v>
      </c>
      <c r="AG76" s="4">
        <f t="shared" si="41"/>
        <v>4527462.5299999984</v>
      </c>
      <c r="AH76" s="4">
        <f t="shared" si="41"/>
        <v>4592191.7199999988</v>
      </c>
      <c r="AI76" s="4">
        <f t="shared" si="41"/>
        <v>4656920.9099999992</v>
      </c>
      <c r="AJ76" s="4">
        <f t="shared" si="41"/>
        <v>4721650.0999999996</v>
      </c>
      <c r="AK76" s="4">
        <f t="shared" si="41"/>
        <v>4786379.29</v>
      </c>
      <c r="AL76" s="4">
        <f t="shared" si="41"/>
        <v>4851108.4800000004</v>
      </c>
      <c r="AM76" s="4">
        <f t="shared" si="41"/>
        <v>4926328.2600000007</v>
      </c>
      <c r="AN76" s="4">
        <f t="shared" si="41"/>
        <v>5001548.040000001</v>
      </c>
      <c r="AO76" s="4">
        <f t="shared" si="41"/>
        <v>5076767.8200000012</v>
      </c>
      <c r="AP76" s="4">
        <f t="shared" si="41"/>
        <v>5151987.6000000015</v>
      </c>
      <c r="AQ76" s="4">
        <f t="shared" si="41"/>
        <v>5227207.3800000018</v>
      </c>
      <c r="AR76" s="4">
        <f t="shared" si="41"/>
        <v>5302427.160000002</v>
      </c>
      <c r="AS76" s="4">
        <f t="shared" si="41"/>
        <v>5377646.9400000023</v>
      </c>
      <c r="AT76" s="4">
        <f t="shared" si="41"/>
        <v>5452866.7200000025</v>
      </c>
      <c r="AU76" s="4">
        <f t="shared" si="41"/>
        <v>5528086.5000000028</v>
      </c>
      <c r="AV76" s="4">
        <f t="shared" si="41"/>
        <v>5603306.2800000031</v>
      </c>
      <c r="AW76" s="4">
        <f t="shared" si="41"/>
        <v>5678526.0600000033</v>
      </c>
      <c r="AX76" s="4">
        <f t="shared" si="41"/>
        <v>5753745.8400000036</v>
      </c>
      <c r="AZ76" s="11">
        <f t="shared" si="19"/>
        <v>2914835.3646153831</v>
      </c>
      <c r="BA76" s="11">
        <f t="shared" si="20"/>
        <v>3685717.029230766</v>
      </c>
      <c r="BB76" s="11">
        <f t="shared" si="21"/>
        <v>4462733.339999998</v>
      </c>
      <c r="BC76" s="11">
        <f t="shared" si="22"/>
        <v>5302427.160000002</v>
      </c>
    </row>
    <row r="77" spans="1:55" x14ac:dyDescent="0.25">
      <c r="A77" s="3" t="str">
        <f t="shared" si="17"/>
        <v>Peace Creek Solar</v>
      </c>
      <c r="B77" s="4">
        <v>3255566.44</v>
      </c>
      <c r="C77" s="4">
        <v>3301270.29</v>
      </c>
      <c r="D77" s="4">
        <v>3346974.14</v>
      </c>
      <c r="E77" s="4">
        <v>3392677.99</v>
      </c>
      <c r="F77" s="4">
        <v>3438447.16</v>
      </c>
      <c r="G77" s="4">
        <v>3484216.33</v>
      </c>
      <c r="H77" s="4">
        <v>3530540.39</v>
      </c>
      <c r="I77" s="4">
        <v>3576864.45</v>
      </c>
      <c r="J77" s="4">
        <v>3623188.5100000002</v>
      </c>
      <c r="K77" s="4">
        <v>3669512.5700000003</v>
      </c>
      <c r="L77" s="4">
        <v>3715836.6300000004</v>
      </c>
      <c r="M77" s="4">
        <v>3762160.6900000004</v>
      </c>
      <c r="N77" s="4">
        <v>3808484.7500000005</v>
      </c>
      <c r="O77" s="4">
        <v>3854808.8100000005</v>
      </c>
      <c r="P77" s="4">
        <v>3901132.8700000006</v>
      </c>
      <c r="Q77" s="4">
        <v>3947456.9300000006</v>
      </c>
      <c r="R77" s="4">
        <v>3993780.9900000007</v>
      </c>
      <c r="S77" s="4">
        <v>4040105.0500000007</v>
      </c>
      <c r="T77" s="4">
        <v>4086429.1100000008</v>
      </c>
      <c r="U77" s="4">
        <v>4132753.1700000009</v>
      </c>
      <c r="V77" s="4">
        <v>4179077.2300000009</v>
      </c>
      <c r="W77" s="4">
        <v>4225401.290000001</v>
      </c>
      <c r="X77" s="4">
        <v>4271725.3500000006</v>
      </c>
      <c r="Y77" s="4">
        <v>4318049.41</v>
      </c>
      <c r="Z77" s="4">
        <v>4364373.47</v>
      </c>
      <c r="AA77" s="4">
        <f t="shared" ref="AA77:AX77" si="42">Z77+AA131</f>
        <v>4410697.5299999993</v>
      </c>
      <c r="AB77" s="4">
        <f t="shared" si="42"/>
        <v>4457021.5899999989</v>
      </c>
      <c r="AC77" s="4">
        <f t="shared" si="42"/>
        <v>4503345.6499999985</v>
      </c>
      <c r="AD77" s="4">
        <f t="shared" si="42"/>
        <v>4549836.8999999985</v>
      </c>
      <c r="AE77" s="4">
        <f t="shared" si="42"/>
        <v>4596328.1499999985</v>
      </c>
      <c r="AF77" s="4">
        <f t="shared" si="42"/>
        <v>4642819.3999999985</v>
      </c>
      <c r="AG77" s="4">
        <f t="shared" si="42"/>
        <v>4689310.6499999985</v>
      </c>
      <c r="AH77" s="4">
        <f t="shared" si="42"/>
        <v>4735801.8999999985</v>
      </c>
      <c r="AI77" s="4">
        <f t="shared" si="42"/>
        <v>4782293.1499999985</v>
      </c>
      <c r="AJ77" s="4">
        <f t="shared" si="42"/>
        <v>4828784.3999999985</v>
      </c>
      <c r="AK77" s="4">
        <f t="shared" si="42"/>
        <v>4875275.6499999985</v>
      </c>
      <c r="AL77" s="4">
        <f t="shared" si="42"/>
        <v>4921766.8999999985</v>
      </c>
      <c r="AM77" s="4">
        <f t="shared" si="42"/>
        <v>4975792.9299999988</v>
      </c>
      <c r="AN77" s="4">
        <f t="shared" si="42"/>
        <v>5029818.959999999</v>
      </c>
      <c r="AO77" s="4">
        <f t="shared" si="42"/>
        <v>5083844.9899999993</v>
      </c>
      <c r="AP77" s="4">
        <f t="shared" si="42"/>
        <v>5137871.0199999996</v>
      </c>
      <c r="AQ77" s="4">
        <f t="shared" si="42"/>
        <v>5191897.05</v>
      </c>
      <c r="AR77" s="4">
        <f t="shared" si="42"/>
        <v>5245923.08</v>
      </c>
      <c r="AS77" s="4">
        <f t="shared" si="42"/>
        <v>5299949.1100000003</v>
      </c>
      <c r="AT77" s="4">
        <f t="shared" si="42"/>
        <v>5353975.1400000006</v>
      </c>
      <c r="AU77" s="4">
        <f t="shared" si="42"/>
        <v>5408001.1700000009</v>
      </c>
      <c r="AV77" s="4">
        <f t="shared" si="42"/>
        <v>5462027.2000000011</v>
      </c>
      <c r="AW77" s="4">
        <f t="shared" si="42"/>
        <v>5516053.2300000014</v>
      </c>
      <c r="AX77" s="4">
        <f t="shared" si="42"/>
        <v>5570079.2600000016</v>
      </c>
      <c r="AZ77" s="11">
        <f t="shared" si="19"/>
        <v>3531210.7953846157</v>
      </c>
      <c r="BA77" s="11">
        <f t="shared" si="20"/>
        <v>4086429.1100000003</v>
      </c>
      <c r="BB77" s="11">
        <f t="shared" si="21"/>
        <v>4642896.5646153828</v>
      </c>
      <c r="BC77" s="11">
        <f t="shared" si="22"/>
        <v>5245923.08</v>
      </c>
    </row>
    <row r="78" spans="1:55" x14ac:dyDescent="0.25">
      <c r="A78" s="3" t="str">
        <f t="shared" si="17"/>
        <v>Riverside Solar</v>
      </c>
      <c r="B78" s="4">
        <v>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33818.01</v>
      </c>
      <c r="P78" s="4">
        <v>67742.429999999993</v>
      </c>
      <c r="Q78" s="4">
        <v>101686.34</v>
      </c>
      <c r="R78" s="4">
        <v>136388.37</v>
      </c>
      <c r="S78" s="4">
        <v>171135.86</v>
      </c>
      <c r="T78" s="4">
        <v>205896.36</v>
      </c>
      <c r="U78" s="4">
        <v>240665.49</v>
      </c>
      <c r="V78" s="4">
        <v>275569.23</v>
      </c>
      <c r="W78" s="4">
        <v>310352.77999999997</v>
      </c>
      <c r="X78" s="4">
        <v>345137.39999999997</v>
      </c>
      <c r="Y78" s="4">
        <v>379925.61</v>
      </c>
      <c r="Z78" s="4">
        <v>414671.94</v>
      </c>
      <c r="AA78" s="4">
        <f t="shared" ref="AA78:AX78" si="43">Z78+AA132</f>
        <v>449418.35</v>
      </c>
      <c r="AB78" s="4">
        <f t="shared" si="43"/>
        <v>484164.76</v>
      </c>
      <c r="AC78" s="4">
        <f t="shared" si="43"/>
        <v>518911.17000000004</v>
      </c>
      <c r="AD78" s="4">
        <f t="shared" si="43"/>
        <v>553657.58000000007</v>
      </c>
      <c r="AE78" s="4">
        <f t="shared" si="43"/>
        <v>588403.99000000011</v>
      </c>
      <c r="AF78" s="4">
        <f t="shared" si="43"/>
        <v>623150.40000000014</v>
      </c>
      <c r="AG78" s="4">
        <f t="shared" si="43"/>
        <v>657896.81000000017</v>
      </c>
      <c r="AH78" s="4">
        <f t="shared" si="43"/>
        <v>692643.2200000002</v>
      </c>
      <c r="AI78" s="4">
        <f t="shared" si="43"/>
        <v>727389.63000000024</v>
      </c>
      <c r="AJ78" s="4">
        <f t="shared" si="43"/>
        <v>762136.04000000027</v>
      </c>
      <c r="AK78" s="4">
        <f t="shared" si="43"/>
        <v>796882.4500000003</v>
      </c>
      <c r="AL78" s="4">
        <f t="shared" si="43"/>
        <v>831628.86000000034</v>
      </c>
      <c r="AM78" s="4">
        <f t="shared" si="43"/>
        <v>872006.58000000031</v>
      </c>
      <c r="AN78" s="4">
        <f t="shared" si="43"/>
        <v>912384.30000000028</v>
      </c>
      <c r="AO78" s="4">
        <f t="shared" si="43"/>
        <v>952762.02000000025</v>
      </c>
      <c r="AP78" s="4">
        <f t="shared" si="43"/>
        <v>993139.74000000022</v>
      </c>
      <c r="AQ78" s="4">
        <f t="shared" si="43"/>
        <v>1033517.4600000002</v>
      </c>
      <c r="AR78" s="4">
        <f t="shared" si="43"/>
        <v>1073895.1800000002</v>
      </c>
      <c r="AS78" s="4">
        <f t="shared" si="43"/>
        <v>1114272.9000000001</v>
      </c>
      <c r="AT78" s="4">
        <f t="shared" si="43"/>
        <v>1154650.6200000001</v>
      </c>
      <c r="AU78" s="4">
        <f t="shared" si="43"/>
        <v>1195028.3400000001</v>
      </c>
      <c r="AV78" s="4">
        <f t="shared" si="43"/>
        <v>1235406.06</v>
      </c>
      <c r="AW78" s="4">
        <f t="shared" si="43"/>
        <v>1275783.78</v>
      </c>
      <c r="AX78" s="4">
        <f t="shared" si="43"/>
        <v>1316161.5</v>
      </c>
      <c r="AZ78" s="11">
        <f t="shared" si="19"/>
        <v>0</v>
      </c>
      <c r="BA78" s="11">
        <f t="shared" si="20"/>
        <v>206383.8323076923</v>
      </c>
      <c r="BB78" s="11">
        <f t="shared" si="21"/>
        <v>623150.40000000014</v>
      </c>
      <c r="BC78" s="11">
        <f t="shared" si="22"/>
        <v>1073895.1800000002</v>
      </c>
    </row>
    <row r="79" spans="1:55" x14ac:dyDescent="0.25">
      <c r="A79" s="3" t="str">
        <f t="shared" si="17"/>
        <v>SOLAR BIG BEND</v>
      </c>
      <c r="B79" s="4">
        <v>0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f t="shared" ref="AA79:AX79" si="44">Z79+AA133</f>
        <v>0</v>
      </c>
      <c r="AB79" s="4">
        <f t="shared" si="44"/>
        <v>0</v>
      </c>
      <c r="AC79" s="4">
        <f t="shared" si="44"/>
        <v>0</v>
      </c>
      <c r="AD79" s="4">
        <f t="shared" si="44"/>
        <v>0</v>
      </c>
      <c r="AE79" s="4">
        <f t="shared" si="44"/>
        <v>0</v>
      </c>
      <c r="AF79" s="4">
        <f t="shared" si="44"/>
        <v>0</v>
      </c>
      <c r="AG79" s="4">
        <f t="shared" si="44"/>
        <v>0</v>
      </c>
      <c r="AH79" s="4">
        <f t="shared" si="44"/>
        <v>0</v>
      </c>
      <c r="AI79" s="4">
        <f t="shared" si="44"/>
        <v>0</v>
      </c>
      <c r="AJ79" s="4">
        <f t="shared" si="44"/>
        <v>0</v>
      </c>
      <c r="AK79" s="4">
        <f t="shared" si="44"/>
        <v>0</v>
      </c>
      <c r="AL79" s="4">
        <f t="shared" si="44"/>
        <v>0</v>
      </c>
      <c r="AM79" s="4">
        <f t="shared" si="44"/>
        <v>0</v>
      </c>
      <c r="AN79" s="4">
        <f t="shared" si="44"/>
        <v>0</v>
      </c>
      <c r="AO79" s="4">
        <f t="shared" si="44"/>
        <v>0</v>
      </c>
      <c r="AP79" s="4">
        <f t="shared" si="44"/>
        <v>0</v>
      </c>
      <c r="AQ79" s="4">
        <f t="shared" si="44"/>
        <v>0</v>
      </c>
      <c r="AR79" s="4">
        <f t="shared" si="44"/>
        <v>0</v>
      </c>
      <c r="AS79" s="4">
        <f t="shared" si="44"/>
        <v>0</v>
      </c>
      <c r="AT79" s="4">
        <f t="shared" si="44"/>
        <v>0</v>
      </c>
      <c r="AU79" s="4">
        <f t="shared" si="44"/>
        <v>0</v>
      </c>
      <c r="AV79" s="4">
        <f t="shared" si="44"/>
        <v>0</v>
      </c>
      <c r="AW79" s="4">
        <f t="shared" si="44"/>
        <v>0</v>
      </c>
      <c r="AX79" s="4">
        <f t="shared" si="44"/>
        <v>0</v>
      </c>
      <c r="AZ79" s="11">
        <f t="shared" si="19"/>
        <v>0</v>
      </c>
      <c r="BA79" s="11">
        <f t="shared" si="20"/>
        <v>0</v>
      </c>
      <c r="BB79" s="11">
        <f t="shared" si="21"/>
        <v>0</v>
      </c>
      <c r="BC79" s="11">
        <f t="shared" si="22"/>
        <v>0</v>
      </c>
    </row>
    <row r="80" spans="1:55" x14ac:dyDescent="0.25">
      <c r="A80" s="3" t="str">
        <f t="shared" si="17"/>
        <v>Solar Energy Center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274321.33000000007</v>
      </c>
      <c r="O80" s="4">
        <v>302281.59000000008</v>
      </c>
      <c r="P80" s="4">
        <v>330241.85000000009</v>
      </c>
      <c r="Q80" s="4">
        <v>358202.1100000001</v>
      </c>
      <c r="R80" s="4">
        <v>386162.37000000011</v>
      </c>
      <c r="S80" s="4">
        <v>414122.63000000012</v>
      </c>
      <c r="T80" s="4">
        <v>442082.89000000013</v>
      </c>
      <c r="U80" s="4">
        <v>470043.15000000014</v>
      </c>
      <c r="V80" s="4">
        <v>498003.41000000015</v>
      </c>
      <c r="W80" s="4">
        <v>525963.67000000016</v>
      </c>
      <c r="X80" s="4">
        <v>553923.93000000017</v>
      </c>
      <c r="Y80" s="4">
        <v>581884.19000000018</v>
      </c>
      <c r="Z80" s="4">
        <v>609844.45000000019</v>
      </c>
      <c r="AA80" s="4">
        <f t="shared" ref="AA80:AX80" si="45">Z80+AA134</f>
        <v>637804.7100000002</v>
      </c>
      <c r="AB80" s="4">
        <f t="shared" si="45"/>
        <v>665764.9700000002</v>
      </c>
      <c r="AC80" s="4">
        <f t="shared" si="45"/>
        <v>693725.23000000021</v>
      </c>
      <c r="AD80" s="4">
        <f t="shared" si="45"/>
        <v>721685.49000000022</v>
      </c>
      <c r="AE80" s="4">
        <f t="shared" si="45"/>
        <v>749645.75000000023</v>
      </c>
      <c r="AF80" s="4">
        <f t="shared" si="45"/>
        <v>777606.01000000024</v>
      </c>
      <c r="AG80" s="4">
        <f t="shared" si="45"/>
        <v>805566.27000000025</v>
      </c>
      <c r="AH80" s="4">
        <f t="shared" si="45"/>
        <v>833526.53000000026</v>
      </c>
      <c r="AI80" s="4">
        <f t="shared" si="45"/>
        <v>861486.79000000027</v>
      </c>
      <c r="AJ80" s="4">
        <f t="shared" si="45"/>
        <v>889447.05000000028</v>
      </c>
      <c r="AK80" s="4">
        <f t="shared" si="45"/>
        <v>963990.13000000024</v>
      </c>
      <c r="AL80" s="4">
        <f t="shared" si="45"/>
        <v>1039676.2900000003</v>
      </c>
      <c r="AM80" s="4">
        <f t="shared" si="45"/>
        <v>1127713.1400000004</v>
      </c>
      <c r="AN80" s="4">
        <f t="shared" si="45"/>
        <v>1215749.9900000005</v>
      </c>
      <c r="AO80" s="4">
        <f t="shared" si="45"/>
        <v>1303786.8400000005</v>
      </c>
      <c r="AP80" s="4">
        <f t="shared" si="45"/>
        <v>1391823.6900000006</v>
      </c>
      <c r="AQ80" s="4">
        <f t="shared" si="45"/>
        <v>1479860.5400000007</v>
      </c>
      <c r="AR80" s="4">
        <f t="shared" si="45"/>
        <v>1567897.3900000008</v>
      </c>
      <c r="AS80" s="4">
        <f t="shared" si="45"/>
        <v>1655934.2400000009</v>
      </c>
      <c r="AT80" s="4">
        <f t="shared" si="45"/>
        <v>1743971.090000001</v>
      </c>
      <c r="AU80" s="4">
        <f t="shared" si="45"/>
        <v>1832007.9400000011</v>
      </c>
      <c r="AV80" s="4">
        <f t="shared" si="45"/>
        <v>1920044.7900000012</v>
      </c>
      <c r="AW80" s="4">
        <f t="shared" si="45"/>
        <v>2008081.6400000013</v>
      </c>
      <c r="AX80" s="4">
        <f t="shared" si="45"/>
        <v>2096118.4900000014</v>
      </c>
      <c r="AZ80" s="11">
        <f t="shared" si="19"/>
        <v>21101.640769230777</v>
      </c>
      <c r="BA80" s="11">
        <f t="shared" si="20"/>
        <v>442082.89000000019</v>
      </c>
      <c r="BB80" s="11">
        <f t="shared" si="21"/>
        <v>788443.82076923107</v>
      </c>
      <c r="BC80" s="11">
        <f t="shared" si="22"/>
        <v>1567897.3900000008</v>
      </c>
    </row>
    <row r="81" spans="1:55" x14ac:dyDescent="0.25">
      <c r="A81" s="3" t="str">
        <f t="shared" si="17"/>
        <v>SOLAR LEGOLAND</v>
      </c>
      <c r="B81" s="4">
        <v>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f t="shared" ref="AA81:AX81" si="46">Z81+AA135</f>
        <v>0</v>
      </c>
      <c r="AB81" s="4">
        <f t="shared" si="46"/>
        <v>0</v>
      </c>
      <c r="AC81" s="4">
        <f t="shared" si="46"/>
        <v>0</v>
      </c>
      <c r="AD81" s="4">
        <f t="shared" si="46"/>
        <v>0</v>
      </c>
      <c r="AE81" s="4">
        <f t="shared" si="46"/>
        <v>0</v>
      </c>
      <c r="AF81" s="4">
        <f t="shared" si="46"/>
        <v>0</v>
      </c>
      <c r="AG81" s="4">
        <f t="shared" si="46"/>
        <v>0</v>
      </c>
      <c r="AH81" s="4">
        <f t="shared" si="46"/>
        <v>0</v>
      </c>
      <c r="AI81" s="4">
        <f t="shared" si="46"/>
        <v>0</v>
      </c>
      <c r="AJ81" s="4">
        <f t="shared" si="46"/>
        <v>0</v>
      </c>
      <c r="AK81" s="4">
        <f t="shared" si="46"/>
        <v>0</v>
      </c>
      <c r="AL81" s="4">
        <f t="shared" si="46"/>
        <v>0</v>
      </c>
      <c r="AM81" s="4">
        <f t="shared" si="46"/>
        <v>0</v>
      </c>
      <c r="AN81" s="4">
        <f t="shared" si="46"/>
        <v>0</v>
      </c>
      <c r="AO81" s="4">
        <f t="shared" si="46"/>
        <v>0</v>
      </c>
      <c r="AP81" s="4">
        <f t="shared" si="46"/>
        <v>0</v>
      </c>
      <c r="AQ81" s="4">
        <f t="shared" si="46"/>
        <v>0</v>
      </c>
      <c r="AR81" s="4">
        <f t="shared" si="46"/>
        <v>0</v>
      </c>
      <c r="AS81" s="4">
        <f t="shared" si="46"/>
        <v>0</v>
      </c>
      <c r="AT81" s="4">
        <f t="shared" si="46"/>
        <v>0</v>
      </c>
      <c r="AU81" s="4">
        <f t="shared" si="46"/>
        <v>0</v>
      </c>
      <c r="AV81" s="4">
        <f t="shared" si="46"/>
        <v>0</v>
      </c>
      <c r="AW81" s="4">
        <f t="shared" si="46"/>
        <v>0</v>
      </c>
      <c r="AX81" s="4">
        <f t="shared" si="46"/>
        <v>0</v>
      </c>
      <c r="AZ81" s="11">
        <f t="shared" si="19"/>
        <v>0</v>
      </c>
      <c r="BA81" s="11">
        <f t="shared" si="20"/>
        <v>0</v>
      </c>
      <c r="BB81" s="11">
        <f t="shared" si="21"/>
        <v>0</v>
      </c>
      <c r="BC81" s="11">
        <f t="shared" si="22"/>
        <v>0</v>
      </c>
    </row>
    <row r="82" spans="1:55" x14ac:dyDescent="0.25">
      <c r="A82" s="3" t="str">
        <f t="shared" si="17"/>
        <v>SOLAR TIA</v>
      </c>
      <c r="B82" s="4">
        <v>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f t="shared" ref="AA82:AX82" si="47">Z82+AA136</f>
        <v>0</v>
      </c>
      <c r="AB82" s="4">
        <f t="shared" si="47"/>
        <v>0</v>
      </c>
      <c r="AC82" s="4">
        <f t="shared" si="47"/>
        <v>0</v>
      </c>
      <c r="AD82" s="4">
        <f t="shared" si="47"/>
        <v>0</v>
      </c>
      <c r="AE82" s="4">
        <f t="shared" si="47"/>
        <v>0</v>
      </c>
      <c r="AF82" s="4">
        <f t="shared" si="47"/>
        <v>0</v>
      </c>
      <c r="AG82" s="4">
        <f t="shared" si="47"/>
        <v>0</v>
      </c>
      <c r="AH82" s="4">
        <f t="shared" si="47"/>
        <v>0</v>
      </c>
      <c r="AI82" s="4">
        <f t="shared" si="47"/>
        <v>0</v>
      </c>
      <c r="AJ82" s="4">
        <f t="shared" si="47"/>
        <v>0</v>
      </c>
      <c r="AK82" s="4">
        <f t="shared" si="47"/>
        <v>0</v>
      </c>
      <c r="AL82" s="4">
        <f t="shared" si="47"/>
        <v>0</v>
      </c>
      <c r="AM82" s="4">
        <f t="shared" si="47"/>
        <v>0</v>
      </c>
      <c r="AN82" s="4">
        <f t="shared" si="47"/>
        <v>0</v>
      </c>
      <c r="AO82" s="4">
        <f t="shared" si="47"/>
        <v>0</v>
      </c>
      <c r="AP82" s="4">
        <f t="shared" si="47"/>
        <v>0</v>
      </c>
      <c r="AQ82" s="4">
        <f t="shared" si="47"/>
        <v>0</v>
      </c>
      <c r="AR82" s="4">
        <f t="shared" si="47"/>
        <v>0</v>
      </c>
      <c r="AS82" s="4">
        <f t="shared" si="47"/>
        <v>0</v>
      </c>
      <c r="AT82" s="4">
        <f t="shared" si="47"/>
        <v>0</v>
      </c>
      <c r="AU82" s="4">
        <f t="shared" si="47"/>
        <v>0</v>
      </c>
      <c r="AV82" s="4">
        <f t="shared" si="47"/>
        <v>0</v>
      </c>
      <c r="AW82" s="4">
        <f t="shared" si="47"/>
        <v>0</v>
      </c>
      <c r="AX82" s="4">
        <f t="shared" si="47"/>
        <v>0</v>
      </c>
      <c r="AZ82" s="11">
        <f t="shared" si="19"/>
        <v>0</v>
      </c>
      <c r="BA82" s="11">
        <f t="shared" si="20"/>
        <v>0</v>
      </c>
      <c r="BB82" s="11">
        <f t="shared" si="21"/>
        <v>0</v>
      </c>
      <c r="BC82" s="11">
        <f t="shared" si="22"/>
        <v>0</v>
      </c>
    </row>
    <row r="83" spans="1:55" x14ac:dyDescent="0.25">
      <c r="A83" s="3" t="str">
        <f t="shared" si="17"/>
        <v>TIA Solar</v>
      </c>
      <c r="B83" s="4">
        <v>178242.28</v>
      </c>
      <c r="C83" s="4">
        <v>180068.18</v>
      </c>
      <c r="D83" s="4">
        <v>181894.08</v>
      </c>
      <c r="E83" s="4">
        <v>183719.97999999998</v>
      </c>
      <c r="F83" s="4">
        <v>185545.87999999998</v>
      </c>
      <c r="G83" s="4">
        <v>187371.77999999997</v>
      </c>
      <c r="H83" s="4">
        <v>189197.67999999996</v>
      </c>
      <c r="I83" s="4">
        <v>191023.57999999996</v>
      </c>
      <c r="J83" s="4">
        <v>192849.47999999995</v>
      </c>
      <c r="K83" s="4">
        <v>194675.37999999995</v>
      </c>
      <c r="L83" s="4">
        <v>196501.27999999994</v>
      </c>
      <c r="M83" s="4">
        <v>198327.17999999993</v>
      </c>
      <c r="N83" s="4">
        <v>200153.07999999993</v>
      </c>
      <c r="O83" s="4">
        <v>201978.97999999992</v>
      </c>
      <c r="P83" s="4">
        <v>203804.87999999992</v>
      </c>
      <c r="Q83" s="4">
        <v>205630.77999999991</v>
      </c>
      <c r="R83" s="4">
        <v>207456.67999999991</v>
      </c>
      <c r="S83" s="4">
        <v>209282.5799999999</v>
      </c>
      <c r="T83" s="4">
        <v>211108.47999999989</v>
      </c>
      <c r="U83" s="4">
        <v>212934.37999999989</v>
      </c>
      <c r="V83" s="4">
        <v>214760.27999999988</v>
      </c>
      <c r="W83" s="4">
        <v>216586.17999999988</v>
      </c>
      <c r="X83" s="4">
        <v>218412.07999999987</v>
      </c>
      <c r="Y83" s="4">
        <v>220237.97999999986</v>
      </c>
      <c r="Z83" s="4">
        <v>222063.87999999986</v>
      </c>
      <c r="AA83" s="4">
        <f t="shared" ref="AA83:AX83" si="48">Z83+AA137</f>
        <v>223889.77999999985</v>
      </c>
      <c r="AB83" s="4">
        <f t="shared" si="48"/>
        <v>225715.67999999985</v>
      </c>
      <c r="AC83" s="4">
        <f t="shared" si="48"/>
        <v>227541.57999999984</v>
      </c>
      <c r="AD83" s="4">
        <f t="shared" si="48"/>
        <v>229367.47999999984</v>
      </c>
      <c r="AE83" s="4">
        <f t="shared" si="48"/>
        <v>231193.37999999983</v>
      </c>
      <c r="AF83" s="4">
        <f t="shared" si="48"/>
        <v>233019.27999999982</v>
      </c>
      <c r="AG83" s="4">
        <f t="shared" si="48"/>
        <v>234845.17999999982</v>
      </c>
      <c r="AH83" s="4">
        <f t="shared" si="48"/>
        <v>236671.07999999981</v>
      </c>
      <c r="AI83" s="4">
        <f t="shared" si="48"/>
        <v>238496.97999999981</v>
      </c>
      <c r="AJ83" s="4">
        <f t="shared" si="48"/>
        <v>240322.8799999998</v>
      </c>
      <c r="AK83" s="4">
        <f t="shared" si="48"/>
        <v>242148.7799999998</v>
      </c>
      <c r="AL83" s="4">
        <f t="shared" si="48"/>
        <v>243974.67999999979</v>
      </c>
      <c r="AM83" s="4">
        <f t="shared" si="48"/>
        <v>246096.50999999978</v>
      </c>
      <c r="AN83" s="4">
        <f t="shared" si="48"/>
        <v>248218.33999999976</v>
      </c>
      <c r="AO83" s="4">
        <f t="shared" si="48"/>
        <v>250340.16999999975</v>
      </c>
      <c r="AP83" s="4">
        <f t="shared" si="48"/>
        <v>252461.99999999974</v>
      </c>
      <c r="AQ83" s="4">
        <f t="shared" si="48"/>
        <v>254583.82999999973</v>
      </c>
      <c r="AR83" s="4">
        <f t="shared" si="48"/>
        <v>256705.65999999971</v>
      </c>
      <c r="AS83" s="4">
        <f t="shared" si="48"/>
        <v>258827.4899999997</v>
      </c>
      <c r="AT83" s="4">
        <f t="shared" si="48"/>
        <v>260949.31999999969</v>
      </c>
      <c r="AU83" s="4">
        <f t="shared" si="48"/>
        <v>263071.14999999967</v>
      </c>
      <c r="AV83" s="4">
        <f t="shared" si="48"/>
        <v>265192.97999999969</v>
      </c>
      <c r="AW83" s="4">
        <f t="shared" si="48"/>
        <v>267314.80999999971</v>
      </c>
      <c r="AX83" s="4">
        <f t="shared" si="48"/>
        <v>269436.63999999972</v>
      </c>
      <c r="AZ83" s="11">
        <f t="shared" si="19"/>
        <v>189197.68</v>
      </c>
      <c r="BA83" s="11">
        <f t="shared" si="20"/>
        <v>211108.47999999992</v>
      </c>
      <c r="BB83" s="11">
        <f t="shared" si="21"/>
        <v>233019.27999999982</v>
      </c>
      <c r="BC83" s="11">
        <f t="shared" si="22"/>
        <v>256705.65999999971</v>
      </c>
    </row>
    <row r="84" spans="1:55" x14ac:dyDescent="0.25">
      <c r="A84" s="3" t="str">
        <f t="shared" si="17"/>
        <v>Wimauma Solar</v>
      </c>
      <c r="B84" s="4">
        <v>1528765.5199999998</v>
      </c>
      <c r="C84" s="4">
        <v>1587943.5099999998</v>
      </c>
      <c r="D84" s="4">
        <v>1647121.4999999998</v>
      </c>
      <c r="E84" s="4">
        <v>1706299.4899999998</v>
      </c>
      <c r="F84" s="4">
        <v>1765477.4799999997</v>
      </c>
      <c r="G84" s="4">
        <v>1824655.4699999997</v>
      </c>
      <c r="H84" s="4">
        <v>1883833.4599999997</v>
      </c>
      <c r="I84" s="4">
        <v>1943027.0299999998</v>
      </c>
      <c r="J84" s="4">
        <v>2002220.5999999999</v>
      </c>
      <c r="K84" s="4">
        <v>2061414.17</v>
      </c>
      <c r="L84" s="4">
        <v>2120607.7399999998</v>
      </c>
      <c r="M84" s="4">
        <v>2179801.3099999996</v>
      </c>
      <c r="N84" s="4">
        <v>2238994.8799999994</v>
      </c>
      <c r="O84" s="4">
        <v>2298188.4499999993</v>
      </c>
      <c r="P84" s="4">
        <v>2357382.0199999991</v>
      </c>
      <c r="Q84" s="4">
        <v>2416575.5899999989</v>
      </c>
      <c r="R84" s="4">
        <v>2475769.1599999988</v>
      </c>
      <c r="S84" s="4">
        <v>2534962.7299999986</v>
      </c>
      <c r="T84" s="4">
        <v>2594156.2999999984</v>
      </c>
      <c r="U84" s="4">
        <v>2653349.8699999982</v>
      </c>
      <c r="V84" s="4">
        <v>2712543.4399999981</v>
      </c>
      <c r="W84" s="4">
        <v>2771741.6599999983</v>
      </c>
      <c r="X84" s="4">
        <v>2830939.8799999985</v>
      </c>
      <c r="Y84" s="4">
        <v>2890138.0999999987</v>
      </c>
      <c r="Z84" s="4">
        <v>2949336.3199999989</v>
      </c>
      <c r="AA84" s="4">
        <f t="shared" ref="AA84:AX84" si="49">Z84+AA138</f>
        <v>3008534.5399999991</v>
      </c>
      <c r="AB84" s="4">
        <f t="shared" si="49"/>
        <v>3067998.0099999993</v>
      </c>
      <c r="AC84" s="4">
        <f t="shared" si="49"/>
        <v>3127461.8499999992</v>
      </c>
      <c r="AD84" s="4">
        <f t="shared" si="49"/>
        <v>3186925.689999999</v>
      </c>
      <c r="AE84" s="4">
        <f t="shared" si="49"/>
        <v>3246389.5299999989</v>
      </c>
      <c r="AF84" s="4">
        <f t="shared" si="49"/>
        <v>3305853.3699999987</v>
      </c>
      <c r="AG84" s="4">
        <f t="shared" si="49"/>
        <v>3365317.2099999986</v>
      </c>
      <c r="AH84" s="4">
        <f t="shared" si="49"/>
        <v>3424781.0499999984</v>
      </c>
      <c r="AI84" s="4">
        <f t="shared" si="49"/>
        <v>3484244.8899999983</v>
      </c>
      <c r="AJ84" s="4">
        <f t="shared" si="49"/>
        <v>3543708.7299999981</v>
      </c>
      <c r="AK84" s="4">
        <f t="shared" si="49"/>
        <v>3603172.569999998</v>
      </c>
      <c r="AL84" s="4">
        <f t="shared" si="49"/>
        <v>3662636.4099999978</v>
      </c>
      <c r="AM84" s="4">
        <f t="shared" si="49"/>
        <v>3731737.4899999979</v>
      </c>
      <c r="AN84" s="4">
        <f t="shared" si="49"/>
        <v>3800838.569999998</v>
      </c>
      <c r="AO84" s="4">
        <f t="shared" si="49"/>
        <v>3869939.649999998</v>
      </c>
      <c r="AP84" s="4">
        <f t="shared" si="49"/>
        <v>3939040.7299999981</v>
      </c>
      <c r="AQ84" s="4">
        <f t="shared" si="49"/>
        <v>4008141.8099999982</v>
      </c>
      <c r="AR84" s="4">
        <f t="shared" si="49"/>
        <v>4077242.8899999983</v>
      </c>
      <c r="AS84" s="4">
        <f t="shared" si="49"/>
        <v>4146343.9699999983</v>
      </c>
      <c r="AT84" s="4">
        <f t="shared" si="49"/>
        <v>4215445.049999998</v>
      </c>
      <c r="AU84" s="4">
        <f t="shared" si="49"/>
        <v>4284546.129999998</v>
      </c>
      <c r="AV84" s="4">
        <f t="shared" si="49"/>
        <v>4353647.2099999981</v>
      </c>
      <c r="AW84" s="4">
        <f t="shared" si="49"/>
        <v>4422748.2899999982</v>
      </c>
      <c r="AX84" s="4">
        <f t="shared" si="49"/>
        <v>4491849.3699999982</v>
      </c>
      <c r="AZ84" s="11">
        <f t="shared" si="19"/>
        <v>1883858.6276923071</v>
      </c>
      <c r="BA84" s="11">
        <f t="shared" si="20"/>
        <v>2594159.8769230759</v>
      </c>
      <c r="BB84" s="11">
        <f t="shared" si="21"/>
        <v>3305873.8592307675</v>
      </c>
      <c r="BC84" s="11">
        <f t="shared" si="22"/>
        <v>4077242.8899999983</v>
      </c>
    </row>
    <row r="85" spans="1:55" x14ac:dyDescent="0.25">
      <c r="A85" s="3" t="str">
        <f t="shared" si="17"/>
        <v>Alafia Solar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f t="shared" ref="AA85:AX85" si="50">Z85+AA139</f>
        <v>50861.919999999998</v>
      </c>
      <c r="AB85" s="4">
        <f t="shared" si="50"/>
        <v>101723.84</v>
      </c>
      <c r="AC85" s="4">
        <f t="shared" si="50"/>
        <v>152585.76</v>
      </c>
      <c r="AD85" s="4">
        <f t="shared" si="50"/>
        <v>203447.67999999999</v>
      </c>
      <c r="AE85" s="4">
        <f t="shared" si="50"/>
        <v>254309.59999999998</v>
      </c>
      <c r="AF85" s="4">
        <f t="shared" si="50"/>
        <v>305171.51999999996</v>
      </c>
      <c r="AG85" s="4">
        <f t="shared" si="50"/>
        <v>356033.43999999994</v>
      </c>
      <c r="AH85" s="4">
        <f t="shared" si="50"/>
        <v>406895.35999999993</v>
      </c>
      <c r="AI85" s="4">
        <f t="shared" si="50"/>
        <v>457757.27999999991</v>
      </c>
      <c r="AJ85" s="4">
        <f t="shared" si="50"/>
        <v>508619.1999999999</v>
      </c>
      <c r="AK85" s="4">
        <f t="shared" si="50"/>
        <v>559481.11999999988</v>
      </c>
      <c r="AL85" s="4">
        <f t="shared" si="50"/>
        <v>610343.03999999992</v>
      </c>
      <c r="AM85" s="4">
        <f t="shared" si="50"/>
        <v>669448.09999999986</v>
      </c>
      <c r="AN85" s="4">
        <f t="shared" si="50"/>
        <v>728553.15999999992</v>
      </c>
      <c r="AO85" s="4">
        <f t="shared" si="50"/>
        <v>787658.22</v>
      </c>
      <c r="AP85" s="4">
        <f t="shared" si="50"/>
        <v>846763.28</v>
      </c>
      <c r="AQ85" s="4">
        <f t="shared" si="50"/>
        <v>905868.34000000008</v>
      </c>
      <c r="AR85" s="4">
        <f t="shared" si="50"/>
        <v>964973.40000000014</v>
      </c>
      <c r="AS85" s="4">
        <f t="shared" si="50"/>
        <v>1024078.4600000002</v>
      </c>
      <c r="AT85" s="4">
        <f t="shared" si="50"/>
        <v>1083183.5200000003</v>
      </c>
      <c r="AU85" s="4">
        <f t="shared" si="50"/>
        <v>1142288.5800000003</v>
      </c>
      <c r="AV85" s="4">
        <f t="shared" si="50"/>
        <v>1201393.6400000004</v>
      </c>
      <c r="AW85" s="4">
        <f t="shared" si="50"/>
        <v>1260498.7000000004</v>
      </c>
      <c r="AX85" s="4">
        <f t="shared" si="50"/>
        <v>1319603.7600000005</v>
      </c>
      <c r="AZ85" s="11">
        <f t="shared" si="19"/>
        <v>0</v>
      </c>
      <c r="BA85" s="11">
        <f t="shared" si="20"/>
        <v>0</v>
      </c>
      <c r="BB85" s="11">
        <f t="shared" si="21"/>
        <v>305171.51999999996</v>
      </c>
      <c r="BC85" s="11">
        <f t="shared" si="22"/>
        <v>964973.40000000026</v>
      </c>
    </row>
    <row r="86" spans="1:55" x14ac:dyDescent="0.25">
      <c r="A86" s="3" t="str">
        <f t="shared" si="17"/>
        <v>Dover Solar</v>
      </c>
      <c r="B86" s="4">
        <v>0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f t="shared" ref="AA86:AX86" si="51">Z86+AA140</f>
        <v>23073.27</v>
      </c>
      <c r="AB86" s="4">
        <f t="shared" si="51"/>
        <v>46146.54</v>
      </c>
      <c r="AC86" s="4">
        <f t="shared" si="51"/>
        <v>69219.81</v>
      </c>
      <c r="AD86" s="4">
        <f t="shared" si="51"/>
        <v>92293.08</v>
      </c>
      <c r="AE86" s="4">
        <f t="shared" si="51"/>
        <v>115366.35</v>
      </c>
      <c r="AF86" s="4">
        <f t="shared" si="51"/>
        <v>138439.62</v>
      </c>
      <c r="AG86" s="4">
        <f t="shared" si="51"/>
        <v>161512.88999999998</v>
      </c>
      <c r="AH86" s="4">
        <f t="shared" si="51"/>
        <v>184586.15999999997</v>
      </c>
      <c r="AI86" s="4">
        <f t="shared" si="51"/>
        <v>207659.42999999996</v>
      </c>
      <c r="AJ86" s="4">
        <f t="shared" si="51"/>
        <v>230732.69999999995</v>
      </c>
      <c r="AK86" s="4">
        <f t="shared" si="51"/>
        <v>253805.96999999994</v>
      </c>
      <c r="AL86" s="4">
        <f t="shared" si="51"/>
        <v>276879.23999999993</v>
      </c>
      <c r="AM86" s="4">
        <f t="shared" si="51"/>
        <v>303691.96999999991</v>
      </c>
      <c r="AN86" s="4">
        <f t="shared" si="51"/>
        <v>330504.6999999999</v>
      </c>
      <c r="AO86" s="4">
        <f t="shared" si="51"/>
        <v>357317.42999999988</v>
      </c>
      <c r="AP86" s="4">
        <f t="shared" si="51"/>
        <v>384130.15999999986</v>
      </c>
      <c r="AQ86" s="4">
        <f t="shared" si="51"/>
        <v>410942.88999999984</v>
      </c>
      <c r="AR86" s="4">
        <f t="shared" si="51"/>
        <v>437755.61999999982</v>
      </c>
      <c r="AS86" s="4">
        <f t="shared" si="51"/>
        <v>464568.3499999998</v>
      </c>
      <c r="AT86" s="4">
        <f t="shared" si="51"/>
        <v>491381.07999999978</v>
      </c>
      <c r="AU86" s="4">
        <f t="shared" si="51"/>
        <v>518193.80999999976</v>
      </c>
      <c r="AV86" s="4">
        <f t="shared" si="51"/>
        <v>545006.5399999998</v>
      </c>
      <c r="AW86" s="4">
        <f t="shared" si="51"/>
        <v>571819.26999999979</v>
      </c>
      <c r="AX86" s="4">
        <f t="shared" si="51"/>
        <v>598631.99999999977</v>
      </c>
      <c r="AZ86" s="11">
        <f t="shared" si="19"/>
        <v>0</v>
      </c>
      <c r="BA86" s="11">
        <f t="shared" si="20"/>
        <v>0</v>
      </c>
      <c r="BB86" s="11">
        <f t="shared" si="21"/>
        <v>138439.62</v>
      </c>
      <c r="BC86" s="11">
        <f t="shared" si="22"/>
        <v>437755.61999999982</v>
      </c>
    </row>
    <row r="87" spans="1:55" x14ac:dyDescent="0.25">
      <c r="A87" s="3" t="str">
        <f t="shared" si="17"/>
        <v>Juniper Solar</v>
      </c>
      <c r="B87" s="4">
        <v>0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f t="shared" ref="AA87:AX87" si="52">Z87+AA141</f>
        <v>60977.5</v>
      </c>
      <c r="AB87" s="4">
        <f t="shared" si="52"/>
        <v>121955</v>
      </c>
      <c r="AC87" s="4">
        <f t="shared" si="52"/>
        <v>182932.5</v>
      </c>
      <c r="AD87" s="4">
        <f t="shared" si="52"/>
        <v>243910</v>
      </c>
      <c r="AE87" s="4">
        <f t="shared" si="52"/>
        <v>304887.5</v>
      </c>
      <c r="AF87" s="4">
        <f t="shared" si="52"/>
        <v>365865</v>
      </c>
      <c r="AG87" s="4">
        <f t="shared" si="52"/>
        <v>426842.5</v>
      </c>
      <c r="AH87" s="4">
        <f t="shared" si="52"/>
        <v>487820</v>
      </c>
      <c r="AI87" s="4">
        <f t="shared" si="52"/>
        <v>548797.5</v>
      </c>
      <c r="AJ87" s="4">
        <f t="shared" si="52"/>
        <v>609775</v>
      </c>
      <c r="AK87" s="4">
        <f t="shared" si="52"/>
        <v>670752.5</v>
      </c>
      <c r="AL87" s="4">
        <f t="shared" si="52"/>
        <v>731730</v>
      </c>
      <c r="AM87" s="4">
        <f t="shared" si="52"/>
        <v>802590.06</v>
      </c>
      <c r="AN87" s="4">
        <f t="shared" si="52"/>
        <v>873450.12000000011</v>
      </c>
      <c r="AO87" s="4">
        <f t="shared" si="52"/>
        <v>944310.18000000017</v>
      </c>
      <c r="AP87" s="4">
        <f t="shared" si="52"/>
        <v>1015170.2400000002</v>
      </c>
      <c r="AQ87" s="4">
        <f t="shared" si="52"/>
        <v>1086030.3000000003</v>
      </c>
      <c r="AR87" s="4">
        <f t="shared" si="52"/>
        <v>1156890.3600000003</v>
      </c>
      <c r="AS87" s="4">
        <f t="shared" si="52"/>
        <v>1227750.4200000004</v>
      </c>
      <c r="AT87" s="4">
        <f t="shared" si="52"/>
        <v>1298610.4800000004</v>
      </c>
      <c r="AU87" s="4">
        <f t="shared" si="52"/>
        <v>1369470.5400000005</v>
      </c>
      <c r="AV87" s="4">
        <f t="shared" si="52"/>
        <v>1440330.6000000006</v>
      </c>
      <c r="AW87" s="4">
        <f t="shared" si="52"/>
        <v>1511190.6600000006</v>
      </c>
      <c r="AX87" s="4">
        <f t="shared" si="52"/>
        <v>1582050.7200000007</v>
      </c>
      <c r="AZ87" s="11">
        <f t="shared" si="19"/>
        <v>0</v>
      </c>
      <c r="BA87" s="11">
        <f t="shared" si="20"/>
        <v>0</v>
      </c>
      <c r="BB87" s="11">
        <f t="shared" si="21"/>
        <v>365865</v>
      </c>
      <c r="BC87" s="11">
        <f t="shared" si="22"/>
        <v>1156890.3600000003</v>
      </c>
    </row>
    <row r="88" spans="1:55" x14ac:dyDescent="0.25">
      <c r="A88" s="3" t="str">
        <f t="shared" si="17"/>
        <v>Lake Mabel Solar</v>
      </c>
      <c r="B88" s="4">
        <v>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  <c r="AA88" s="4">
        <f t="shared" ref="AA88:AX88" si="53">Z88+AA142</f>
        <v>58458.48</v>
      </c>
      <c r="AB88" s="4">
        <f t="shared" si="53"/>
        <v>116916.96</v>
      </c>
      <c r="AC88" s="4">
        <f t="shared" si="53"/>
        <v>175375.44</v>
      </c>
      <c r="AD88" s="4">
        <f t="shared" si="53"/>
        <v>233833.92</v>
      </c>
      <c r="AE88" s="4">
        <f t="shared" si="53"/>
        <v>292292.40000000002</v>
      </c>
      <c r="AF88" s="4">
        <f t="shared" si="53"/>
        <v>350750.88</v>
      </c>
      <c r="AG88" s="4">
        <f t="shared" si="53"/>
        <v>409209.36</v>
      </c>
      <c r="AH88" s="4">
        <f t="shared" si="53"/>
        <v>467667.83999999997</v>
      </c>
      <c r="AI88" s="4">
        <f t="shared" si="53"/>
        <v>526126.31999999995</v>
      </c>
      <c r="AJ88" s="4">
        <f t="shared" si="53"/>
        <v>584584.79999999993</v>
      </c>
      <c r="AK88" s="4">
        <f t="shared" si="53"/>
        <v>643043.27999999991</v>
      </c>
      <c r="AL88" s="4">
        <f t="shared" si="53"/>
        <v>701501.75999999989</v>
      </c>
      <c r="AM88" s="4">
        <f t="shared" si="53"/>
        <v>769434.54999999993</v>
      </c>
      <c r="AN88" s="4">
        <f t="shared" si="53"/>
        <v>837367.34</v>
      </c>
      <c r="AO88" s="4">
        <f t="shared" si="53"/>
        <v>905300.13</v>
      </c>
      <c r="AP88" s="4">
        <f t="shared" si="53"/>
        <v>973232.92</v>
      </c>
      <c r="AQ88" s="4">
        <f t="shared" si="53"/>
        <v>1041165.7100000001</v>
      </c>
      <c r="AR88" s="4">
        <f t="shared" si="53"/>
        <v>1109098.5</v>
      </c>
      <c r="AS88" s="4">
        <f t="shared" si="53"/>
        <v>1177031.29</v>
      </c>
      <c r="AT88" s="4">
        <f t="shared" si="53"/>
        <v>1244964.08</v>
      </c>
      <c r="AU88" s="4">
        <f t="shared" si="53"/>
        <v>1312896.8700000001</v>
      </c>
      <c r="AV88" s="4">
        <f t="shared" si="53"/>
        <v>1380829.6600000001</v>
      </c>
      <c r="AW88" s="4">
        <f t="shared" si="53"/>
        <v>1448762.4500000002</v>
      </c>
      <c r="AX88" s="4">
        <f t="shared" si="53"/>
        <v>1516695.2400000002</v>
      </c>
      <c r="AZ88" s="11">
        <f t="shared" si="19"/>
        <v>0</v>
      </c>
      <c r="BA88" s="11">
        <f t="shared" si="20"/>
        <v>0</v>
      </c>
      <c r="BB88" s="11">
        <f t="shared" si="21"/>
        <v>350750.87999999995</v>
      </c>
      <c r="BC88" s="11">
        <f t="shared" si="22"/>
        <v>1109098.5000000002</v>
      </c>
    </row>
    <row r="89" spans="1:55" x14ac:dyDescent="0.25">
      <c r="A89" s="3" t="str">
        <f t="shared" si="17"/>
        <v>Bearss Operations Center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>
        <f t="shared" ref="AA89:AX89" si="54">Z89+AA143</f>
        <v>0</v>
      </c>
      <c r="AB89" s="4">
        <f t="shared" si="54"/>
        <v>0</v>
      </c>
      <c r="AC89" s="4">
        <f t="shared" si="54"/>
        <v>0</v>
      </c>
      <c r="AD89" s="4">
        <f t="shared" si="54"/>
        <v>0</v>
      </c>
      <c r="AE89" s="4">
        <f t="shared" si="54"/>
        <v>0</v>
      </c>
      <c r="AF89" s="4">
        <f t="shared" si="54"/>
        <v>0</v>
      </c>
      <c r="AG89" s="4">
        <f t="shared" si="54"/>
        <v>0</v>
      </c>
      <c r="AH89" s="4">
        <f t="shared" si="54"/>
        <v>0</v>
      </c>
      <c r="AI89" s="4">
        <f t="shared" si="54"/>
        <v>0</v>
      </c>
      <c r="AJ89" s="4">
        <f t="shared" si="54"/>
        <v>0</v>
      </c>
      <c r="AK89" s="4">
        <f t="shared" si="54"/>
        <v>0</v>
      </c>
      <c r="AL89" s="4">
        <f t="shared" si="54"/>
        <v>0</v>
      </c>
      <c r="AM89" s="4">
        <f t="shared" si="54"/>
        <v>0</v>
      </c>
      <c r="AN89" s="4">
        <f t="shared" si="54"/>
        <v>0</v>
      </c>
      <c r="AO89" s="4">
        <f t="shared" si="54"/>
        <v>0</v>
      </c>
      <c r="AP89" s="4">
        <f t="shared" si="54"/>
        <v>0</v>
      </c>
      <c r="AQ89" s="4">
        <f t="shared" si="54"/>
        <v>0</v>
      </c>
      <c r="AR89" s="4">
        <f t="shared" si="54"/>
        <v>0</v>
      </c>
      <c r="AS89" s="4">
        <f t="shared" si="54"/>
        <v>0</v>
      </c>
      <c r="AT89" s="4">
        <f t="shared" si="54"/>
        <v>0</v>
      </c>
      <c r="AU89" s="4">
        <f t="shared" si="54"/>
        <v>0</v>
      </c>
      <c r="AV89" s="4">
        <f t="shared" si="54"/>
        <v>0</v>
      </c>
      <c r="AW89" s="4">
        <f t="shared" si="54"/>
        <v>0</v>
      </c>
      <c r="AX89" s="4">
        <f t="shared" si="54"/>
        <v>0</v>
      </c>
      <c r="AZ89" s="11">
        <f t="shared" si="19"/>
        <v>0</v>
      </c>
      <c r="BA89" s="11">
        <f t="shared" si="20"/>
        <v>0</v>
      </c>
      <c r="BB89" s="11">
        <f t="shared" si="21"/>
        <v>0</v>
      </c>
      <c r="BC89" s="11">
        <f t="shared" si="22"/>
        <v>0</v>
      </c>
    </row>
    <row r="90" spans="1:55" x14ac:dyDescent="0.25">
      <c r="A90" s="3" t="str">
        <f t="shared" si="17"/>
        <v>Big Bend Solar Carport</v>
      </c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>
        <f t="shared" ref="AA90:AX90" si="55">Z90+AA144</f>
        <v>0</v>
      </c>
      <c r="AB90" s="4">
        <f t="shared" si="55"/>
        <v>0</v>
      </c>
      <c r="AC90" s="4">
        <f t="shared" si="55"/>
        <v>0</v>
      </c>
      <c r="AD90" s="4">
        <f t="shared" si="55"/>
        <v>0</v>
      </c>
      <c r="AE90" s="4">
        <f t="shared" si="55"/>
        <v>0</v>
      </c>
      <c r="AF90" s="4">
        <f t="shared" si="55"/>
        <v>0</v>
      </c>
      <c r="AG90" s="4">
        <f t="shared" si="55"/>
        <v>0</v>
      </c>
      <c r="AH90" s="4">
        <f t="shared" si="55"/>
        <v>0</v>
      </c>
      <c r="AI90" s="4">
        <f t="shared" si="55"/>
        <v>0</v>
      </c>
      <c r="AJ90" s="4">
        <f t="shared" si="55"/>
        <v>0</v>
      </c>
      <c r="AK90" s="4">
        <f t="shared" si="55"/>
        <v>0</v>
      </c>
      <c r="AL90" s="4">
        <f t="shared" si="55"/>
        <v>0</v>
      </c>
      <c r="AM90" s="4">
        <f t="shared" si="55"/>
        <v>0</v>
      </c>
      <c r="AN90" s="4">
        <f t="shared" si="55"/>
        <v>0</v>
      </c>
      <c r="AO90" s="4">
        <f t="shared" si="55"/>
        <v>0</v>
      </c>
      <c r="AP90" s="4">
        <f t="shared" si="55"/>
        <v>0</v>
      </c>
      <c r="AQ90" s="4">
        <f t="shared" si="55"/>
        <v>0</v>
      </c>
      <c r="AR90" s="4">
        <f t="shared" si="55"/>
        <v>0</v>
      </c>
      <c r="AS90" s="4">
        <f t="shared" si="55"/>
        <v>0</v>
      </c>
      <c r="AT90" s="4">
        <f t="shared" si="55"/>
        <v>0</v>
      </c>
      <c r="AU90" s="4">
        <f t="shared" si="55"/>
        <v>0</v>
      </c>
      <c r="AV90" s="4">
        <f t="shared" si="55"/>
        <v>0</v>
      </c>
      <c r="AW90" s="4">
        <f t="shared" si="55"/>
        <v>0</v>
      </c>
      <c r="AX90" s="4">
        <f t="shared" si="55"/>
        <v>0</v>
      </c>
      <c r="AZ90" s="11">
        <f t="shared" si="19"/>
        <v>0</v>
      </c>
      <c r="BA90" s="11">
        <f t="shared" si="20"/>
        <v>0</v>
      </c>
      <c r="BB90" s="11">
        <f t="shared" si="21"/>
        <v>0</v>
      </c>
      <c r="BC90" s="11">
        <f t="shared" si="22"/>
        <v>0</v>
      </c>
    </row>
    <row r="91" spans="1:55" x14ac:dyDescent="0.25">
      <c r="A91" s="3" t="str">
        <f t="shared" si="17"/>
        <v>Bullfrog Creek Solar</v>
      </c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>
        <f t="shared" ref="AA91:AX91" si="56">Z91+AA145</f>
        <v>0</v>
      </c>
      <c r="AB91" s="4">
        <f t="shared" si="56"/>
        <v>0</v>
      </c>
      <c r="AC91" s="4">
        <f t="shared" si="56"/>
        <v>0</v>
      </c>
      <c r="AD91" s="4">
        <f t="shared" si="56"/>
        <v>0</v>
      </c>
      <c r="AE91" s="4">
        <f t="shared" si="56"/>
        <v>0</v>
      </c>
      <c r="AF91" s="4">
        <f t="shared" si="56"/>
        <v>0</v>
      </c>
      <c r="AG91" s="4">
        <f t="shared" si="56"/>
        <v>0</v>
      </c>
      <c r="AH91" s="4">
        <f t="shared" si="56"/>
        <v>0</v>
      </c>
      <c r="AI91" s="4">
        <f t="shared" si="56"/>
        <v>0</v>
      </c>
      <c r="AJ91" s="4">
        <f t="shared" si="56"/>
        <v>0</v>
      </c>
      <c r="AK91" s="4">
        <f t="shared" si="56"/>
        <v>0</v>
      </c>
      <c r="AL91" s="4">
        <f t="shared" si="56"/>
        <v>0</v>
      </c>
      <c r="AM91" s="4">
        <f t="shared" si="56"/>
        <v>0</v>
      </c>
      <c r="AN91" s="4">
        <f t="shared" si="56"/>
        <v>0</v>
      </c>
      <c r="AO91" s="4">
        <f t="shared" si="56"/>
        <v>0</v>
      </c>
      <c r="AP91" s="4">
        <f t="shared" si="56"/>
        <v>0</v>
      </c>
      <c r="AQ91" s="4">
        <f t="shared" si="56"/>
        <v>0</v>
      </c>
      <c r="AR91" s="4">
        <f t="shared" si="56"/>
        <v>0</v>
      </c>
      <c r="AS91" s="4">
        <f t="shared" si="56"/>
        <v>0</v>
      </c>
      <c r="AT91" s="4">
        <f t="shared" si="56"/>
        <v>0</v>
      </c>
      <c r="AU91" s="4">
        <f t="shared" si="56"/>
        <v>0</v>
      </c>
      <c r="AV91" s="4">
        <f t="shared" si="56"/>
        <v>0</v>
      </c>
      <c r="AW91" s="4">
        <f t="shared" si="56"/>
        <v>0</v>
      </c>
      <c r="AX91" s="4">
        <f t="shared" si="56"/>
        <v>0</v>
      </c>
      <c r="AZ91" s="11">
        <f t="shared" si="19"/>
        <v>0</v>
      </c>
      <c r="BA91" s="11">
        <f t="shared" si="20"/>
        <v>0</v>
      </c>
      <c r="BB91" s="11">
        <f t="shared" si="21"/>
        <v>0</v>
      </c>
      <c r="BC91" s="11">
        <f t="shared" si="22"/>
        <v>0</v>
      </c>
    </row>
    <row r="92" spans="1:55" x14ac:dyDescent="0.25">
      <c r="A92" s="3" t="str">
        <f t="shared" si="17"/>
        <v>DERMS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>
        <f t="shared" ref="AA92:AX92" si="57">Z92+AA146</f>
        <v>0</v>
      </c>
      <c r="AB92" s="4">
        <f t="shared" si="57"/>
        <v>0</v>
      </c>
      <c r="AC92" s="4">
        <f t="shared" si="57"/>
        <v>0</v>
      </c>
      <c r="AD92" s="4">
        <f t="shared" si="57"/>
        <v>0</v>
      </c>
      <c r="AE92" s="4">
        <f t="shared" si="57"/>
        <v>0</v>
      </c>
      <c r="AF92" s="4">
        <f t="shared" si="57"/>
        <v>0</v>
      </c>
      <c r="AG92" s="4">
        <f t="shared" si="57"/>
        <v>0</v>
      </c>
      <c r="AH92" s="4">
        <f t="shared" si="57"/>
        <v>0</v>
      </c>
      <c r="AI92" s="4">
        <f t="shared" si="57"/>
        <v>0</v>
      </c>
      <c r="AJ92" s="4">
        <f t="shared" si="57"/>
        <v>0</v>
      </c>
      <c r="AK92" s="4">
        <f t="shared" si="57"/>
        <v>0</v>
      </c>
      <c r="AL92" s="4">
        <f t="shared" si="57"/>
        <v>0</v>
      </c>
      <c r="AM92" s="4">
        <f t="shared" si="57"/>
        <v>0</v>
      </c>
      <c r="AN92" s="4">
        <f t="shared" si="57"/>
        <v>0</v>
      </c>
      <c r="AO92" s="4">
        <f t="shared" si="57"/>
        <v>0</v>
      </c>
      <c r="AP92" s="4">
        <f t="shared" si="57"/>
        <v>0</v>
      </c>
      <c r="AQ92" s="4">
        <f t="shared" si="57"/>
        <v>0</v>
      </c>
      <c r="AR92" s="4">
        <f t="shared" si="57"/>
        <v>0</v>
      </c>
      <c r="AS92" s="4">
        <f t="shared" si="57"/>
        <v>0</v>
      </c>
      <c r="AT92" s="4">
        <f t="shared" si="57"/>
        <v>0</v>
      </c>
      <c r="AU92" s="4">
        <f t="shared" si="57"/>
        <v>0</v>
      </c>
      <c r="AV92" s="4">
        <f t="shared" si="57"/>
        <v>0</v>
      </c>
      <c r="AW92" s="4">
        <f t="shared" si="57"/>
        <v>0</v>
      </c>
      <c r="AX92" s="4">
        <f t="shared" si="57"/>
        <v>0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0</v>
      </c>
    </row>
    <row r="93" spans="1:55" x14ac:dyDescent="0.25">
      <c r="A93" s="3" t="str">
        <f t="shared" si="17"/>
        <v>Dover Solar Energy Storage Capacity</v>
      </c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>
        <f t="shared" ref="AA93:AX93" si="58">Z93+AA147</f>
        <v>0</v>
      </c>
      <c r="AB93" s="4">
        <f t="shared" si="58"/>
        <v>0</v>
      </c>
      <c r="AC93" s="4">
        <f t="shared" si="58"/>
        <v>0</v>
      </c>
      <c r="AD93" s="4">
        <f t="shared" si="58"/>
        <v>0</v>
      </c>
      <c r="AE93" s="4">
        <f t="shared" si="58"/>
        <v>0</v>
      </c>
      <c r="AF93" s="4">
        <f t="shared" si="58"/>
        <v>0</v>
      </c>
      <c r="AG93" s="4">
        <f t="shared" si="58"/>
        <v>0</v>
      </c>
      <c r="AH93" s="4">
        <f t="shared" si="58"/>
        <v>0</v>
      </c>
      <c r="AI93" s="4">
        <f t="shared" si="58"/>
        <v>0</v>
      </c>
      <c r="AJ93" s="4">
        <f t="shared" si="58"/>
        <v>0</v>
      </c>
      <c r="AK93" s="4">
        <f t="shared" si="58"/>
        <v>0</v>
      </c>
      <c r="AL93" s="4">
        <f t="shared" si="58"/>
        <v>0</v>
      </c>
      <c r="AM93" s="4">
        <f t="shared" si="58"/>
        <v>0</v>
      </c>
      <c r="AN93" s="4">
        <f t="shared" si="58"/>
        <v>0</v>
      </c>
      <c r="AO93" s="4">
        <f t="shared" si="58"/>
        <v>0</v>
      </c>
      <c r="AP93" s="4">
        <f t="shared" si="58"/>
        <v>0</v>
      </c>
      <c r="AQ93" s="4">
        <f t="shared" si="58"/>
        <v>0</v>
      </c>
      <c r="AR93" s="4">
        <f t="shared" si="58"/>
        <v>0</v>
      </c>
      <c r="AS93" s="4">
        <f t="shared" si="58"/>
        <v>0</v>
      </c>
      <c r="AT93" s="4">
        <f t="shared" si="58"/>
        <v>0</v>
      </c>
      <c r="AU93" s="4">
        <f t="shared" si="58"/>
        <v>0</v>
      </c>
      <c r="AV93" s="4">
        <f t="shared" si="58"/>
        <v>0</v>
      </c>
      <c r="AW93" s="4">
        <f t="shared" si="58"/>
        <v>0</v>
      </c>
      <c r="AX93" s="4">
        <f t="shared" si="58"/>
        <v>0</v>
      </c>
      <c r="AZ93" s="11">
        <f t="shared" si="19"/>
        <v>0</v>
      </c>
      <c r="BA93" s="11">
        <f t="shared" si="20"/>
        <v>0</v>
      </c>
      <c r="BB93" s="11">
        <f t="shared" si="21"/>
        <v>0</v>
      </c>
      <c r="BC93" s="11">
        <f t="shared" si="22"/>
        <v>0</v>
      </c>
    </row>
    <row r="94" spans="1:55" x14ac:dyDescent="0.25">
      <c r="A94" s="3" t="str">
        <f t="shared" si="17"/>
        <v>English Creek Solar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>
        <f t="shared" ref="AA94:AX94" si="59">Z94+AA148</f>
        <v>0</v>
      </c>
      <c r="AB94" s="4">
        <f t="shared" si="59"/>
        <v>0</v>
      </c>
      <c r="AC94" s="4">
        <f t="shared" si="59"/>
        <v>0</v>
      </c>
      <c r="AD94" s="4">
        <f t="shared" si="59"/>
        <v>0</v>
      </c>
      <c r="AE94" s="4">
        <f t="shared" si="59"/>
        <v>0</v>
      </c>
      <c r="AF94" s="4">
        <f t="shared" si="59"/>
        <v>0</v>
      </c>
      <c r="AG94" s="4">
        <f t="shared" si="59"/>
        <v>0</v>
      </c>
      <c r="AH94" s="4">
        <f t="shared" si="59"/>
        <v>0</v>
      </c>
      <c r="AI94" s="4">
        <f t="shared" si="59"/>
        <v>0</v>
      </c>
      <c r="AJ94" s="4">
        <f t="shared" si="59"/>
        <v>0</v>
      </c>
      <c r="AK94" s="4">
        <f t="shared" si="59"/>
        <v>0</v>
      </c>
      <c r="AL94" s="4">
        <f t="shared" si="59"/>
        <v>0</v>
      </c>
      <c r="AM94" s="4">
        <f t="shared" si="59"/>
        <v>0</v>
      </c>
      <c r="AN94" s="4">
        <f t="shared" si="59"/>
        <v>0</v>
      </c>
      <c r="AO94" s="4">
        <f t="shared" si="59"/>
        <v>0</v>
      </c>
      <c r="AP94" s="4">
        <f t="shared" si="59"/>
        <v>0</v>
      </c>
      <c r="AQ94" s="4">
        <f t="shared" si="59"/>
        <v>0</v>
      </c>
      <c r="AR94" s="4">
        <f t="shared" si="59"/>
        <v>0</v>
      </c>
      <c r="AS94" s="4">
        <f t="shared" si="59"/>
        <v>0</v>
      </c>
      <c r="AT94" s="4">
        <f t="shared" si="59"/>
        <v>0</v>
      </c>
      <c r="AU94" s="4">
        <f t="shared" si="59"/>
        <v>0</v>
      </c>
      <c r="AV94" s="4">
        <f t="shared" si="59"/>
        <v>0</v>
      </c>
      <c r="AW94" s="4">
        <f t="shared" si="59"/>
        <v>0</v>
      </c>
      <c r="AX94" s="4">
        <f t="shared" si="59"/>
        <v>0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0</v>
      </c>
    </row>
    <row r="95" spans="1:55" x14ac:dyDescent="0.25">
      <c r="A95" s="3" t="str">
        <f t="shared" si="17"/>
        <v>ES Solar Operations</v>
      </c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>
        <f t="shared" ref="AA95:AX95" si="60">Z95+AA149</f>
        <v>0</v>
      </c>
      <c r="AB95" s="4">
        <f t="shared" si="60"/>
        <v>0</v>
      </c>
      <c r="AC95" s="4">
        <f t="shared" si="60"/>
        <v>0</v>
      </c>
      <c r="AD95" s="4">
        <f t="shared" si="60"/>
        <v>0</v>
      </c>
      <c r="AE95" s="4">
        <f t="shared" si="60"/>
        <v>0</v>
      </c>
      <c r="AF95" s="4">
        <f t="shared" si="60"/>
        <v>0</v>
      </c>
      <c r="AG95" s="4">
        <f t="shared" si="60"/>
        <v>0</v>
      </c>
      <c r="AH95" s="4">
        <f t="shared" si="60"/>
        <v>0</v>
      </c>
      <c r="AI95" s="4">
        <f t="shared" si="60"/>
        <v>0</v>
      </c>
      <c r="AJ95" s="4">
        <f t="shared" si="60"/>
        <v>0</v>
      </c>
      <c r="AK95" s="4">
        <f t="shared" si="60"/>
        <v>0</v>
      </c>
      <c r="AL95" s="4">
        <f t="shared" si="60"/>
        <v>0</v>
      </c>
      <c r="AM95" s="4">
        <f t="shared" si="60"/>
        <v>0</v>
      </c>
      <c r="AN95" s="4">
        <f t="shared" si="60"/>
        <v>0</v>
      </c>
      <c r="AO95" s="4">
        <f t="shared" si="60"/>
        <v>0</v>
      </c>
      <c r="AP95" s="4">
        <f t="shared" si="60"/>
        <v>0</v>
      </c>
      <c r="AQ95" s="4">
        <f t="shared" si="60"/>
        <v>0</v>
      </c>
      <c r="AR95" s="4">
        <f t="shared" si="60"/>
        <v>0</v>
      </c>
      <c r="AS95" s="4">
        <f t="shared" si="60"/>
        <v>0</v>
      </c>
      <c r="AT95" s="4">
        <f t="shared" si="60"/>
        <v>0</v>
      </c>
      <c r="AU95" s="4">
        <f t="shared" si="60"/>
        <v>0</v>
      </c>
      <c r="AV95" s="4">
        <f t="shared" si="60"/>
        <v>0</v>
      </c>
      <c r="AW95" s="4">
        <f t="shared" si="60"/>
        <v>0</v>
      </c>
      <c r="AX95" s="4">
        <f t="shared" si="60"/>
        <v>0</v>
      </c>
      <c r="AZ95" s="11">
        <f t="shared" si="19"/>
        <v>0</v>
      </c>
      <c r="BA95" s="11">
        <f t="shared" si="20"/>
        <v>0</v>
      </c>
      <c r="BB95" s="11">
        <f t="shared" si="21"/>
        <v>0</v>
      </c>
      <c r="BC95" s="11">
        <f t="shared" si="22"/>
        <v>0</v>
      </c>
    </row>
    <row r="96" spans="1:55" x14ac:dyDescent="0.25">
      <c r="A96" s="3" t="str">
        <f t="shared" si="17"/>
        <v>Quail Meadow Solar</v>
      </c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>
        <f t="shared" ref="AA96:AX96" si="61">Z96+AA150</f>
        <v>0</v>
      </c>
      <c r="AB96" s="4">
        <f t="shared" si="61"/>
        <v>0</v>
      </c>
      <c r="AC96" s="4">
        <f t="shared" si="61"/>
        <v>0</v>
      </c>
      <c r="AD96" s="4">
        <f t="shared" si="61"/>
        <v>0</v>
      </c>
      <c r="AE96" s="4">
        <f t="shared" si="61"/>
        <v>0</v>
      </c>
      <c r="AF96" s="4">
        <f t="shared" si="61"/>
        <v>0</v>
      </c>
      <c r="AG96" s="4">
        <f t="shared" si="61"/>
        <v>0</v>
      </c>
      <c r="AH96" s="4">
        <f t="shared" si="61"/>
        <v>0</v>
      </c>
      <c r="AI96" s="4">
        <f t="shared" si="61"/>
        <v>0</v>
      </c>
      <c r="AJ96" s="4">
        <f t="shared" si="61"/>
        <v>0</v>
      </c>
      <c r="AK96" s="4">
        <f t="shared" si="61"/>
        <v>0</v>
      </c>
      <c r="AL96" s="4">
        <f t="shared" si="61"/>
        <v>0</v>
      </c>
      <c r="AM96" s="4">
        <f t="shared" si="61"/>
        <v>0</v>
      </c>
      <c r="AN96" s="4">
        <f t="shared" si="61"/>
        <v>0</v>
      </c>
      <c r="AO96" s="4">
        <f t="shared" si="61"/>
        <v>0</v>
      </c>
      <c r="AP96" s="4">
        <f t="shared" si="61"/>
        <v>0</v>
      </c>
      <c r="AQ96" s="4">
        <f t="shared" si="61"/>
        <v>0</v>
      </c>
      <c r="AR96" s="4">
        <f t="shared" si="61"/>
        <v>0</v>
      </c>
      <c r="AS96" s="4">
        <f t="shared" si="61"/>
        <v>0</v>
      </c>
      <c r="AT96" s="4">
        <f t="shared" si="61"/>
        <v>0</v>
      </c>
      <c r="AU96" s="4">
        <f t="shared" si="61"/>
        <v>0</v>
      </c>
      <c r="AV96" s="4">
        <f t="shared" si="61"/>
        <v>0</v>
      </c>
      <c r="AW96" s="4">
        <f t="shared" si="61"/>
        <v>0</v>
      </c>
      <c r="AX96" s="4">
        <f t="shared" si="61"/>
        <v>0</v>
      </c>
      <c r="AZ96" s="11">
        <f t="shared" si="19"/>
        <v>0</v>
      </c>
      <c r="BA96" s="11">
        <f t="shared" si="20"/>
        <v>0</v>
      </c>
      <c r="BB96" s="11">
        <f t="shared" si="21"/>
        <v>0</v>
      </c>
      <c r="BC96" s="11">
        <f t="shared" si="22"/>
        <v>0</v>
      </c>
    </row>
    <row r="97" spans="1:55" x14ac:dyDescent="0.25">
      <c r="A97" s="3" t="str">
        <f t="shared" si="17"/>
        <v>Solar In-House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>
        <f t="shared" ref="AA97:AX97" si="62">Z97+AA151</f>
        <v>0</v>
      </c>
      <c r="AB97" s="4">
        <f t="shared" si="62"/>
        <v>0</v>
      </c>
      <c r="AC97" s="4">
        <f t="shared" si="62"/>
        <v>0</v>
      </c>
      <c r="AD97" s="4">
        <f t="shared" si="62"/>
        <v>0</v>
      </c>
      <c r="AE97" s="4">
        <f t="shared" si="62"/>
        <v>0</v>
      </c>
      <c r="AF97" s="4">
        <f t="shared" si="62"/>
        <v>0</v>
      </c>
      <c r="AG97" s="4">
        <f t="shared" si="62"/>
        <v>0</v>
      </c>
      <c r="AH97" s="4">
        <f t="shared" si="62"/>
        <v>0</v>
      </c>
      <c r="AI97" s="4">
        <f t="shared" si="62"/>
        <v>0</v>
      </c>
      <c r="AJ97" s="4">
        <f t="shared" si="62"/>
        <v>0</v>
      </c>
      <c r="AK97" s="4">
        <f t="shared" si="62"/>
        <v>0</v>
      </c>
      <c r="AL97" s="4">
        <f t="shared" si="62"/>
        <v>0</v>
      </c>
      <c r="AM97" s="4">
        <f t="shared" si="62"/>
        <v>0</v>
      </c>
      <c r="AN97" s="4">
        <f t="shared" si="62"/>
        <v>0</v>
      </c>
      <c r="AO97" s="4">
        <f t="shared" si="62"/>
        <v>0</v>
      </c>
      <c r="AP97" s="4">
        <f t="shared" si="62"/>
        <v>0</v>
      </c>
      <c r="AQ97" s="4">
        <f t="shared" si="62"/>
        <v>0</v>
      </c>
      <c r="AR97" s="4">
        <f t="shared" si="62"/>
        <v>0</v>
      </c>
      <c r="AS97" s="4">
        <f t="shared" si="62"/>
        <v>0</v>
      </c>
      <c r="AT97" s="4">
        <f t="shared" si="62"/>
        <v>0</v>
      </c>
      <c r="AU97" s="4">
        <f t="shared" si="62"/>
        <v>0</v>
      </c>
      <c r="AV97" s="4">
        <f t="shared" si="62"/>
        <v>0</v>
      </c>
      <c r="AW97" s="4">
        <f t="shared" si="62"/>
        <v>0</v>
      </c>
      <c r="AX97" s="4">
        <f t="shared" si="62"/>
        <v>0</v>
      </c>
      <c r="AZ97" s="11">
        <f t="shared" si="19"/>
        <v>0</v>
      </c>
      <c r="BA97" s="11">
        <f t="shared" si="20"/>
        <v>0</v>
      </c>
      <c r="BB97" s="11">
        <f t="shared" si="21"/>
        <v>0</v>
      </c>
      <c r="BC97" s="11">
        <f t="shared" si="22"/>
        <v>0</v>
      </c>
    </row>
    <row r="98" spans="1:55" x14ac:dyDescent="0.25">
      <c r="A98" s="3" t="str">
        <f t="shared" si="17"/>
        <v>SYA - Big Bend Solar II Energy Storage Capacity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>
        <f t="shared" ref="AA98:AX98" si="63">Z98+AA152</f>
        <v>0</v>
      </c>
      <c r="AB98" s="4">
        <f t="shared" si="63"/>
        <v>0</v>
      </c>
      <c r="AC98" s="4">
        <f t="shared" si="63"/>
        <v>0</v>
      </c>
      <c r="AD98" s="4">
        <f t="shared" si="63"/>
        <v>0</v>
      </c>
      <c r="AE98" s="4">
        <f t="shared" si="63"/>
        <v>0</v>
      </c>
      <c r="AF98" s="4">
        <f t="shared" si="63"/>
        <v>0</v>
      </c>
      <c r="AG98" s="4">
        <f t="shared" si="63"/>
        <v>0</v>
      </c>
      <c r="AH98" s="4">
        <f t="shared" si="63"/>
        <v>0</v>
      </c>
      <c r="AI98" s="4">
        <f t="shared" si="63"/>
        <v>0</v>
      </c>
      <c r="AJ98" s="4">
        <f t="shared" si="63"/>
        <v>0</v>
      </c>
      <c r="AK98" s="4">
        <f t="shared" si="63"/>
        <v>0</v>
      </c>
      <c r="AL98" s="4">
        <f t="shared" si="63"/>
        <v>0</v>
      </c>
      <c r="AM98" s="4">
        <f t="shared" si="63"/>
        <v>0</v>
      </c>
      <c r="AN98" s="4">
        <f t="shared" si="63"/>
        <v>0</v>
      </c>
      <c r="AO98" s="4">
        <f t="shared" si="63"/>
        <v>0</v>
      </c>
      <c r="AP98" s="4">
        <f t="shared" si="63"/>
        <v>0</v>
      </c>
      <c r="AQ98" s="4">
        <f t="shared" si="63"/>
        <v>0</v>
      </c>
      <c r="AR98" s="4">
        <f t="shared" si="63"/>
        <v>0</v>
      </c>
      <c r="AS98" s="4">
        <f t="shared" si="63"/>
        <v>0</v>
      </c>
      <c r="AT98" s="4">
        <f t="shared" si="63"/>
        <v>0</v>
      </c>
      <c r="AU98" s="4">
        <f t="shared" si="63"/>
        <v>0</v>
      </c>
      <c r="AV98" s="4">
        <f t="shared" si="63"/>
        <v>0</v>
      </c>
      <c r="AW98" s="4">
        <f t="shared" si="63"/>
        <v>0</v>
      </c>
      <c r="AX98" s="4">
        <f t="shared" si="63"/>
        <v>0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0</v>
      </c>
    </row>
    <row r="99" spans="1:55" x14ac:dyDescent="0.25">
      <c r="A99" s="3" t="str">
        <f t="shared" si="17"/>
        <v>SYA - Cottonmouth Ranch Solar</v>
      </c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>
        <f t="shared" ref="AA99:AX99" si="64">Z99+AA153</f>
        <v>0</v>
      </c>
      <c r="AB99" s="4">
        <f t="shared" si="64"/>
        <v>0</v>
      </c>
      <c r="AC99" s="4">
        <f t="shared" si="64"/>
        <v>0</v>
      </c>
      <c r="AD99" s="4">
        <f t="shared" si="64"/>
        <v>0</v>
      </c>
      <c r="AE99" s="4">
        <f t="shared" si="64"/>
        <v>0</v>
      </c>
      <c r="AF99" s="4">
        <f t="shared" si="64"/>
        <v>0</v>
      </c>
      <c r="AG99" s="4">
        <f t="shared" si="64"/>
        <v>0</v>
      </c>
      <c r="AH99" s="4">
        <f t="shared" si="64"/>
        <v>0</v>
      </c>
      <c r="AI99" s="4">
        <f t="shared" si="64"/>
        <v>0</v>
      </c>
      <c r="AJ99" s="4">
        <f t="shared" si="64"/>
        <v>0</v>
      </c>
      <c r="AK99" s="4">
        <f t="shared" si="64"/>
        <v>0</v>
      </c>
      <c r="AL99" s="4">
        <f t="shared" si="64"/>
        <v>0</v>
      </c>
      <c r="AM99" s="4">
        <f t="shared" si="64"/>
        <v>0</v>
      </c>
      <c r="AN99" s="4">
        <f t="shared" si="64"/>
        <v>0</v>
      </c>
      <c r="AO99" s="4">
        <f t="shared" si="64"/>
        <v>0</v>
      </c>
      <c r="AP99" s="4">
        <f t="shared" si="64"/>
        <v>0</v>
      </c>
      <c r="AQ99" s="4">
        <f t="shared" si="64"/>
        <v>0</v>
      </c>
      <c r="AR99" s="4">
        <f t="shared" si="64"/>
        <v>0</v>
      </c>
      <c r="AS99" s="4">
        <f t="shared" si="64"/>
        <v>0</v>
      </c>
      <c r="AT99" s="4">
        <f t="shared" si="64"/>
        <v>0</v>
      </c>
      <c r="AU99" s="4">
        <f t="shared" si="64"/>
        <v>0</v>
      </c>
      <c r="AV99" s="4">
        <f t="shared" si="64"/>
        <v>0</v>
      </c>
      <c r="AW99" s="4">
        <f t="shared" si="64"/>
        <v>0</v>
      </c>
      <c r="AX99" s="4">
        <f t="shared" si="64"/>
        <v>0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0</v>
      </c>
    </row>
    <row r="100" spans="1:55" x14ac:dyDescent="0.25">
      <c r="A100" s="3" t="str">
        <f t="shared" si="17"/>
        <v>SYA - FFD Solar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>
        <f t="shared" ref="AA100:AX100" si="65">Z100+AA154</f>
        <v>0</v>
      </c>
      <c r="AB100" s="4">
        <f t="shared" si="65"/>
        <v>0</v>
      </c>
      <c r="AC100" s="4">
        <f t="shared" si="65"/>
        <v>0</v>
      </c>
      <c r="AD100" s="4">
        <f t="shared" si="65"/>
        <v>0</v>
      </c>
      <c r="AE100" s="4">
        <f t="shared" si="65"/>
        <v>0</v>
      </c>
      <c r="AF100" s="4">
        <f t="shared" si="65"/>
        <v>0</v>
      </c>
      <c r="AG100" s="4">
        <f t="shared" si="65"/>
        <v>0</v>
      </c>
      <c r="AH100" s="4">
        <f t="shared" si="65"/>
        <v>0</v>
      </c>
      <c r="AI100" s="4">
        <f t="shared" si="65"/>
        <v>0</v>
      </c>
      <c r="AJ100" s="4">
        <f t="shared" si="65"/>
        <v>0</v>
      </c>
      <c r="AK100" s="4">
        <f t="shared" si="65"/>
        <v>0</v>
      </c>
      <c r="AL100" s="4">
        <f t="shared" si="65"/>
        <v>0</v>
      </c>
      <c r="AM100" s="4">
        <f t="shared" si="65"/>
        <v>0</v>
      </c>
      <c r="AN100" s="4">
        <f t="shared" si="65"/>
        <v>0</v>
      </c>
      <c r="AO100" s="4">
        <f t="shared" si="65"/>
        <v>0</v>
      </c>
      <c r="AP100" s="4">
        <f t="shared" si="65"/>
        <v>0</v>
      </c>
      <c r="AQ100" s="4">
        <f t="shared" si="65"/>
        <v>0</v>
      </c>
      <c r="AR100" s="4">
        <f t="shared" si="65"/>
        <v>0</v>
      </c>
      <c r="AS100" s="4">
        <f t="shared" si="65"/>
        <v>0</v>
      </c>
      <c r="AT100" s="4">
        <f t="shared" si="65"/>
        <v>0</v>
      </c>
      <c r="AU100" s="4">
        <f t="shared" si="65"/>
        <v>0</v>
      </c>
      <c r="AV100" s="4">
        <f t="shared" si="65"/>
        <v>0</v>
      </c>
      <c r="AW100" s="4">
        <f t="shared" si="65"/>
        <v>0</v>
      </c>
      <c r="AX100" s="4">
        <f t="shared" si="65"/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7"/>
        <v xml:space="preserve">SYA - Lake Mabel Energy Storage Capacity 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>
        <f t="shared" ref="AA101:AX101" si="66">Z101+AA155</f>
        <v>0</v>
      </c>
      <c r="AB101" s="4">
        <f t="shared" si="66"/>
        <v>0</v>
      </c>
      <c r="AC101" s="4">
        <f t="shared" si="66"/>
        <v>0</v>
      </c>
      <c r="AD101" s="4">
        <f t="shared" si="66"/>
        <v>0</v>
      </c>
      <c r="AE101" s="4">
        <f t="shared" si="66"/>
        <v>0</v>
      </c>
      <c r="AF101" s="4">
        <f t="shared" si="66"/>
        <v>0</v>
      </c>
      <c r="AG101" s="4">
        <f t="shared" si="66"/>
        <v>0</v>
      </c>
      <c r="AH101" s="4">
        <f t="shared" si="66"/>
        <v>0</v>
      </c>
      <c r="AI101" s="4">
        <f t="shared" si="66"/>
        <v>0</v>
      </c>
      <c r="AJ101" s="4">
        <f t="shared" si="66"/>
        <v>0</v>
      </c>
      <c r="AK101" s="4">
        <f t="shared" si="66"/>
        <v>0</v>
      </c>
      <c r="AL101" s="4">
        <f t="shared" si="66"/>
        <v>0</v>
      </c>
      <c r="AM101" s="4">
        <f t="shared" si="66"/>
        <v>0</v>
      </c>
      <c r="AN101" s="4">
        <f t="shared" si="66"/>
        <v>0</v>
      </c>
      <c r="AO101" s="4">
        <f t="shared" si="66"/>
        <v>0</v>
      </c>
      <c r="AP101" s="4">
        <f t="shared" si="66"/>
        <v>0</v>
      </c>
      <c r="AQ101" s="4">
        <f t="shared" si="66"/>
        <v>0</v>
      </c>
      <c r="AR101" s="4">
        <f t="shared" si="66"/>
        <v>0</v>
      </c>
      <c r="AS101" s="4">
        <f t="shared" si="66"/>
        <v>0</v>
      </c>
      <c r="AT101" s="4">
        <f t="shared" si="66"/>
        <v>0</v>
      </c>
      <c r="AU101" s="4">
        <f t="shared" si="66"/>
        <v>0</v>
      </c>
      <c r="AV101" s="4">
        <f t="shared" si="66"/>
        <v>0</v>
      </c>
      <c r="AW101" s="4">
        <f t="shared" si="66"/>
        <v>0</v>
      </c>
      <c r="AX101" s="4">
        <f t="shared" si="66"/>
        <v>0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0</v>
      </c>
    </row>
    <row r="102" spans="1:55" x14ac:dyDescent="0.25">
      <c r="A102" s="3" t="str">
        <f t="shared" si="17"/>
        <v>SYA - Wimauma Energy Storage Capacity</v>
      </c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>
        <f t="shared" ref="AA102:AX102" si="67">Z102+AA156</f>
        <v>0</v>
      </c>
      <c r="AB102" s="4">
        <f t="shared" si="67"/>
        <v>0</v>
      </c>
      <c r="AC102" s="4">
        <f t="shared" si="67"/>
        <v>0</v>
      </c>
      <c r="AD102" s="4">
        <f t="shared" si="67"/>
        <v>0</v>
      </c>
      <c r="AE102" s="4">
        <f t="shared" si="67"/>
        <v>0</v>
      </c>
      <c r="AF102" s="4">
        <f t="shared" si="67"/>
        <v>0</v>
      </c>
      <c r="AG102" s="4">
        <f t="shared" si="67"/>
        <v>0</v>
      </c>
      <c r="AH102" s="4">
        <f t="shared" si="67"/>
        <v>0</v>
      </c>
      <c r="AI102" s="4">
        <f t="shared" si="67"/>
        <v>0</v>
      </c>
      <c r="AJ102" s="4">
        <f t="shared" si="67"/>
        <v>0</v>
      </c>
      <c r="AK102" s="4">
        <f t="shared" si="67"/>
        <v>0</v>
      </c>
      <c r="AL102" s="4">
        <f t="shared" si="67"/>
        <v>0</v>
      </c>
      <c r="AM102" s="4">
        <f t="shared" si="67"/>
        <v>0</v>
      </c>
      <c r="AN102" s="4">
        <f t="shared" si="67"/>
        <v>0</v>
      </c>
      <c r="AO102" s="4">
        <f t="shared" si="67"/>
        <v>0</v>
      </c>
      <c r="AP102" s="4">
        <f t="shared" si="67"/>
        <v>0</v>
      </c>
      <c r="AQ102" s="4">
        <f t="shared" si="67"/>
        <v>0</v>
      </c>
      <c r="AR102" s="4">
        <f t="shared" si="67"/>
        <v>0</v>
      </c>
      <c r="AS102" s="4">
        <f t="shared" si="67"/>
        <v>0</v>
      </c>
      <c r="AT102" s="4">
        <f t="shared" si="67"/>
        <v>0</v>
      </c>
      <c r="AU102" s="4">
        <f t="shared" si="67"/>
        <v>0</v>
      </c>
      <c r="AV102" s="4">
        <f t="shared" si="67"/>
        <v>0</v>
      </c>
      <c r="AW102" s="4">
        <f t="shared" si="67"/>
        <v>0</v>
      </c>
      <c r="AX102" s="4">
        <f t="shared" si="67"/>
        <v>0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0</v>
      </c>
    </row>
    <row r="103" spans="1:55" x14ac:dyDescent="0.25">
      <c r="A103" s="3" t="str">
        <f t="shared" si="17"/>
        <v>Tracker Replacement - Gamechange</v>
      </c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>
        <f t="shared" ref="AA103:AX103" si="68">Z103+AA157</f>
        <v>0</v>
      </c>
      <c r="AB103" s="4">
        <f t="shared" si="68"/>
        <v>0</v>
      </c>
      <c r="AC103" s="4">
        <f t="shared" si="68"/>
        <v>0</v>
      </c>
      <c r="AD103" s="4">
        <f t="shared" si="68"/>
        <v>0</v>
      </c>
      <c r="AE103" s="4">
        <f t="shared" si="68"/>
        <v>0</v>
      </c>
      <c r="AF103" s="4">
        <f t="shared" si="68"/>
        <v>0</v>
      </c>
      <c r="AG103" s="4">
        <f t="shared" si="68"/>
        <v>0</v>
      </c>
      <c r="AH103" s="4">
        <f t="shared" si="68"/>
        <v>0</v>
      </c>
      <c r="AI103" s="4">
        <f t="shared" si="68"/>
        <v>0</v>
      </c>
      <c r="AJ103" s="4">
        <f t="shared" si="68"/>
        <v>0</v>
      </c>
      <c r="AK103" s="4">
        <f t="shared" si="68"/>
        <v>0</v>
      </c>
      <c r="AL103" s="4">
        <f t="shared" si="68"/>
        <v>0</v>
      </c>
      <c r="AM103" s="4">
        <f t="shared" si="68"/>
        <v>0</v>
      </c>
      <c r="AN103" s="4">
        <f t="shared" si="68"/>
        <v>0</v>
      </c>
      <c r="AO103" s="4">
        <f t="shared" si="68"/>
        <v>0</v>
      </c>
      <c r="AP103" s="4">
        <f t="shared" si="68"/>
        <v>0</v>
      </c>
      <c r="AQ103" s="4">
        <f t="shared" si="68"/>
        <v>0</v>
      </c>
      <c r="AR103" s="4">
        <f t="shared" si="68"/>
        <v>0</v>
      </c>
      <c r="AS103" s="4">
        <f t="shared" si="68"/>
        <v>0</v>
      </c>
      <c r="AT103" s="4">
        <f t="shared" si="68"/>
        <v>0</v>
      </c>
      <c r="AU103" s="4">
        <f t="shared" si="68"/>
        <v>0</v>
      </c>
      <c r="AV103" s="4">
        <f t="shared" si="68"/>
        <v>0</v>
      </c>
      <c r="AW103" s="4">
        <f t="shared" si="68"/>
        <v>0</v>
      </c>
      <c r="AX103" s="4">
        <f t="shared" si="68"/>
        <v>0</v>
      </c>
      <c r="AZ103" s="11">
        <f t="shared" si="19"/>
        <v>0</v>
      </c>
      <c r="BA103" s="11">
        <f t="shared" si="20"/>
        <v>0</v>
      </c>
      <c r="BB103" s="11">
        <f t="shared" si="21"/>
        <v>0</v>
      </c>
      <c r="BC103" s="11">
        <f t="shared" si="22"/>
        <v>0</v>
      </c>
    </row>
    <row r="105" spans="1:55" ht="13.8" thickBot="1" x14ac:dyDescent="0.3">
      <c r="A105" s="1" t="s">
        <v>61</v>
      </c>
      <c r="B105" s="9">
        <f t="shared" ref="B105:AG105" si="69">SUM(B57:B104)</f>
        <v>21132760.560000002</v>
      </c>
      <c r="C105" s="9">
        <f t="shared" si="69"/>
        <v>21776732.460000001</v>
      </c>
      <c r="D105" s="9">
        <f t="shared" si="69"/>
        <v>22446528.960000001</v>
      </c>
      <c r="E105" s="9">
        <f t="shared" si="69"/>
        <v>23116457.420000002</v>
      </c>
      <c r="F105" s="9">
        <f t="shared" si="69"/>
        <v>23786728.720000003</v>
      </c>
      <c r="G105" s="9">
        <f t="shared" si="69"/>
        <v>24548270.799999997</v>
      </c>
      <c r="H105" s="9">
        <f t="shared" si="69"/>
        <v>25311876.020000003</v>
      </c>
      <c r="I105" s="9">
        <f t="shared" si="69"/>
        <v>26074679.73</v>
      </c>
      <c r="J105" s="9">
        <f t="shared" si="69"/>
        <v>26838936.970000006</v>
      </c>
      <c r="K105" s="9">
        <f t="shared" si="69"/>
        <v>27605161.100000001</v>
      </c>
      <c r="L105" s="9">
        <f t="shared" si="69"/>
        <v>28371808.850000001</v>
      </c>
      <c r="M105" s="9">
        <f t="shared" si="69"/>
        <v>29138527.020000003</v>
      </c>
      <c r="N105" s="9">
        <f t="shared" si="69"/>
        <v>30195009.899999995</v>
      </c>
      <c r="O105" s="9">
        <f t="shared" si="69"/>
        <v>31085929.680000007</v>
      </c>
      <c r="P105" s="9">
        <f t="shared" si="69"/>
        <v>31977696.530000012</v>
      </c>
      <c r="Q105" s="9">
        <f t="shared" si="69"/>
        <v>32869543.720000006</v>
      </c>
      <c r="R105" s="9">
        <f t="shared" si="69"/>
        <v>33763056.859999999</v>
      </c>
      <c r="S105" s="9">
        <f t="shared" si="69"/>
        <v>34656708.799999997</v>
      </c>
      <c r="T105" s="9">
        <f t="shared" si="69"/>
        <v>35550836.680000007</v>
      </c>
      <c r="U105" s="9">
        <f t="shared" si="69"/>
        <v>36445203.520000003</v>
      </c>
      <c r="V105" s="9">
        <f t="shared" si="69"/>
        <v>37339868.99000001</v>
      </c>
      <c r="W105" s="9">
        <f t="shared" si="69"/>
        <v>38234118.329999998</v>
      </c>
      <c r="X105" s="9">
        <f t="shared" si="69"/>
        <v>39128376.150000006</v>
      </c>
      <c r="Y105" s="9">
        <f t="shared" si="69"/>
        <v>40022678.939999998</v>
      </c>
      <c r="Z105" s="9">
        <f t="shared" si="69"/>
        <v>40916804.270000011</v>
      </c>
      <c r="AA105" s="9">
        <f t="shared" si="69"/>
        <v>42004400.710000008</v>
      </c>
      <c r="AB105" s="9">
        <f t="shared" si="69"/>
        <v>43092262.399999999</v>
      </c>
      <c r="AC105" s="9">
        <f t="shared" si="69"/>
        <v>44180124.460000008</v>
      </c>
      <c r="AD105" s="9">
        <f t="shared" si="69"/>
        <v>45269522.700000003</v>
      </c>
      <c r="AE105" s="9">
        <f t="shared" si="69"/>
        <v>46359294.99000001</v>
      </c>
      <c r="AF105" s="9">
        <f t="shared" si="69"/>
        <v>47449067.279999994</v>
      </c>
      <c r="AG105" s="9">
        <f t="shared" si="69"/>
        <v>48538839.570000008</v>
      </c>
      <c r="AH105" s="9">
        <f t="shared" ref="AH105:AX105" si="70">SUM(AH57:AH104)</f>
        <v>49628611.859999992</v>
      </c>
      <c r="AI105" s="9">
        <f t="shared" si="70"/>
        <v>50718384.149999999</v>
      </c>
      <c r="AJ105" s="9">
        <f t="shared" si="70"/>
        <v>51808156.440000005</v>
      </c>
      <c r="AK105" s="9">
        <f t="shared" si="70"/>
        <v>52944511.550000012</v>
      </c>
      <c r="AL105" s="9">
        <f t="shared" si="70"/>
        <v>54082009.739999995</v>
      </c>
      <c r="AM105" s="9">
        <f t="shared" si="70"/>
        <v>55403945.389999978</v>
      </c>
      <c r="AN105" s="9">
        <f t="shared" si="70"/>
        <v>56725881.039999992</v>
      </c>
      <c r="AO105" s="9">
        <f t="shared" si="70"/>
        <v>58047816.690000013</v>
      </c>
      <c r="AP105" s="9">
        <f t="shared" si="70"/>
        <v>59369752.339999996</v>
      </c>
      <c r="AQ105" s="9">
        <f t="shared" si="70"/>
        <v>60691687.989999987</v>
      </c>
      <c r="AR105" s="9">
        <f t="shared" si="70"/>
        <v>62013623.639999986</v>
      </c>
      <c r="AS105" s="9">
        <f t="shared" si="70"/>
        <v>63335559.290000014</v>
      </c>
      <c r="AT105" s="9">
        <f t="shared" si="70"/>
        <v>64657494.939999998</v>
      </c>
      <c r="AU105" s="9">
        <f t="shared" si="70"/>
        <v>65979430.589999989</v>
      </c>
      <c r="AV105" s="9">
        <f t="shared" si="70"/>
        <v>67301366.24000001</v>
      </c>
      <c r="AW105" s="9">
        <f t="shared" si="70"/>
        <v>68623301.89000003</v>
      </c>
      <c r="AX105" s="9">
        <f t="shared" si="70"/>
        <v>69945237.539999992</v>
      </c>
      <c r="AZ105" s="9">
        <f>SUM(AZ57:AZ104)</f>
        <v>25411036.808461547</v>
      </c>
      <c r="BA105" s="9">
        <f>SUM(BA57:BA104)</f>
        <v>35552756.33615385</v>
      </c>
      <c r="BB105" s="9">
        <f>SUM(BB57:BB104)</f>
        <v>47460922.316923074</v>
      </c>
      <c r="BC105" s="9">
        <f>SUM(BC57:BC104)</f>
        <v>62013623.639999986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>
        <f>N105-'RESERVE BALANCES'!C146</f>
        <v>-9.9999997764825821E-2</v>
      </c>
      <c r="O106" s="1">
        <f>O105-'RESERVE BALANCES'!D146</f>
        <v>-0.12999998405575752</v>
      </c>
      <c r="P106" s="1">
        <f>P105-'RESERVE BALANCES'!E146</f>
        <v>-0.13999997824430466</v>
      </c>
      <c r="Q106" s="1">
        <f>Q105-'RESERVE BALANCES'!F146</f>
        <v>-0.15999998524785042</v>
      </c>
      <c r="R106" s="1">
        <f>R105-'RESERVE BALANCES'!G146</f>
        <v>-0.16999999433755875</v>
      </c>
      <c r="S106" s="1">
        <f>S105-'RESERVE BALANCES'!H146</f>
        <v>-0.15999999642372131</v>
      </c>
      <c r="T106" s="1">
        <f>T105-'RESERVE BALANCES'!I146</f>
        <v>-0.16999998688697815</v>
      </c>
      <c r="U106" s="1">
        <f>U105-'RESERVE BALANCES'!J146</f>
        <v>-0.18999999016523361</v>
      </c>
      <c r="V106" s="1">
        <f>V105-'RESERVE BALANCES'!K146</f>
        <v>-0.19999998062849045</v>
      </c>
      <c r="W106" s="1">
        <f>W105-'RESERVE BALANCES'!L146</f>
        <v>-0.18999999016523361</v>
      </c>
      <c r="X106" s="1">
        <f>X105-'RESERVE BALANCES'!M146</f>
        <v>-0.18999998271465302</v>
      </c>
      <c r="Y106" s="1">
        <f>Y105-'RESERVE BALANCES'!N146</f>
        <v>-0.18999999016523361</v>
      </c>
      <c r="Z106" s="1">
        <f>Z105-'RESERVE BALANCES'!O146</f>
        <v>-0.18999997526407242</v>
      </c>
      <c r="AA106" s="1">
        <f>AA105-'RESERVE BALANCES'!P146</f>
        <v>-0.17999997735023499</v>
      </c>
      <c r="AB106" s="1">
        <f>AB105-'RESERVE BALANCES'!Q146</f>
        <v>-0.17999998480081558</v>
      </c>
      <c r="AC106" s="1">
        <f>AC105-'RESERVE BALANCES'!R146</f>
        <v>-0.16999997198581696</v>
      </c>
      <c r="AD106" s="1">
        <f>AD105-'RESERVE BALANCES'!S146</f>
        <v>-0.14999997615814209</v>
      </c>
      <c r="AE106" s="1">
        <f>AE105-'RESERVE BALANCES'!T146</f>
        <v>-0.12999997287988663</v>
      </c>
      <c r="AF106" s="1">
        <f>AF105-'RESERVE BALANCES'!U146</f>
        <v>-0.10999999195337296</v>
      </c>
      <c r="AG106" s="1">
        <f>AG105-'RESERVE BALANCES'!V146</f>
        <v>-8.9999981224536896E-2</v>
      </c>
      <c r="AH106" s="1">
        <f>AH105-'RESERVE BALANCES'!W146</f>
        <v>-7.0000000298023224E-2</v>
      </c>
      <c r="AI106" s="1">
        <f>AI105-'RESERVE BALANCES'!X146</f>
        <v>-4.9999997019767761E-2</v>
      </c>
      <c r="AJ106" s="1">
        <f>AJ105-'RESERVE BALANCES'!Y146</f>
        <v>-2.9999993741512299E-2</v>
      </c>
      <c r="AK106" s="1">
        <f>AK105-'RESERVE BALANCES'!Z146</f>
        <v>-9.9999904632568359E-3</v>
      </c>
      <c r="AL106" s="1">
        <f>AL105-'RESERVE BALANCES'!AA146</f>
        <v>0</v>
      </c>
      <c r="AM106" s="1">
        <f>AM105-'RESERVE BALANCES'!AB146</f>
        <v>1.9999973475933075E-2</v>
      </c>
      <c r="AN106" s="1">
        <f>AN105-'RESERVE BALANCES'!AC146</f>
        <v>3.9999984204769135E-2</v>
      </c>
      <c r="AO106" s="1">
        <f>AO105-'RESERVE BALANCES'!AD146</f>
        <v>6.0000002384185791E-2</v>
      </c>
      <c r="AP106" s="1">
        <f>AP105-'RESERVE BALANCES'!AE146</f>
        <v>7.9999983310699463E-2</v>
      </c>
      <c r="AQ106" s="1">
        <f>AQ105-'RESERVE BALANCES'!AF146</f>
        <v>9.9999971687793732E-2</v>
      </c>
      <c r="AR106" s="1">
        <f>AR105-'RESERVE BALANCES'!AG146</f>
        <v>0.1199999675154686</v>
      </c>
      <c r="AS106" s="1">
        <f>AS105-'RESERVE BALANCES'!AH146</f>
        <v>0.13999999314546585</v>
      </c>
      <c r="AT106" s="1">
        <f>AT105-'RESERVE BALANCES'!AI146</f>
        <v>0.15999997407197952</v>
      </c>
      <c r="AU106" s="1">
        <f>AU105-'RESERVE BALANCES'!AJ146</f>
        <v>0.17999996244907379</v>
      </c>
      <c r="AV106" s="1">
        <f>AV105-'RESERVE BALANCES'!AK146</f>
        <v>0.19999998807907104</v>
      </c>
      <c r="AW106" s="1">
        <f>AW105-'RESERVE BALANCES'!AL146</f>
        <v>0.2200000137090683</v>
      </c>
      <c r="AX106" s="1">
        <f>AX105-'RESERVE BALANCES'!AM146</f>
        <v>0.23999997973442078</v>
      </c>
      <c r="AZ106" s="4"/>
      <c r="BA106" s="4">
        <f>BA105-'B-09 2023A'!T357*1000</f>
        <v>-0.16384615004062653</v>
      </c>
      <c r="BB106" s="4">
        <f>BB105-'B-09 2024B'!T357*1000</f>
        <v>-0.10307692736387253</v>
      </c>
      <c r="BC106" s="4">
        <f>BC105-'B-09 2025R'!T357*1000</f>
        <v>0.11999998241662979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>
        <f>'Depr Rates'!$C$7</f>
        <v>2.9000000000000001E-2</v>
      </c>
      <c r="AB108" s="140">
        <f>'Depr Rates'!$C$7</f>
        <v>2.9000000000000001E-2</v>
      </c>
      <c r="AC108" s="140">
        <f>'Depr Rates'!$C$7</f>
        <v>2.9000000000000001E-2</v>
      </c>
      <c r="AD108" s="140">
        <f>'Depr Rates'!$C$7</f>
        <v>2.9000000000000001E-2</v>
      </c>
      <c r="AE108" s="140">
        <f>'Depr Rates'!$C$7</f>
        <v>2.9000000000000001E-2</v>
      </c>
      <c r="AF108" s="140">
        <f>'Depr Rates'!$C$7</f>
        <v>2.9000000000000001E-2</v>
      </c>
      <c r="AG108" s="140">
        <f>'Depr Rates'!$C$7</f>
        <v>2.9000000000000001E-2</v>
      </c>
      <c r="AH108" s="140">
        <f>'Depr Rates'!$C$7</f>
        <v>2.9000000000000001E-2</v>
      </c>
      <c r="AI108" s="140">
        <f>'Depr Rates'!$C$7</f>
        <v>2.9000000000000001E-2</v>
      </c>
      <c r="AJ108" s="140">
        <f>'Depr Rates'!$C$7</f>
        <v>2.9000000000000001E-2</v>
      </c>
      <c r="AK108" s="140">
        <f>'Depr Rates'!$C$7</f>
        <v>2.9000000000000001E-2</v>
      </c>
      <c r="AL108" s="140">
        <f>'Depr Rates'!$C$7</f>
        <v>2.9000000000000001E-2</v>
      </c>
      <c r="AM108" s="140">
        <f>'Depr Rates'!$D$7</f>
        <v>3.3700000000000001E-2</v>
      </c>
      <c r="AN108" s="140">
        <f>'Depr Rates'!$D$7</f>
        <v>3.3700000000000001E-2</v>
      </c>
      <c r="AO108" s="140">
        <f>'Depr Rates'!$D$7</f>
        <v>3.3700000000000001E-2</v>
      </c>
      <c r="AP108" s="140">
        <f>'Depr Rates'!$D$7</f>
        <v>3.3700000000000001E-2</v>
      </c>
      <c r="AQ108" s="140">
        <f>'Depr Rates'!$D$7</f>
        <v>3.3700000000000001E-2</v>
      </c>
      <c r="AR108" s="140">
        <f>'Depr Rates'!$D$7</f>
        <v>3.3700000000000001E-2</v>
      </c>
      <c r="AS108" s="140">
        <f>'Depr Rates'!$D$7</f>
        <v>3.3700000000000001E-2</v>
      </c>
      <c r="AT108" s="140">
        <f>'Depr Rates'!$D$7</f>
        <v>3.3700000000000001E-2</v>
      </c>
      <c r="AU108" s="140">
        <f>'Depr Rates'!$D$7</f>
        <v>3.3700000000000001E-2</v>
      </c>
      <c r="AV108" s="140">
        <f>'Depr Rates'!$D$7</f>
        <v>3.3700000000000001E-2</v>
      </c>
      <c r="AW108" s="140">
        <f>'Depr Rates'!$D$7</f>
        <v>3.3700000000000001E-2</v>
      </c>
      <c r="AX108" s="140">
        <f>'Depr Rates'!$D$7</f>
        <v>3.3700000000000001E-2</v>
      </c>
    </row>
    <row r="109" spans="1:55" x14ac:dyDescent="0.25">
      <c r="A109" s="138" t="str">
        <f t="shared" ref="A109:AF109" si="71">A1</f>
        <v>Dec 2021 to Dec 2028</v>
      </c>
      <c r="B109" s="139">
        <f t="shared" si="71"/>
        <v>44531</v>
      </c>
      <c r="C109" s="139">
        <f t="shared" si="71"/>
        <v>44562</v>
      </c>
      <c r="D109" s="139">
        <f t="shared" si="71"/>
        <v>44593</v>
      </c>
      <c r="E109" s="139">
        <f t="shared" si="71"/>
        <v>44621</v>
      </c>
      <c r="F109" s="139">
        <f t="shared" si="71"/>
        <v>44652</v>
      </c>
      <c r="G109" s="139">
        <f t="shared" si="71"/>
        <v>44682</v>
      </c>
      <c r="H109" s="139">
        <f t="shared" si="71"/>
        <v>44713</v>
      </c>
      <c r="I109" s="139">
        <f t="shared" si="71"/>
        <v>44743</v>
      </c>
      <c r="J109" s="139">
        <f t="shared" si="71"/>
        <v>44774</v>
      </c>
      <c r="K109" s="139">
        <f t="shared" si="71"/>
        <v>44805</v>
      </c>
      <c r="L109" s="139">
        <f t="shared" si="71"/>
        <v>44835</v>
      </c>
      <c r="M109" s="139">
        <f t="shared" si="71"/>
        <v>44866</v>
      </c>
      <c r="N109" s="139">
        <f t="shared" si="71"/>
        <v>44896</v>
      </c>
      <c r="O109" s="139">
        <f t="shared" si="71"/>
        <v>44927</v>
      </c>
      <c r="P109" s="139">
        <f t="shared" si="71"/>
        <v>44958</v>
      </c>
      <c r="Q109" s="139">
        <f t="shared" si="71"/>
        <v>44986</v>
      </c>
      <c r="R109" s="139">
        <f t="shared" si="71"/>
        <v>45017</v>
      </c>
      <c r="S109" s="139">
        <f t="shared" si="71"/>
        <v>45047</v>
      </c>
      <c r="T109" s="139">
        <f t="shared" si="71"/>
        <v>45078</v>
      </c>
      <c r="U109" s="139">
        <f t="shared" si="71"/>
        <v>45108</v>
      </c>
      <c r="V109" s="139">
        <f t="shared" si="71"/>
        <v>45139</v>
      </c>
      <c r="W109" s="139">
        <f t="shared" si="71"/>
        <v>45170</v>
      </c>
      <c r="X109" s="139">
        <f t="shared" si="71"/>
        <v>45200</v>
      </c>
      <c r="Y109" s="139">
        <f t="shared" si="71"/>
        <v>45231</v>
      </c>
      <c r="Z109" s="139">
        <f t="shared" si="71"/>
        <v>45261</v>
      </c>
      <c r="AA109" s="139">
        <f t="shared" si="71"/>
        <v>45292</v>
      </c>
      <c r="AB109" s="139">
        <f t="shared" si="71"/>
        <v>45323</v>
      </c>
      <c r="AC109" s="139">
        <f t="shared" si="71"/>
        <v>45352</v>
      </c>
      <c r="AD109" s="139">
        <f t="shared" si="71"/>
        <v>45383</v>
      </c>
      <c r="AE109" s="139">
        <f t="shared" si="71"/>
        <v>45413</v>
      </c>
      <c r="AF109" s="139">
        <f t="shared" si="71"/>
        <v>45444</v>
      </c>
      <c r="AG109" s="139">
        <f t="shared" ref="AG109:AX109" si="72">AG1</f>
        <v>45474</v>
      </c>
      <c r="AH109" s="139">
        <f t="shared" si="72"/>
        <v>45505</v>
      </c>
      <c r="AI109" s="139">
        <f t="shared" si="72"/>
        <v>45536</v>
      </c>
      <c r="AJ109" s="139">
        <f t="shared" si="72"/>
        <v>45566</v>
      </c>
      <c r="AK109" s="139">
        <f t="shared" si="72"/>
        <v>45597</v>
      </c>
      <c r="AL109" s="139">
        <f t="shared" si="72"/>
        <v>45627</v>
      </c>
      <c r="AM109" s="139">
        <f t="shared" si="72"/>
        <v>45658</v>
      </c>
      <c r="AN109" s="139">
        <f t="shared" si="72"/>
        <v>45689</v>
      </c>
      <c r="AO109" s="139">
        <f t="shared" si="72"/>
        <v>45717</v>
      </c>
      <c r="AP109" s="139">
        <f t="shared" si="72"/>
        <v>45748</v>
      </c>
      <c r="AQ109" s="139">
        <f t="shared" si="72"/>
        <v>45778</v>
      </c>
      <c r="AR109" s="139">
        <f t="shared" si="72"/>
        <v>45809</v>
      </c>
      <c r="AS109" s="139">
        <f t="shared" si="72"/>
        <v>45839</v>
      </c>
      <c r="AT109" s="139">
        <f t="shared" si="72"/>
        <v>45870</v>
      </c>
      <c r="AU109" s="139">
        <f t="shared" si="72"/>
        <v>45901</v>
      </c>
      <c r="AV109" s="139">
        <f t="shared" si="72"/>
        <v>45931</v>
      </c>
      <c r="AW109" s="139">
        <f t="shared" si="72"/>
        <v>45962</v>
      </c>
      <c r="AX109" s="139">
        <f t="shared" si="72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7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73">$A3</f>
        <v>Aquarium Community Solar</v>
      </c>
      <c r="B111" s="4"/>
      <c r="C111" s="4">
        <v>6937.74</v>
      </c>
      <c r="D111" s="4">
        <v>6937.74</v>
      </c>
      <c r="E111" s="4">
        <v>6937.74</v>
      </c>
      <c r="F111" s="4">
        <v>6937.74</v>
      </c>
      <c r="G111" s="4">
        <v>6937.74</v>
      </c>
      <c r="H111" s="4">
        <v>6937.74</v>
      </c>
      <c r="I111" s="4">
        <v>6937.74</v>
      </c>
      <c r="J111" s="4">
        <v>6937.74</v>
      </c>
      <c r="K111" s="4">
        <v>6937.74</v>
      </c>
      <c r="L111" s="4">
        <v>6937.74</v>
      </c>
      <c r="M111" s="4">
        <v>6937.74</v>
      </c>
      <c r="N111" s="4">
        <v>6937.74</v>
      </c>
      <c r="O111" s="4">
        <v>6937.74</v>
      </c>
      <c r="P111" s="4">
        <v>6937.74</v>
      </c>
      <c r="Q111" s="4">
        <v>6937.74</v>
      </c>
      <c r="R111" s="4">
        <v>6937.74</v>
      </c>
      <c r="S111" s="4">
        <v>6937.74</v>
      </c>
      <c r="T111" s="4">
        <v>6937.74</v>
      </c>
      <c r="U111" s="4">
        <v>6937.74</v>
      </c>
      <c r="V111" s="4">
        <v>6937.74</v>
      </c>
      <c r="W111" s="4">
        <v>6937.74</v>
      </c>
      <c r="X111" s="4">
        <v>6937.74</v>
      </c>
      <c r="Y111" s="4">
        <v>6937.74</v>
      </c>
      <c r="Z111" s="4">
        <v>6937.74</v>
      </c>
      <c r="AA111" s="4">
        <f t="shared" ref="AA111:AX111" si="74">ROUND(Z3*AA$108/12,2)</f>
        <v>6937.74</v>
      </c>
      <c r="AB111" s="4">
        <f t="shared" si="74"/>
        <v>6937.74</v>
      </c>
      <c r="AC111" s="4">
        <f t="shared" si="74"/>
        <v>6937.74</v>
      </c>
      <c r="AD111" s="4">
        <f t="shared" si="74"/>
        <v>6937.74</v>
      </c>
      <c r="AE111" s="4">
        <f t="shared" si="74"/>
        <v>6937.74</v>
      </c>
      <c r="AF111" s="4">
        <f t="shared" si="74"/>
        <v>6937.74</v>
      </c>
      <c r="AG111" s="4">
        <f t="shared" si="74"/>
        <v>6937.74</v>
      </c>
      <c r="AH111" s="4">
        <f t="shared" si="74"/>
        <v>6937.74</v>
      </c>
      <c r="AI111" s="4">
        <f t="shared" si="74"/>
        <v>6937.74</v>
      </c>
      <c r="AJ111" s="4">
        <f t="shared" si="74"/>
        <v>6937.74</v>
      </c>
      <c r="AK111" s="4">
        <f t="shared" si="74"/>
        <v>6937.74</v>
      </c>
      <c r="AL111" s="4">
        <f t="shared" si="74"/>
        <v>6937.74</v>
      </c>
      <c r="AM111" s="4">
        <f t="shared" si="74"/>
        <v>8062.13</v>
      </c>
      <c r="AN111" s="4">
        <f t="shared" si="74"/>
        <v>8062.13</v>
      </c>
      <c r="AO111" s="4">
        <f t="shared" si="74"/>
        <v>8062.13</v>
      </c>
      <c r="AP111" s="4">
        <f t="shared" si="74"/>
        <v>8062.13</v>
      </c>
      <c r="AQ111" s="4">
        <f t="shared" si="74"/>
        <v>8062.13</v>
      </c>
      <c r="AR111" s="4">
        <f t="shared" si="74"/>
        <v>8062.13</v>
      </c>
      <c r="AS111" s="4">
        <f t="shared" si="74"/>
        <v>8062.13</v>
      </c>
      <c r="AT111" s="4">
        <f t="shared" si="74"/>
        <v>8062.13</v>
      </c>
      <c r="AU111" s="4">
        <f t="shared" si="74"/>
        <v>8062.13</v>
      </c>
      <c r="AV111" s="4">
        <f t="shared" si="74"/>
        <v>8062.13</v>
      </c>
      <c r="AW111" s="4">
        <f t="shared" si="74"/>
        <v>8062.13</v>
      </c>
      <c r="AX111" s="4">
        <f t="shared" si="74"/>
        <v>8062.13</v>
      </c>
      <c r="AZ111" s="11">
        <f t="shared" ref="AZ111:AZ157" si="75">SUM(C111:N111)</f>
        <v>83252.88</v>
      </c>
      <c r="BA111" s="11">
        <f t="shared" ref="BA111:BA157" si="76">SUM(O111:Z111)</f>
        <v>83252.88</v>
      </c>
      <c r="BB111" s="11">
        <f t="shared" ref="BB111:BB157" si="77">SUM(AA111:AL111)</f>
        <v>83252.88</v>
      </c>
      <c r="BC111" s="11">
        <f t="shared" ref="BC111:BC157" si="78">SUM(AM111:AX111)</f>
        <v>96745.560000000012</v>
      </c>
    </row>
    <row r="112" spans="1:55" x14ac:dyDescent="0.25">
      <c r="A112" s="3" t="str">
        <f t="shared" si="73"/>
        <v>Balm Solar</v>
      </c>
      <c r="B112" s="4"/>
      <c r="C112" s="4">
        <v>61158.2</v>
      </c>
      <c r="D112" s="4">
        <v>61158.2</v>
      </c>
      <c r="E112" s="4">
        <v>61158.2</v>
      </c>
      <c r="F112" s="4">
        <v>61158.2</v>
      </c>
      <c r="G112" s="4">
        <v>61158.2</v>
      </c>
      <c r="H112" s="4">
        <v>61158.2</v>
      </c>
      <c r="I112" s="4">
        <v>61158.2</v>
      </c>
      <c r="J112" s="4">
        <v>61158.2</v>
      </c>
      <c r="K112" s="4">
        <v>61158.2</v>
      </c>
      <c r="L112" s="4">
        <v>61158.2</v>
      </c>
      <c r="M112" s="4">
        <v>61158.2</v>
      </c>
      <c r="N112" s="4">
        <v>61158.2</v>
      </c>
      <c r="O112" s="4">
        <v>61158.2</v>
      </c>
      <c r="P112" s="4">
        <v>61158.2</v>
      </c>
      <c r="Q112" s="4">
        <v>61158.2</v>
      </c>
      <c r="R112" s="4">
        <v>61158.2</v>
      </c>
      <c r="S112" s="4">
        <v>61158.2</v>
      </c>
      <c r="T112" s="4">
        <v>61158.2</v>
      </c>
      <c r="U112" s="4">
        <v>61158.2</v>
      </c>
      <c r="V112" s="4">
        <v>61158.2</v>
      </c>
      <c r="W112" s="4">
        <v>61158.2</v>
      </c>
      <c r="X112" s="4">
        <v>61158.2</v>
      </c>
      <c r="Y112" s="4">
        <v>61158.2</v>
      </c>
      <c r="Z112" s="4">
        <v>61158.2</v>
      </c>
      <c r="AA112" s="4">
        <f t="shared" ref="AA112:AX112" si="79">ROUND(Z4*AA$108/12,2)</f>
        <v>61158.2</v>
      </c>
      <c r="AB112" s="4">
        <f t="shared" si="79"/>
        <v>61158.2</v>
      </c>
      <c r="AC112" s="4">
        <f t="shared" si="79"/>
        <v>61158.2</v>
      </c>
      <c r="AD112" s="4">
        <f t="shared" si="79"/>
        <v>61158.2</v>
      </c>
      <c r="AE112" s="4">
        <f t="shared" si="79"/>
        <v>61158.2</v>
      </c>
      <c r="AF112" s="4">
        <f t="shared" si="79"/>
        <v>61158.2</v>
      </c>
      <c r="AG112" s="4">
        <f t="shared" si="79"/>
        <v>61158.2</v>
      </c>
      <c r="AH112" s="4">
        <f t="shared" si="79"/>
        <v>61158.2</v>
      </c>
      <c r="AI112" s="4">
        <f t="shared" si="79"/>
        <v>61158.2</v>
      </c>
      <c r="AJ112" s="4">
        <f t="shared" si="79"/>
        <v>61158.2</v>
      </c>
      <c r="AK112" s="4">
        <f t="shared" si="79"/>
        <v>61158.2</v>
      </c>
      <c r="AL112" s="4">
        <f t="shared" si="79"/>
        <v>61158.2</v>
      </c>
      <c r="AM112" s="4">
        <f t="shared" si="79"/>
        <v>71070.05</v>
      </c>
      <c r="AN112" s="4">
        <f t="shared" si="79"/>
        <v>71070.05</v>
      </c>
      <c r="AO112" s="4">
        <f t="shared" si="79"/>
        <v>71070.05</v>
      </c>
      <c r="AP112" s="4">
        <f t="shared" si="79"/>
        <v>71070.05</v>
      </c>
      <c r="AQ112" s="4">
        <f t="shared" si="79"/>
        <v>71070.05</v>
      </c>
      <c r="AR112" s="4">
        <f t="shared" si="79"/>
        <v>71070.05</v>
      </c>
      <c r="AS112" s="4">
        <f t="shared" si="79"/>
        <v>71070.05</v>
      </c>
      <c r="AT112" s="4">
        <f t="shared" si="79"/>
        <v>71070.05</v>
      </c>
      <c r="AU112" s="4">
        <f t="shared" si="79"/>
        <v>71070.05</v>
      </c>
      <c r="AV112" s="4">
        <f t="shared" si="79"/>
        <v>71070.05</v>
      </c>
      <c r="AW112" s="4">
        <f t="shared" si="79"/>
        <v>71070.05</v>
      </c>
      <c r="AX112" s="4">
        <f t="shared" si="79"/>
        <v>71070.05</v>
      </c>
      <c r="AZ112" s="11">
        <f t="shared" si="75"/>
        <v>733898.39999999991</v>
      </c>
      <c r="BA112" s="11">
        <f t="shared" si="76"/>
        <v>733898.39999999991</v>
      </c>
      <c r="BB112" s="11">
        <f t="shared" si="77"/>
        <v>733898.39999999991</v>
      </c>
      <c r="BC112" s="11">
        <f t="shared" si="78"/>
        <v>852840.60000000021</v>
      </c>
    </row>
    <row r="113" spans="1:55" x14ac:dyDescent="0.25">
      <c r="A113" s="3" t="str">
        <f t="shared" si="73"/>
        <v>Big Bend Agrivoltaic Solar</v>
      </c>
      <c r="B113" s="4"/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1216.67</v>
      </c>
      <c r="K113" s="4">
        <v>1217.29</v>
      </c>
      <c r="L113" s="4">
        <v>1222.44</v>
      </c>
      <c r="M113" s="4">
        <v>1226.1500000000001</v>
      </c>
      <c r="N113" s="4">
        <v>1228.56</v>
      </c>
      <c r="O113" s="4">
        <v>1217.6600000000001</v>
      </c>
      <c r="P113" s="4">
        <v>1261.4100000000001</v>
      </c>
      <c r="Q113" s="4">
        <v>1262.3399999999999</v>
      </c>
      <c r="R113" s="4">
        <v>1264.55</v>
      </c>
      <c r="S113" s="4">
        <v>1268</v>
      </c>
      <c r="T113" s="4">
        <v>1227.8399999999999</v>
      </c>
      <c r="U113" s="4">
        <v>1228.19</v>
      </c>
      <c r="V113" s="4">
        <v>1228.19</v>
      </c>
      <c r="W113" s="4">
        <v>884.53</v>
      </c>
      <c r="X113" s="4">
        <v>884.53</v>
      </c>
      <c r="Y113" s="4">
        <v>884.53</v>
      </c>
      <c r="Z113" s="4">
        <v>884.53</v>
      </c>
      <c r="AA113" s="4">
        <f t="shared" ref="AA113:AX113" si="80">ROUND(Z5*AA$108/12,2)</f>
        <v>884.53</v>
      </c>
      <c r="AB113" s="4">
        <f t="shared" si="80"/>
        <v>884.53</v>
      </c>
      <c r="AC113" s="4">
        <f t="shared" si="80"/>
        <v>884.53</v>
      </c>
      <c r="AD113" s="4">
        <f t="shared" si="80"/>
        <v>884.53</v>
      </c>
      <c r="AE113" s="4">
        <f t="shared" si="80"/>
        <v>884.53</v>
      </c>
      <c r="AF113" s="4">
        <f t="shared" si="80"/>
        <v>884.53</v>
      </c>
      <c r="AG113" s="4">
        <f t="shared" si="80"/>
        <v>884.53</v>
      </c>
      <c r="AH113" s="4">
        <f t="shared" si="80"/>
        <v>884.53</v>
      </c>
      <c r="AI113" s="4">
        <f t="shared" si="80"/>
        <v>884.53</v>
      </c>
      <c r="AJ113" s="4">
        <f t="shared" si="80"/>
        <v>884.53</v>
      </c>
      <c r="AK113" s="4">
        <f t="shared" si="80"/>
        <v>884.53</v>
      </c>
      <c r="AL113" s="4">
        <f t="shared" si="80"/>
        <v>884.53</v>
      </c>
      <c r="AM113" s="4">
        <f t="shared" si="80"/>
        <v>1027.8900000000001</v>
      </c>
      <c r="AN113" s="4">
        <f t="shared" si="80"/>
        <v>1027.8900000000001</v>
      </c>
      <c r="AO113" s="4">
        <f t="shared" si="80"/>
        <v>1027.8900000000001</v>
      </c>
      <c r="AP113" s="4">
        <f t="shared" si="80"/>
        <v>1027.8900000000001</v>
      </c>
      <c r="AQ113" s="4">
        <f t="shared" si="80"/>
        <v>1027.8900000000001</v>
      </c>
      <c r="AR113" s="4">
        <f t="shared" si="80"/>
        <v>1027.8900000000001</v>
      </c>
      <c r="AS113" s="4">
        <f t="shared" si="80"/>
        <v>1027.8900000000001</v>
      </c>
      <c r="AT113" s="4">
        <f t="shared" si="80"/>
        <v>1027.8900000000001</v>
      </c>
      <c r="AU113" s="4">
        <f t="shared" si="80"/>
        <v>1027.8900000000001</v>
      </c>
      <c r="AV113" s="4">
        <f t="shared" si="80"/>
        <v>1027.8900000000001</v>
      </c>
      <c r="AW113" s="4">
        <f t="shared" si="80"/>
        <v>1027.8900000000001</v>
      </c>
      <c r="AX113" s="4">
        <f t="shared" si="80"/>
        <v>1027.8900000000001</v>
      </c>
      <c r="AZ113" s="11">
        <f t="shared" si="75"/>
        <v>6111.1100000000006</v>
      </c>
      <c r="BA113" s="11">
        <f t="shared" si="76"/>
        <v>13496.300000000003</v>
      </c>
      <c r="BB113" s="11">
        <f t="shared" si="77"/>
        <v>10614.36</v>
      </c>
      <c r="BC113" s="11">
        <f t="shared" si="78"/>
        <v>12334.679999999998</v>
      </c>
    </row>
    <row r="114" spans="1:55" x14ac:dyDescent="0.25">
      <c r="A114" s="3" t="str">
        <f t="shared" si="73"/>
        <v>Big Bend Battery Storage</v>
      </c>
      <c r="B114" s="4"/>
      <c r="C114" s="4">
        <v>4737.46</v>
      </c>
      <c r="D114" s="4">
        <v>4737.46</v>
      </c>
      <c r="E114" s="4">
        <v>4737.46</v>
      </c>
      <c r="F114" s="4">
        <v>4737.46</v>
      </c>
      <c r="G114" s="4">
        <v>4737.46</v>
      </c>
      <c r="H114" s="4">
        <v>4737.46</v>
      </c>
      <c r="I114" s="4">
        <v>4737.46</v>
      </c>
      <c r="J114" s="4">
        <v>4737.46</v>
      </c>
      <c r="K114" s="4">
        <v>4737.46</v>
      </c>
      <c r="L114" s="4">
        <v>4737.46</v>
      </c>
      <c r="M114" s="4">
        <v>4737.46</v>
      </c>
      <c r="N114" s="4">
        <v>4737.46</v>
      </c>
      <c r="O114" s="4">
        <v>4737.46</v>
      </c>
      <c r="P114" s="4">
        <v>4737.46</v>
      </c>
      <c r="Q114" s="4">
        <v>4737.46</v>
      </c>
      <c r="R114" s="4">
        <v>4737.46</v>
      </c>
      <c r="S114" s="4">
        <v>4737.46</v>
      </c>
      <c r="T114" s="4">
        <v>4737.46</v>
      </c>
      <c r="U114" s="4">
        <v>4737.46</v>
      </c>
      <c r="V114" s="4">
        <v>4737.46</v>
      </c>
      <c r="W114" s="4">
        <v>4737.46</v>
      </c>
      <c r="X114" s="4">
        <v>4737.46</v>
      </c>
      <c r="Y114" s="4">
        <v>4737.46</v>
      </c>
      <c r="Z114" s="4">
        <v>4737.46</v>
      </c>
      <c r="AA114" s="4">
        <f t="shared" ref="AA114:AX114" si="81">ROUND(Z6*AA$108/12,2)</f>
        <v>4737.46</v>
      </c>
      <c r="AB114" s="4">
        <f t="shared" si="81"/>
        <v>4737.46</v>
      </c>
      <c r="AC114" s="4">
        <f t="shared" si="81"/>
        <v>4737.46</v>
      </c>
      <c r="AD114" s="4">
        <f t="shared" si="81"/>
        <v>4737.46</v>
      </c>
      <c r="AE114" s="4">
        <f t="shared" si="81"/>
        <v>4737.46</v>
      </c>
      <c r="AF114" s="4">
        <f t="shared" si="81"/>
        <v>4737.46</v>
      </c>
      <c r="AG114" s="4">
        <f t="shared" si="81"/>
        <v>4737.46</v>
      </c>
      <c r="AH114" s="4">
        <f t="shared" si="81"/>
        <v>4737.46</v>
      </c>
      <c r="AI114" s="4">
        <f t="shared" si="81"/>
        <v>4737.46</v>
      </c>
      <c r="AJ114" s="4">
        <f t="shared" si="81"/>
        <v>4737.46</v>
      </c>
      <c r="AK114" s="4">
        <f t="shared" si="81"/>
        <v>4737.46</v>
      </c>
      <c r="AL114" s="4">
        <f t="shared" si="81"/>
        <v>4737.46</v>
      </c>
      <c r="AM114" s="4">
        <f t="shared" si="81"/>
        <v>5505.25</v>
      </c>
      <c r="AN114" s="4">
        <f t="shared" si="81"/>
        <v>5505.25</v>
      </c>
      <c r="AO114" s="4">
        <f t="shared" si="81"/>
        <v>5505.25</v>
      </c>
      <c r="AP114" s="4">
        <f t="shared" si="81"/>
        <v>5505.25</v>
      </c>
      <c r="AQ114" s="4">
        <f t="shared" si="81"/>
        <v>5505.25</v>
      </c>
      <c r="AR114" s="4">
        <f t="shared" si="81"/>
        <v>5505.25</v>
      </c>
      <c r="AS114" s="4">
        <f t="shared" si="81"/>
        <v>5505.25</v>
      </c>
      <c r="AT114" s="4">
        <f t="shared" si="81"/>
        <v>5505.25</v>
      </c>
      <c r="AU114" s="4">
        <f t="shared" si="81"/>
        <v>5505.25</v>
      </c>
      <c r="AV114" s="4">
        <f t="shared" si="81"/>
        <v>5505.25</v>
      </c>
      <c r="AW114" s="4">
        <f t="shared" si="81"/>
        <v>5505.25</v>
      </c>
      <c r="AX114" s="4">
        <f t="shared" si="81"/>
        <v>5505.25</v>
      </c>
      <c r="AZ114" s="11">
        <f t="shared" si="75"/>
        <v>56849.52</v>
      </c>
      <c r="BA114" s="11">
        <f t="shared" si="76"/>
        <v>56849.52</v>
      </c>
      <c r="BB114" s="11">
        <f t="shared" si="77"/>
        <v>56849.52</v>
      </c>
      <c r="BC114" s="11">
        <f t="shared" si="78"/>
        <v>66063</v>
      </c>
    </row>
    <row r="115" spans="1:55" x14ac:dyDescent="0.25">
      <c r="A115" s="3" t="str">
        <f t="shared" si="73"/>
        <v>Big Bend Floating Solar</v>
      </c>
      <c r="B115" s="4"/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  <c r="AA115" s="4">
        <f t="shared" ref="AA115:AX115" si="82">ROUND(Z7*AA$108/12,2)</f>
        <v>0</v>
      </c>
      <c r="AB115" s="4">
        <f t="shared" si="82"/>
        <v>0</v>
      </c>
      <c r="AC115" s="4">
        <f t="shared" si="82"/>
        <v>0</v>
      </c>
      <c r="AD115" s="4">
        <f t="shared" si="82"/>
        <v>0</v>
      </c>
      <c r="AE115" s="4">
        <f t="shared" si="82"/>
        <v>0</v>
      </c>
      <c r="AF115" s="4">
        <f t="shared" si="82"/>
        <v>0</v>
      </c>
      <c r="AG115" s="4">
        <f t="shared" si="82"/>
        <v>0</v>
      </c>
      <c r="AH115" s="4">
        <f t="shared" si="82"/>
        <v>0</v>
      </c>
      <c r="AI115" s="4">
        <f t="shared" si="82"/>
        <v>0</v>
      </c>
      <c r="AJ115" s="4">
        <f t="shared" si="82"/>
        <v>0</v>
      </c>
      <c r="AK115" s="4">
        <f t="shared" si="82"/>
        <v>0</v>
      </c>
      <c r="AL115" s="4">
        <f t="shared" si="82"/>
        <v>0</v>
      </c>
      <c r="AM115" s="4">
        <f t="shared" si="82"/>
        <v>0</v>
      </c>
      <c r="AN115" s="4">
        <f t="shared" si="82"/>
        <v>0</v>
      </c>
      <c r="AO115" s="4">
        <f t="shared" si="82"/>
        <v>0</v>
      </c>
      <c r="AP115" s="4">
        <f t="shared" si="82"/>
        <v>0</v>
      </c>
      <c r="AQ115" s="4">
        <f t="shared" si="82"/>
        <v>0</v>
      </c>
      <c r="AR115" s="4">
        <f t="shared" si="82"/>
        <v>0</v>
      </c>
      <c r="AS115" s="4">
        <f t="shared" si="82"/>
        <v>0</v>
      </c>
      <c r="AT115" s="4">
        <f t="shared" si="82"/>
        <v>0</v>
      </c>
      <c r="AU115" s="4">
        <f t="shared" si="82"/>
        <v>0</v>
      </c>
      <c r="AV115" s="4">
        <f t="shared" si="82"/>
        <v>0</v>
      </c>
      <c r="AW115" s="4">
        <f t="shared" si="82"/>
        <v>0</v>
      </c>
      <c r="AX115" s="4">
        <f t="shared" si="82"/>
        <v>0</v>
      </c>
      <c r="AZ115" s="11">
        <f t="shared" si="75"/>
        <v>0</v>
      </c>
      <c r="BA115" s="11">
        <f t="shared" si="76"/>
        <v>0</v>
      </c>
      <c r="BB115" s="11">
        <f t="shared" si="77"/>
        <v>0</v>
      </c>
      <c r="BC115" s="11">
        <f t="shared" si="78"/>
        <v>0</v>
      </c>
    </row>
    <row r="116" spans="1:55" x14ac:dyDescent="0.25">
      <c r="A116" s="3" t="str">
        <f t="shared" si="73"/>
        <v>Big Bend I Solar</v>
      </c>
      <c r="B116" s="4"/>
      <c r="C116" s="4">
        <v>17515.62</v>
      </c>
      <c r="D116" s="4">
        <v>17420.34</v>
      </c>
      <c r="E116" s="4">
        <v>17420.34</v>
      </c>
      <c r="F116" s="4">
        <v>17420.34</v>
      </c>
      <c r="G116" s="4">
        <v>17420.34</v>
      </c>
      <c r="H116" s="4">
        <v>17420.34</v>
      </c>
      <c r="I116" s="4">
        <v>17420.34</v>
      </c>
      <c r="J116" s="4">
        <v>17420.34</v>
      </c>
      <c r="K116" s="4">
        <v>17420.34</v>
      </c>
      <c r="L116" s="4">
        <v>17420.34</v>
      </c>
      <c r="M116" s="4">
        <v>17420.34</v>
      </c>
      <c r="N116" s="4">
        <v>17420.34</v>
      </c>
      <c r="O116" s="4">
        <v>17420.34</v>
      </c>
      <c r="P116" s="4">
        <v>17514.86</v>
      </c>
      <c r="Q116" s="4">
        <v>17514.86</v>
      </c>
      <c r="R116" s="4">
        <v>17514.86</v>
      </c>
      <c r="S116" s="4">
        <v>17514.86</v>
      </c>
      <c r="T116" s="4">
        <v>17514.86</v>
      </c>
      <c r="U116" s="4">
        <v>17514.86</v>
      </c>
      <c r="V116" s="4">
        <v>17514.86</v>
      </c>
      <c r="W116" s="4">
        <v>17514.86</v>
      </c>
      <c r="X116" s="4">
        <v>17514.86</v>
      </c>
      <c r="Y116" s="4">
        <v>17514.86</v>
      </c>
      <c r="Z116" s="4">
        <v>17514.86</v>
      </c>
      <c r="AA116" s="4">
        <f t="shared" ref="AA116:AX116" si="83">ROUND(Z8*AA$108/12,2)</f>
        <v>17514.86</v>
      </c>
      <c r="AB116" s="4">
        <f t="shared" si="83"/>
        <v>17514.86</v>
      </c>
      <c r="AC116" s="4">
        <f t="shared" si="83"/>
        <v>17514.86</v>
      </c>
      <c r="AD116" s="4">
        <f t="shared" si="83"/>
        <v>17514.86</v>
      </c>
      <c r="AE116" s="4">
        <f t="shared" si="83"/>
        <v>17888.91</v>
      </c>
      <c r="AF116" s="4">
        <f t="shared" si="83"/>
        <v>17888.91</v>
      </c>
      <c r="AG116" s="4">
        <f t="shared" si="83"/>
        <v>17888.91</v>
      </c>
      <c r="AH116" s="4">
        <f t="shared" si="83"/>
        <v>17888.91</v>
      </c>
      <c r="AI116" s="4">
        <f t="shared" si="83"/>
        <v>17888.91</v>
      </c>
      <c r="AJ116" s="4">
        <f t="shared" si="83"/>
        <v>17888.91</v>
      </c>
      <c r="AK116" s="4">
        <f t="shared" si="83"/>
        <v>17888.91</v>
      </c>
      <c r="AL116" s="4">
        <f t="shared" si="83"/>
        <v>17888.91</v>
      </c>
      <c r="AM116" s="4">
        <f t="shared" si="83"/>
        <v>20788.150000000001</v>
      </c>
      <c r="AN116" s="4">
        <f t="shared" si="83"/>
        <v>20788.150000000001</v>
      </c>
      <c r="AO116" s="4">
        <f t="shared" si="83"/>
        <v>20788.150000000001</v>
      </c>
      <c r="AP116" s="4">
        <f t="shared" si="83"/>
        <v>20788.150000000001</v>
      </c>
      <c r="AQ116" s="4">
        <f t="shared" si="83"/>
        <v>20788.150000000001</v>
      </c>
      <c r="AR116" s="4">
        <f t="shared" si="83"/>
        <v>20788.150000000001</v>
      </c>
      <c r="AS116" s="4">
        <f t="shared" si="83"/>
        <v>20788.150000000001</v>
      </c>
      <c r="AT116" s="4">
        <f t="shared" si="83"/>
        <v>20788.150000000001</v>
      </c>
      <c r="AU116" s="4">
        <f t="shared" si="83"/>
        <v>20788.150000000001</v>
      </c>
      <c r="AV116" s="4">
        <f t="shared" si="83"/>
        <v>20788.150000000001</v>
      </c>
      <c r="AW116" s="4">
        <f t="shared" si="83"/>
        <v>20788.150000000001</v>
      </c>
      <c r="AX116" s="4">
        <f t="shared" si="83"/>
        <v>20788.150000000001</v>
      </c>
      <c r="AZ116" s="11">
        <f t="shared" si="75"/>
        <v>209139.36</v>
      </c>
      <c r="BA116" s="11">
        <f t="shared" si="76"/>
        <v>210083.79999999993</v>
      </c>
      <c r="BB116" s="11">
        <f t="shared" si="77"/>
        <v>213170.72000000003</v>
      </c>
      <c r="BC116" s="11">
        <f t="shared" si="78"/>
        <v>249457.79999999996</v>
      </c>
    </row>
    <row r="117" spans="1:55" x14ac:dyDescent="0.25">
      <c r="A117" s="3" t="str">
        <f t="shared" si="73"/>
        <v>Big Bend II Solar Phase 1</v>
      </c>
      <c r="B117" s="4"/>
      <c r="C117" s="4">
        <v>0</v>
      </c>
      <c r="D117" s="4">
        <v>25026.11</v>
      </c>
      <c r="E117" s="4">
        <v>25166.77</v>
      </c>
      <c r="F117" s="4">
        <v>25385.05</v>
      </c>
      <c r="G117" s="4">
        <v>25435.32</v>
      </c>
      <c r="H117" s="4">
        <v>25681.63</v>
      </c>
      <c r="I117" s="4">
        <v>25496.880000000001</v>
      </c>
      <c r="J117" s="4">
        <v>25514.42</v>
      </c>
      <c r="K117" s="4">
        <v>25603.64</v>
      </c>
      <c r="L117" s="4">
        <v>25725.62</v>
      </c>
      <c r="M117" s="4">
        <v>25670.69</v>
      </c>
      <c r="N117" s="4">
        <v>25685.040000000001</v>
      </c>
      <c r="O117" s="4">
        <v>25672.19</v>
      </c>
      <c r="P117" s="4">
        <v>25656.84</v>
      </c>
      <c r="Q117" s="4">
        <v>25661.54</v>
      </c>
      <c r="R117" s="4">
        <v>25664.69</v>
      </c>
      <c r="S117" s="4">
        <v>25667.11</v>
      </c>
      <c r="T117" s="4">
        <v>25668.53</v>
      </c>
      <c r="U117" s="4">
        <v>25668.53</v>
      </c>
      <c r="V117" s="4">
        <v>25668.53</v>
      </c>
      <c r="W117" s="4">
        <v>25676.84</v>
      </c>
      <c r="X117" s="4">
        <v>25676.84</v>
      </c>
      <c r="Y117" s="4">
        <v>25676.84</v>
      </c>
      <c r="Z117" s="4">
        <v>25678.42</v>
      </c>
      <c r="AA117" s="4">
        <f t="shared" ref="AA117:AX117" si="84">ROUND(Z9*AA$108/12,2)</f>
        <v>25680.02</v>
      </c>
      <c r="AB117" s="4">
        <f t="shared" si="84"/>
        <v>25680.02</v>
      </c>
      <c r="AC117" s="4">
        <f t="shared" si="84"/>
        <v>25680.02</v>
      </c>
      <c r="AD117" s="4">
        <f t="shared" si="84"/>
        <v>25680.02</v>
      </c>
      <c r="AE117" s="4">
        <f t="shared" si="84"/>
        <v>25680.02</v>
      </c>
      <c r="AF117" s="4">
        <f t="shared" si="84"/>
        <v>25680.02</v>
      </c>
      <c r="AG117" s="4">
        <f t="shared" si="84"/>
        <v>25680.02</v>
      </c>
      <c r="AH117" s="4">
        <f t="shared" si="84"/>
        <v>25680.02</v>
      </c>
      <c r="AI117" s="4">
        <f t="shared" si="84"/>
        <v>25680.02</v>
      </c>
      <c r="AJ117" s="4">
        <f t="shared" si="84"/>
        <v>25680.02</v>
      </c>
      <c r="AK117" s="4">
        <f t="shared" si="84"/>
        <v>25680.02</v>
      </c>
      <c r="AL117" s="4">
        <f t="shared" si="84"/>
        <v>25680.02</v>
      </c>
      <c r="AM117" s="4">
        <f t="shared" si="84"/>
        <v>29841.95</v>
      </c>
      <c r="AN117" s="4">
        <f t="shared" si="84"/>
        <v>29841.95</v>
      </c>
      <c r="AO117" s="4">
        <f t="shared" si="84"/>
        <v>29841.95</v>
      </c>
      <c r="AP117" s="4">
        <f t="shared" si="84"/>
        <v>29841.95</v>
      </c>
      <c r="AQ117" s="4">
        <f t="shared" si="84"/>
        <v>29841.95</v>
      </c>
      <c r="AR117" s="4">
        <f t="shared" si="84"/>
        <v>29841.95</v>
      </c>
      <c r="AS117" s="4">
        <f t="shared" si="84"/>
        <v>29841.95</v>
      </c>
      <c r="AT117" s="4">
        <f t="shared" si="84"/>
        <v>29841.95</v>
      </c>
      <c r="AU117" s="4">
        <f t="shared" si="84"/>
        <v>29841.95</v>
      </c>
      <c r="AV117" s="4">
        <f t="shared" si="84"/>
        <v>29841.95</v>
      </c>
      <c r="AW117" s="4">
        <f t="shared" si="84"/>
        <v>29841.95</v>
      </c>
      <c r="AX117" s="4">
        <f t="shared" si="84"/>
        <v>29841.95</v>
      </c>
      <c r="AZ117" s="11">
        <f t="shared" si="75"/>
        <v>280391.17</v>
      </c>
      <c r="BA117" s="11">
        <f t="shared" si="76"/>
        <v>308036.90000000002</v>
      </c>
      <c r="BB117" s="11">
        <f t="shared" si="77"/>
        <v>308160.24</v>
      </c>
      <c r="BC117" s="11">
        <f t="shared" si="78"/>
        <v>358103.40000000008</v>
      </c>
    </row>
    <row r="118" spans="1:55" x14ac:dyDescent="0.25">
      <c r="A118" s="3" t="str">
        <f t="shared" si="73"/>
        <v>Big Bend II Solar Phase 2</v>
      </c>
      <c r="B118" s="4"/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13981.1</v>
      </c>
      <c r="O118" s="4">
        <v>13993.41</v>
      </c>
      <c r="P118" s="4">
        <v>14014.67</v>
      </c>
      <c r="Q118" s="4">
        <v>14033.77</v>
      </c>
      <c r="R118" s="4">
        <v>14041.27</v>
      </c>
      <c r="S118" s="4">
        <v>14068.12</v>
      </c>
      <c r="T118" s="4">
        <v>14070.45</v>
      </c>
      <c r="U118" s="4">
        <v>14074.1</v>
      </c>
      <c r="V118" s="4">
        <v>14148.03</v>
      </c>
      <c r="W118" s="4">
        <v>14149.33</v>
      </c>
      <c r="X118" s="4">
        <v>14150.26</v>
      </c>
      <c r="Y118" s="4">
        <v>14151.36</v>
      </c>
      <c r="Z118" s="4">
        <v>14152.5</v>
      </c>
      <c r="AA118" s="4">
        <f t="shared" ref="AA118:AX118" si="85">ROUND(Z10*AA$108/12,2)</f>
        <v>14152.94</v>
      </c>
      <c r="AB118" s="4">
        <f t="shared" si="85"/>
        <v>14152.94</v>
      </c>
      <c r="AC118" s="4">
        <f t="shared" si="85"/>
        <v>14152.94</v>
      </c>
      <c r="AD118" s="4">
        <f t="shared" si="85"/>
        <v>14152.94</v>
      </c>
      <c r="AE118" s="4">
        <f t="shared" si="85"/>
        <v>14152.94</v>
      </c>
      <c r="AF118" s="4">
        <f t="shared" si="85"/>
        <v>14152.94</v>
      </c>
      <c r="AG118" s="4">
        <f t="shared" si="85"/>
        <v>14152.94</v>
      </c>
      <c r="AH118" s="4">
        <f t="shared" si="85"/>
        <v>14152.94</v>
      </c>
      <c r="AI118" s="4">
        <f t="shared" si="85"/>
        <v>14152.94</v>
      </c>
      <c r="AJ118" s="4">
        <f t="shared" si="85"/>
        <v>14152.94</v>
      </c>
      <c r="AK118" s="4">
        <f t="shared" si="85"/>
        <v>14152.94</v>
      </c>
      <c r="AL118" s="4">
        <f t="shared" si="85"/>
        <v>14152.94</v>
      </c>
      <c r="AM118" s="4">
        <f t="shared" si="85"/>
        <v>16446.689999999999</v>
      </c>
      <c r="AN118" s="4">
        <f t="shared" si="85"/>
        <v>16446.689999999999</v>
      </c>
      <c r="AO118" s="4">
        <f t="shared" si="85"/>
        <v>16446.689999999999</v>
      </c>
      <c r="AP118" s="4">
        <f t="shared" si="85"/>
        <v>16446.689999999999</v>
      </c>
      <c r="AQ118" s="4">
        <f t="shared" si="85"/>
        <v>16446.689999999999</v>
      </c>
      <c r="AR118" s="4">
        <f t="shared" si="85"/>
        <v>16446.689999999999</v>
      </c>
      <c r="AS118" s="4">
        <f t="shared" si="85"/>
        <v>16446.689999999999</v>
      </c>
      <c r="AT118" s="4">
        <f t="shared" si="85"/>
        <v>16446.689999999999</v>
      </c>
      <c r="AU118" s="4">
        <f t="shared" si="85"/>
        <v>16446.689999999999</v>
      </c>
      <c r="AV118" s="4">
        <f t="shared" si="85"/>
        <v>16446.689999999999</v>
      </c>
      <c r="AW118" s="4">
        <f t="shared" si="85"/>
        <v>16446.689999999999</v>
      </c>
      <c r="AX118" s="4">
        <f t="shared" si="85"/>
        <v>16446.689999999999</v>
      </c>
      <c r="AZ118" s="11">
        <f t="shared" si="75"/>
        <v>13981.1</v>
      </c>
      <c r="BA118" s="11">
        <f t="shared" si="76"/>
        <v>169047.27000000002</v>
      </c>
      <c r="BB118" s="11">
        <f t="shared" si="77"/>
        <v>169835.28</v>
      </c>
      <c r="BC118" s="11">
        <f t="shared" si="78"/>
        <v>197360.28</v>
      </c>
    </row>
    <row r="119" spans="1:55" x14ac:dyDescent="0.25">
      <c r="A119" s="3" t="str">
        <f t="shared" si="73"/>
        <v>Bonnie Mine Solar</v>
      </c>
      <c r="B119" s="4"/>
      <c r="C119" s="4">
        <v>38164.75</v>
      </c>
      <c r="D119" s="4">
        <v>38164.75</v>
      </c>
      <c r="E119" s="4">
        <v>38164.75</v>
      </c>
      <c r="F119" s="4">
        <v>38164.75</v>
      </c>
      <c r="G119" s="4">
        <v>38164.75</v>
      </c>
      <c r="H119" s="4">
        <v>38164.75</v>
      </c>
      <c r="I119" s="4">
        <v>38164.75</v>
      </c>
      <c r="J119" s="4">
        <v>38164.75</v>
      </c>
      <c r="K119" s="4">
        <v>38164.75</v>
      </c>
      <c r="L119" s="4">
        <v>38164.75</v>
      </c>
      <c r="M119" s="4">
        <v>38164.75</v>
      </c>
      <c r="N119" s="4">
        <v>38164.75</v>
      </c>
      <c r="O119" s="4">
        <v>38164.75</v>
      </c>
      <c r="P119" s="4">
        <v>38164.75</v>
      </c>
      <c r="Q119" s="4">
        <v>38164.75</v>
      </c>
      <c r="R119" s="4">
        <v>38164.75</v>
      </c>
      <c r="S119" s="4">
        <v>38164.75</v>
      </c>
      <c r="T119" s="4">
        <v>38164.75</v>
      </c>
      <c r="U119" s="4">
        <v>38164.75</v>
      </c>
      <c r="V119" s="4">
        <v>38164.75</v>
      </c>
      <c r="W119" s="4">
        <v>38164.75</v>
      </c>
      <c r="X119" s="4">
        <v>38164.75</v>
      </c>
      <c r="Y119" s="4">
        <v>38164.75</v>
      </c>
      <c r="Z119" s="4">
        <v>38164.75</v>
      </c>
      <c r="AA119" s="4">
        <f t="shared" ref="AA119:AX119" si="86">ROUND(Z11*AA$108/12,2)</f>
        <v>38164.75</v>
      </c>
      <c r="AB119" s="4">
        <f t="shared" si="86"/>
        <v>38164.75</v>
      </c>
      <c r="AC119" s="4">
        <f t="shared" si="86"/>
        <v>38164.75</v>
      </c>
      <c r="AD119" s="4">
        <f t="shared" si="86"/>
        <v>38331.94</v>
      </c>
      <c r="AE119" s="4">
        <f t="shared" si="86"/>
        <v>38331.94</v>
      </c>
      <c r="AF119" s="4">
        <f t="shared" si="86"/>
        <v>38331.94</v>
      </c>
      <c r="AG119" s="4">
        <f t="shared" si="86"/>
        <v>38331.94</v>
      </c>
      <c r="AH119" s="4">
        <f t="shared" si="86"/>
        <v>38331.94</v>
      </c>
      <c r="AI119" s="4">
        <f t="shared" si="86"/>
        <v>38331.94</v>
      </c>
      <c r="AJ119" s="4">
        <f t="shared" si="86"/>
        <v>38331.94</v>
      </c>
      <c r="AK119" s="4">
        <f t="shared" si="86"/>
        <v>38331.94</v>
      </c>
      <c r="AL119" s="4">
        <f t="shared" si="86"/>
        <v>38331.94</v>
      </c>
      <c r="AM119" s="4">
        <f t="shared" si="86"/>
        <v>44544.36</v>
      </c>
      <c r="AN119" s="4">
        <f t="shared" si="86"/>
        <v>44544.36</v>
      </c>
      <c r="AO119" s="4">
        <f t="shared" si="86"/>
        <v>44544.36</v>
      </c>
      <c r="AP119" s="4">
        <f t="shared" si="86"/>
        <v>44544.36</v>
      </c>
      <c r="AQ119" s="4">
        <f t="shared" si="86"/>
        <v>44544.36</v>
      </c>
      <c r="AR119" s="4">
        <f t="shared" si="86"/>
        <v>44544.36</v>
      </c>
      <c r="AS119" s="4">
        <f t="shared" si="86"/>
        <v>44544.36</v>
      </c>
      <c r="AT119" s="4">
        <f t="shared" si="86"/>
        <v>44544.36</v>
      </c>
      <c r="AU119" s="4">
        <f t="shared" si="86"/>
        <v>44544.36</v>
      </c>
      <c r="AV119" s="4">
        <f t="shared" si="86"/>
        <v>44544.36</v>
      </c>
      <c r="AW119" s="4">
        <f t="shared" si="86"/>
        <v>44544.36</v>
      </c>
      <c r="AX119" s="4">
        <f t="shared" si="86"/>
        <v>44544.36</v>
      </c>
      <c r="AZ119" s="11">
        <f t="shared" si="75"/>
        <v>457977</v>
      </c>
      <c r="BA119" s="11">
        <f t="shared" si="76"/>
        <v>457977</v>
      </c>
      <c r="BB119" s="11">
        <f t="shared" si="77"/>
        <v>459481.71</v>
      </c>
      <c r="BC119" s="11">
        <f t="shared" si="78"/>
        <v>534532.31999999995</v>
      </c>
    </row>
    <row r="120" spans="1:55" x14ac:dyDescent="0.25">
      <c r="A120" s="3" t="str">
        <f t="shared" si="73"/>
        <v>Durrance Solar</v>
      </c>
      <c r="B120" s="4"/>
      <c r="C120" s="4">
        <v>51759.33</v>
      </c>
      <c r="D120" s="4">
        <v>51759.33</v>
      </c>
      <c r="E120" s="4">
        <v>51700.44</v>
      </c>
      <c r="F120" s="4">
        <v>51700.44</v>
      </c>
      <c r="G120" s="4">
        <v>51700.44</v>
      </c>
      <c r="H120" s="4">
        <v>51700.44</v>
      </c>
      <c r="I120" s="4">
        <v>51700.44</v>
      </c>
      <c r="J120" s="4">
        <v>51700.44</v>
      </c>
      <c r="K120" s="4">
        <v>51700.44</v>
      </c>
      <c r="L120" s="4">
        <v>51700.44</v>
      </c>
      <c r="M120" s="4">
        <v>51716.01</v>
      </c>
      <c r="N120" s="4">
        <v>51716.01</v>
      </c>
      <c r="O120" s="4">
        <v>51716.01</v>
      </c>
      <c r="P120" s="4">
        <v>51716.01</v>
      </c>
      <c r="Q120" s="4">
        <v>51716.01</v>
      </c>
      <c r="R120" s="4">
        <v>51716.01</v>
      </c>
      <c r="S120" s="4">
        <v>51716.01</v>
      </c>
      <c r="T120" s="4">
        <v>51716.01</v>
      </c>
      <c r="U120" s="4">
        <v>51716.01</v>
      </c>
      <c r="V120" s="4">
        <v>51716.01</v>
      </c>
      <c r="W120" s="4">
        <v>51720.66</v>
      </c>
      <c r="X120" s="4">
        <v>51720.66</v>
      </c>
      <c r="Y120" s="4">
        <v>51720.66</v>
      </c>
      <c r="Z120" s="4">
        <v>51720.66</v>
      </c>
      <c r="AA120" s="4">
        <f t="shared" ref="AA120:AX120" si="87">ROUND(Z12*AA$108/12,2)</f>
        <v>51720.66</v>
      </c>
      <c r="AB120" s="4">
        <f t="shared" si="87"/>
        <v>51720.66</v>
      </c>
      <c r="AC120" s="4">
        <f t="shared" si="87"/>
        <v>51720.66</v>
      </c>
      <c r="AD120" s="4">
        <f t="shared" si="87"/>
        <v>52458.03</v>
      </c>
      <c r="AE120" s="4">
        <f t="shared" si="87"/>
        <v>52458.03</v>
      </c>
      <c r="AF120" s="4">
        <f t="shared" si="87"/>
        <v>52458.03</v>
      </c>
      <c r="AG120" s="4">
        <f t="shared" si="87"/>
        <v>52458.03</v>
      </c>
      <c r="AH120" s="4">
        <f t="shared" si="87"/>
        <v>52458.03</v>
      </c>
      <c r="AI120" s="4">
        <f t="shared" si="87"/>
        <v>52458.03</v>
      </c>
      <c r="AJ120" s="4">
        <f t="shared" si="87"/>
        <v>52458.03</v>
      </c>
      <c r="AK120" s="4">
        <f t="shared" si="87"/>
        <v>52458.03</v>
      </c>
      <c r="AL120" s="4">
        <f t="shared" si="87"/>
        <v>52458.03</v>
      </c>
      <c r="AM120" s="4">
        <f t="shared" si="87"/>
        <v>60959.85</v>
      </c>
      <c r="AN120" s="4">
        <f t="shared" si="87"/>
        <v>60959.85</v>
      </c>
      <c r="AO120" s="4">
        <f t="shared" si="87"/>
        <v>60959.85</v>
      </c>
      <c r="AP120" s="4">
        <f t="shared" si="87"/>
        <v>60959.85</v>
      </c>
      <c r="AQ120" s="4">
        <f t="shared" si="87"/>
        <v>60959.85</v>
      </c>
      <c r="AR120" s="4">
        <f t="shared" si="87"/>
        <v>60959.85</v>
      </c>
      <c r="AS120" s="4">
        <f t="shared" si="87"/>
        <v>60959.85</v>
      </c>
      <c r="AT120" s="4">
        <f t="shared" si="87"/>
        <v>60959.85</v>
      </c>
      <c r="AU120" s="4">
        <f t="shared" si="87"/>
        <v>60959.85</v>
      </c>
      <c r="AV120" s="4">
        <f t="shared" si="87"/>
        <v>60959.85</v>
      </c>
      <c r="AW120" s="4">
        <f t="shared" si="87"/>
        <v>60959.85</v>
      </c>
      <c r="AX120" s="4">
        <f t="shared" si="87"/>
        <v>60959.85</v>
      </c>
      <c r="AZ120" s="11">
        <f t="shared" si="75"/>
        <v>620554.20000000007</v>
      </c>
      <c r="BA120" s="11">
        <f t="shared" si="76"/>
        <v>620610.72000000009</v>
      </c>
      <c r="BB120" s="11">
        <f t="shared" si="77"/>
        <v>627284.25000000012</v>
      </c>
      <c r="BC120" s="11">
        <f t="shared" si="78"/>
        <v>731518.19999999984</v>
      </c>
    </row>
    <row r="121" spans="1:55" x14ac:dyDescent="0.25">
      <c r="A121" s="3" t="str">
        <f t="shared" si="73"/>
        <v>Grange Hall Solar</v>
      </c>
      <c r="B121" s="4"/>
      <c r="C121" s="4">
        <v>71886.14</v>
      </c>
      <c r="D121" s="4">
        <v>71886.14</v>
      </c>
      <c r="E121" s="4">
        <v>71886.14</v>
      </c>
      <c r="F121" s="4">
        <v>71886.14</v>
      </c>
      <c r="G121" s="4">
        <v>71886.14</v>
      </c>
      <c r="H121" s="4">
        <v>71886.14</v>
      </c>
      <c r="I121" s="4">
        <v>71886.14</v>
      </c>
      <c r="J121" s="4">
        <v>71886.14</v>
      </c>
      <c r="K121" s="4">
        <v>71886.14</v>
      </c>
      <c r="L121" s="4">
        <v>71886.14</v>
      </c>
      <c r="M121" s="4">
        <v>71886.14</v>
      </c>
      <c r="N121" s="4">
        <v>71886.14</v>
      </c>
      <c r="O121" s="4">
        <v>71886.14</v>
      </c>
      <c r="P121" s="4">
        <v>71886.14</v>
      </c>
      <c r="Q121" s="4">
        <v>71886.14</v>
      </c>
      <c r="R121" s="4">
        <v>71886.14</v>
      </c>
      <c r="S121" s="4">
        <v>71886.14</v>
      </c>
      <c r="T121" s="4">
        <v>71886.14</v>
      </c>
      <c r="U121" s="4">
        <v>71886.14</v>
      </c>
      <c r="V121" s="4">
        <v>71886.14</v>
      </c>
      <c r="W121" s="4">
        <v>71886.14</v>
      </c>
      <c r="X121" s="4">
        <v>71886.14</v>
      </c>
      <c r="Y121" s="4">
        <v>71886.14</v>
      </c>
      <c r="Z121" s="4">
        <v>71886.14</v>
      </c>
      <c r="AA121" s="4">
        <f t="shared" ref="AA121:AX121" si="88">ROUND(Z13*AA$108/12,2)</f>
        <v>71886.14</v>
      </c>
      <c r="AB121" s="4">
        <f t="shared" si="88"/>
        <v>71886.14</v>
      </c>
      <c r="AC121" s="4">
        <f t="shared" si="88"/>
        <v>71886.14</v>
      </c>
      <c r="AD121" s="4">
        <f t="shared" si="88"/>
        <v>71886.14</v>
      </c>
      <c r="AE121" s="4">
        <f t="shared" si="88"/>
        <v>71886.14</v>
      </c>
      <c r="AF121" s="4">
        <f t="shared" si="88"/>
        <v>71886.14</v>
      </c>
      <c r="AG121" s="4">
        <f t="shared" si="88"/>
        <v>71886.14</v>
      </c>
      <c r="AH121" s="4">
        <f t="shared" si="88"/>
        <v>71886.14</v>
      </c>
      <c r="AI121" s="4">
        <f t="shared" si="88"/>
        <v>71886.14</v>
      </c>
      <c r="AJ121" s="4">
        <f t="shared" si="88"/>
        <v>71886.14</v>
      </c>
      <c r="AK121" s="4">
        <f t="shared" si="88"/>
        <v>71886.14</v>
      </c>
      <c r="AL121" s="4">
        <f t="shared" si="88"/>
        <v>71886.14</v>
      </c>
      <c r="AM121" s="4">
        <f t="shared" si="88"/>
        <v>83536.649999999994</v>
      </c>
      <c r="AN121" s="4">
        <f t="shared" si="88"/>
        <v>83536.649999999994</v>
      </c>
      <c r="AO121" s="4">
        <f t="shared" si="88"/>
        <v>83536.649999999994</v>
      </c>
      <c r="AP121" s="4">
        <f t="shared" si="88"/>
        <v>83536.649999999994</v>
      </c>
      <c r="AQ121" s="4">
        <f t="shared" si="88"/>
        <v>83536.649999999994</v>
      </c>
      <c r="AR121" s="4">
        <f t="shared" si="88"/>
        <v>83536.649999999994</v>
      </c>
      <c r="AS121" s="4">
        <f t="shared" si="88"/>
        <v>83536.649999999994</v>
      </c>
      <c r="AT121" s="4">
        <f t="shared" si="88"/>
        <v>83536.649999999994</v>
      </c>
      <c r="AU121" s="4">
        <f t="shared" si="88"/>
        <v>83536.649999999994</v>
      </c>
      <c r="AV121" s="4">
        <f t="shared" si="88"/>
        <v>83536.649999999994</v>
      </c>
      <c r="AW121" s="4">
        <f t="shared" si="88"/>
        <v>83536.649999999994</v>
      </c>
      <c r="AX121" s="4">
        <f t="shared" si="88"/>
        <v>83536.649999999994</v>
      </c>
      <c r="AZ121" s="11">
        <f t="shared" si="75"/>
        <v>862633.68</v>
      </c>
      <c r="BA121" s="11">
        <f t="shared" si="76"/>
        <v>862633.68</v>
      </c>
      <c r="BB121" s="11">
        <f t="shared" si="77"/>
        <v>862633.68</v>
      </c>
      <c r="BC121" s="11">
        <f t="shared" si="78"/>
        <v>1002439.8000000002</v>
      </c>
    </row>
    <row r="122" spans="1:55" x14ac:dyDescent="0.25">
      <c r="A122" s="3" t="str">
        <f t="shared" si="73"/>
        <v>Jamison Solar</v>
      </c>
      <c r="B122" s="4"/>
      <c r="C122" s="4">
        <v>0</v>
      </c>
      <c r="D122" s="4">
        <v>0</v>
      </c>
      <c r="E122" s="4">
        <v>0</v>
      </c>
      <c r="F122" s="4">
        <v>0</v>
      </c>
      <c r="G122" s="4">
        <v>61663.49</v>
      </c>
      <c r="H122" s="4">
        <v>62517.23</v>
      </c>
      <c r="I122" s="4">
        <v>62146.2</v>
      </c>
      <c r="J122" s="4">
        <v>62274</v>
      </c>
      <c r="K122" s="4">
        <v>63164.55</v>
      </c>
      <c r="L122" s="4">
        <v>63270.92</v>
      </c>
      <c r="M122" s="4">
        <v>63287.58</v>
      </c>
      <c r="N122" s="4">
        <v>63295.3</v>
      </c>
      <c r="O122" s="4">
        <v>61876.91</v>
      </c>
      <c r="P122" s="4">
        <v>62154.29</v>
      </c>
      <c r="Q122" s="4">
        <v>62156.93</v>
      </c>
      <c r="R122" s="4">
        <v>62159.94</v>
      </c>
      <c r="S122" s="4">
        <v>62161.19</v>
      </c>
      <c r="T122" s="4">
        <v>62161.57</v>
      </c>
      <c r="U122" s="4">
        <v>62162.080000000002</v>
      </c>
      <c r="V122" s="4">
        <v>62162.47</v>
      </c>
      <c r="W122" s="4">
        <v>62167.06</v>
      </c>
      <c r="X122" s="4">
        <v>62171.21</v>
      </c>
      <c r="Y122" s="4">
        <v>62171.89</v>
      </c>
      <c r="Z122" s="4">
        <v>62173.05</v>
      </c>
      <c r="AA122" s="4">
        <f t="shared" ref="AA122:AX122" si="89">ROUND(Z14*AA$108/12,2)</f>
        <v>62175.17</v>
      </c>
      <c r="AB122" s="4">
        <f t="shared" si="89"/>
        <v>62175.17</v>
      </c>
      <c r="AC122" s="4">
        <f t="shared" si="89"/>
        <v>62175.17</v>
      </c>
      <c r="AD122" s="4">
        <f t="shared" si="89"/>
        <v>62185.91</v>
      </c>
      <c r="AE122" s="4">
        <f t="shared" si="89"/>
        <v>62185.91</v>
      </c>
      <c r="AF122" s="4">
        <f t="shared" si="89"/>
        <v>62185.91</v>
      </c>
      <c r="AG122" s="4">
        <f t="shared" si="89"/>
        <v>62185.91</v>
      </c>
      <c r="AH122" s="4">
        <f t="shared" si="89"/>
        <v>62185.91</v>
      </c>
      <c r="AI122" s="4">
        <f t="shared" si="89"/>
        <v>62185.91</v>
      </c>
      <c r="AJ122" s="4">
        <f t="shared" si="89"/>
        <v>62185.91</v>
      </c>
      <c r="AK122" s="4">
        <f t="shared" si="89"/>
        <v>62185.91</v>
      </c>
      <c r="AL122" s="4">
        <f t="shared" si="89"/>
        <v>62185.91</v>
      </c>
      <c r="AM122" s="4">
        <f t="shared" si="89"/>
        <v>72264.31</v>
      </c>
      <c r="AN122" s="4">
        <f t="shared" si="89"/>
        <v>72264.31</v>
      </c>
      <c r="AO122" s="4">
        <f t="shared" si="89"/>
        <v>72264.31</v>
      </c>
      <c r="AP122" s="4">
        <f t="shared" si="89"/>
        <v>72264.31</v>
      </c>
      <c r="AQ122" s="4">
        <f t="shared" si="89"/>
        <v>72264.31</v>
      </c>
      <c r="AR122" s="4">
        <f t="shared" si="89"/>
        <v>72264.31</v>
      </c>
      <c r="AS122" s="4">
        <f t="shared" si="89"/>
        <v>72264.31</v>
      </c>
      <c r="AT122" s="4">
        <f t="shared" si="89"/>
        <v>72264.31</v>
      </c>
      <c r="AU122" s="4">
        <f t="shared" si="89"/>
        <v>72264.31</v>
      </c>
      <c r="AV122" s="4">
        <f t="shared" si="89"/>
        <v>72264.31</v>
      </c>
      <c r="AW122" s="4">
        <f t="shared" si="89"/>
        <v>72264.31</v>
      </c>
      <c r="AX122" s="4">
        <f t="shared" si="89"/>
        <v>72264.31</v>
      </c>
      <c r="AZ122" s="11">
        <f t="shared" si="75"/>
        <v>501619.26999999996</v>
      </c>
      <c r="BA122" s="11">
        <f t="shared" si="76"/>
        <v>745678.59</v>
      </c>
      <c r="BB122" s="11">
        <f t="shared" si="77"/>
        <v>746198.70000000019</v>
      </c>
      <c r="BC122" s="11">
        <f t="shared" si="78"/>
        <v>867171.7200000002</v>
      </c>
    </row>
    <row r="123" spans="1:55" x14ac:dyDescent="0.25">
      <c r="A123" s="3" t="str">
        <f t="shared" si="73"/>
        <v>Lake Hancock Solar</v>
      </c>
      <c r="B123" s="4"/>
      <c r="C123" s="4">
        <v>39949.78</v>
      </c>
      <c r="D123" s="4">
        <v>40280.019999999997</v>
      </c>
      <c r="E123" s="4">
        <v>40280.019999999997</v>
      </c>
      <c r="F123" s="4">
        <v>40280.019999999997</v>
      </c>
      <c r="G123" s="4">
        <v>40280.019999999997</v>
      </c>
      <c r="H123" s="4">
        <v>40280.019999999997</v>
      </c>
      <c r="I123" s="4">
        <v>40280.019999999997</v>
      </c>
      <c r="J123" s="4">
        <v>40280.019999999997</v>
      </c>
      <c r="K123" s="4">
        <v>40280.019999999997</v>
      </c>
      <c r="L123" s="4">
        <v>40280.019999999997</v>
      </c>
      <c r="M123" s="4">
        <v>40280.019999999997</v>
      </c>
      <c r="N123" s="4">
        <v>40280.019999999997</v>
      </c>
      <c r="O123" s="4">
        <v>40280.019999999997</v>
      </c>
      <c r="P123" s="4">
        <v>40294.129999999997</v>
      </c>
      <c r="Q123" s="4">
        <v>40294.129999999997</v>
      </c>
      <c r="R123" s="4">
        <v>40294.129999999997</v>
      </c>
      <c r="S123" s="4">
        <v>40294.129999999997</v>
      </c>
      <c r="T123" s="4">
        <v>40294.129999999997</v>
      </c>
      <c r="U123" s="4">
        <v>40294.129999999997</v>
      </c>
      <c r="V123" s="4">
        <v>40294.129999999997</v>
      </c>
      <c r="W123" s="4">
        <v>40294.129999999997</v>
      </c>
      <c r="X123" s="4">
        <v>40294.129999999997</v>
      </c>
      <c r="Y123" s="4">
        <v>40294.129999999997</v>
      </c>
      <c r="Z123" s="4">
        <v>40294.129999999997</v>
      </c>
      <c r="AA123" s="4">
        <f t="shared" ref="AA123:AX123" si="90">ROUND(Z15*AA$108/12,2)</f>
        <v>40294.129999999997</v>
      </c>
      <c r="AB123" s="4">
        <f t="shared" si="90"/>
        <v>40294.129999999997</v>
      </c>
      <c r="AC123" s="4">
        <f t="shared" si="90"/>
        <v>40294.129999999997</v>
      </c>
      <c r="AD123" s="4">
        <f t="shared" si="90"/>
        <v>40294.129999999997</v>
      </c>
      <c r="AE123" s="4">
        <f t="shared" si="90"/>
        <v>40294.129999999997</v>
      </c>
      <c r="AF123" s="4">
        <f t="shared" si="90"/>
        <v>40294.129999999997</v>
      </c>
      <c r="AG123" s="4">
        <f t="shared" si="90"/>
        <v>40294.129999999997</v>
      </c>
      <c r="AH123" s="4">
        <f t="shared" si="90"/>
        <v>40294.129999999997</v>
      </c>
      <c r="AI123" s="4">
        <f t="shared" si="90"/>
        <v>40294.129999999997</v>
      </c>
      <c r="AJ123" s="4">
        <f t="shared" si="90"/>
        <v>40294.129999999997</v>
      </c>
      <c r="AK123" s="4">
        <f t="shared" si="90"/>
        <v>40294.129999999997</v>
      </c>
      <c r="AL123" s="4">
        <f t="shared" si="90"/>
        <v>40294.129999999997</v>
      </c>
      <c r="AM123" s="4">
        <f t="shared" si="90"/>
        <v>46824.56</v>
      </c>
      <c r="AN123" s="4">
        <f t="shared" si="90"/>
        <v>46824.56</v>
      </c>
      <c r="AO123" s="4">
        <f t="shared" si="90"/>
        <v>46824.56</v>
      </c>
      <c r="AP123" s="4">
        <f t="shared" si="90"/>
        <v>46824.56</v>
      </c>
      <c r="AQ123" s="4">
        <f t="shared" si="90"/>
        <v>46824.56</v>
      </c>
      <c r="AR123" s="4">
        <f t="shared" si="90"/>
        <v>46824.56</v>
      </c>
      <c r="AS123" s="4">
        <f t="shared" si="90"/>
        <v>46824.56</v>
      </c>
      <c r="AT123" s="4">
        <f t="shared" si="90"/>
        <v>46824.56</v>
      </c>
      <c r="AU123" s="4">
        <f t="shared" si="90"/>
        <v>46824.56</v>
      </c>
      <c r="AV123" s="4">
        <f t="shared" si="90"/>
        <v>46824.56</v>
      </c>
      <c r="AW123" s="4">
        <f t="shared" si="90"/>
        <v>46824.56</v>
      </c>
      <c r="AX123" s="4">
        <f t="shared" si="90"/>
        <v>46824.56</v>
      </c>
      <c r="AZ123" s="11">
        <f t="shared" si="75"/>
        <v>483030.00000000006</v>
      </c>
      <c r="BA123" s="11">
        <f t="shared" si="76"/>
        <v>483515.45</v>
      </c>
      <c r="BB123" s="11">
        <f t="shared" si="77"/>
        <v>483529.56</v>
      </c>
      <c r="BC123" s="11">
        <f t="shared" si="78"/>
        <v>561894.72</v>
      </c>
    </row>
    <row r="124" spans="1:55" x14ac:dyDescent="0.25">
      <c r="A124" s="3" t="str">
        <f t="shared" si="73"/>
        <v>Laurel Oaks Solar</v>
      </c>
      <c r="B124" s="4"/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48276.52</v>
      </c>
      <c r="P124" s="4">
        <v>48599.54</v>
      </c>
      <c r="Q124" s="4">
        <v>48621.919999999998</v>
      </c>
      <c r="R124" s="4">
        <v>49505.81</v>
      </c>
      <c r="S124" s="4">
        <v>49562.05</v>
      </c>
      <c r="T124" s="4">
        <v>49587.23</v>
      </c>
      <c r="U124" s="4">
        <v>49593.08</v>
      </c>
      <c r="V124" s="4">
        <v>49591.6</v>
      </c>
      <c r="W124" s="4">
        <v>49597.42</v>
      </c>
      <c r="X124" s="4">
        <v>49598.93</v>
      </c>
      <c r="Y124" s="4">
        <v>49621.919999999998</v>
      </c>
      <c r="Z124" s="4">
        <v>49623.26</v>
      </c>
      <c r="AA124" s="4">
        <f t="shared" ref="AA124:AX124" si="91">ROUND(Z16*AA$108/12,2)</f>
        <v>49625.25</v>
      </c>
      <c r="AB124" s="4">
        <f t="shared" si="91"/>
        <v>49625.25</v>
      </c>
      <c r="AC124" s="4">
        <f t="shared" si="91"/>
        <v>49625.25</v>
      </c>
      <c r="AD124" s="4">
        <f t="shared" si="91"/>
        <v>49625.25</v>
      </c>
      <c r="AE124" s="4">
        <f t="shared" si="91"/>
        <v>49625.25</v>
      </c>
      <c r="AF124" s="4">
        <f t="shared" si="91"/>
        <v>49625.25</v>
      </c>
      <c r="AG124" s="4">
        <f t="shared" si="91"/>
        <v>49625.25</v>
      </c>
      <c r="AH124" s="4">
        <f t="shared" si="91"/>
        <v>49625.25</v>
      </c>
      <c r="AI124" s="4">
        <f t="shared" si="91"/>
        <v>49625.25</v>
      </c>
      <c r="AJ124" s="4">
        <f t="shared" si="91"/>
        <v>49625.25</v>
      </c>
      <c r="AK124" s="4">
        <f t="shared" si="91"/>
        <v>49625.25</v>
      </c>
      <c r="AL124" s="4">
        <f t="shared" si="91"/>
        <v>49625.25</v>
      </c>
      <c r="AM124" s="4">
        <f t="shared" si="91"/>
        <v>57667.97</v>
      </c>
      <c r="AN124" s="4">
        <f t="shared" si="91"/>
        <v>57667.97</v>
      </c>
      <c r="AO124" s="4">
        <f t="shared" si="91"/>
        <v>57667.97</v>
      </c>
      <c r="AP124" s="4">
        <f t="shared" si="91"/>
        <v>57667.97</v>
      </c>
      <c r="AQ124" s="4">
        <f t="shared" si="91"/>
        <v>57667.97</v>
      </c>
      <c r="AR124" s="4">
        <f t="shared" si="91"/>
        <v>57667.97</v>
      </c>
      <c r="AS124" s="4">
        <f t="shared" si="91"/>
        <v>57667.97</v>
      </c>
      <c r="AT124" s="4">
        <f t="shared" si="91"/>
        <v>57667.97</v>
      </c>
      <c r="AU124" s="4">
        <f t="shared" si="91"/>
        <v>57667.97</v>
      </c>
      <c r="AV124" s="4">
        <f t="shared" si="91"/>
        <v>57667.97</v>
      </c>
      <c r="AW124" s="4">
        <f t="shared" si="91"/>
        <v>57667.97</v>
      </c>
      <c r="AX124" s="4">
        <f t="shared" si="91"/>
        <v>57667.97</v>
      </c>
      <c r="AZ124" s="11">
        <f t="shared" si="75"/>
        <v>0</v>
      </c>
      <c r="BA124" s="11">
        <f t="shared" si="76"/>
        <v>591779.27999999991</v>
      </c>
      <c r="BB124" s="11">
        <f t="shared" si="77"/>
        <v>595503</v>
      </c>
      <c r="BC124" s="11">
        <f t="shared" si="78"/>
        <v>692015.63999999978</v>
      </c>
    </row>
    <row r="125" spans="1:55" x14ac:dyDescent="0.25">
      <c r="A125" s="3" t="str">
        <f t="shared" si="73"/>
        <v>Legoland Solar</v>
      </c>
      <c r="B125" s="4"/>
      <c r="C125" s="4">
        <v>4416.01</v>
      </c>
      <c r="D125" s="4">
        <v>4416.01</v>
      </c>
      <c r="E125" s="4">
        <v>4416.01</v>
      </c>
      <c r="F125" s="4">
        <v>4416.01</v>
      </c>
      <c r="G125" s="4">
        <v>4416.01</v>
      </c>
      <c r="H125" s="4">
        <v>4416.01</v>
      </c>
      <c r="I125" s="4">
        <v>4416.01</v>
      </c>
      <c r="J125" s="4">
        <v>4416.01</v>
      </c>
      <c r="K125" s="4">
        <v>4416.01</v>
      </c>
      <c r="L125" s="4">
        <v>4416.01</v>
      </c>
      <c r="M125" s="4">
        <v>4416.01</v>
      </c>
      <c r="N125" s="4">
        <v>4416.01</v>
      </c>
      <c r="O125" s="4">
        <v>4416.01</v>
      </c>
      <c r="P125" s="4">
        <v>4416.01</v>
      </c>
      <c r="Q125" s="4">
        <v>4416.01</v>
      </c>
      <c r="R125" s="4">
        <v>4416.01</v>
      </c>
      <c r="S125" s="4">
        <v>4416.01</v>
      </c>
      <c r="T125" s="4">
        <v>4416.01</v>
      </c>
      <c r="U125" s="4">
        <v>4416.01</v>
      </c>
      <c r="V125" s="4">
        <v>4416.01</v>
      </c>
      <c r="W125" s="4">
        <v>4416.01</v>
      </c>
      <c r="X125" s="4">
        <v>4416.01</v>
      </c>
      <c r="Y125" s="4">
        <v>4416.01</v>
      </c>
      <c r="Z125" s="4">
        <v>4416.01</v>
      </c>
      <c r="AA125" s="4">
        <f t="shared" ref="AA125:AX125" si="92">ROUND(Z17*AA$108/12,2)</f>
        <v>4416.01</v>
      </c>
      <c r="AB125" s="4">
        <f t="shared" si="92"/>
        <v>4416.01</v>
      </c>
      <c r="AC125" s="4">
        <f t="shared" si="92"/>
        <v>4416.01</v>
      </c>
      <c r="AD125" s="4">
        <f t="shared" si="92"/>
        <v>4416.01</v>
      </c>
      <c r="AE125" s="4">
        <f t="shared" si="92"/>
        <v>4416.01</v>
      </c>
      <c r="AF125" s="4">
        <f t="shared" si="92"/>
        <v>4416.01</v>
      </c>
      <c r="AG125" s="4">
        <f t="shared" si="92"/>
        <v>4416.01</v>
      </c>
      <c r="AH125" s="4">
        <f t="shared" si="92"/>
        <v>4416.01</v>
      </c>
      <c r="AI125" s="4">
        <f t="shared" si="92"/>
        <v>4416.01</v>
      </c>
      <c r="AJ125" s="4">
        <f t="shared" si="92"/>
        <v>4416.01</v>
      </c>
      <c r="AK125" s="4">
        <f t="shared" si="92"/>
        <v>4416.01</v>
      </c>
      <c r="AL125" s="4">
        <f t="shared" si="92"/>
        <v>4416.01</v>
      </c>
      <c r="AM125" s="4">
        <f t="shared" si="92"/>
        <v>5131.71</v>
      </c>
      <c r="AN125" s="4">
        <f t="shared" si="92"/>
        <v>5131.71</v>
      </c>
      <c r="AO125" s="4">
        <f t="shared" si="92"/>
        <v>5131.71</v>
      </c>
      <c r="AP125" s="4">
        <f t="shared" si="92"/>
        <v>5131.71</v>
      </c>
      <c r="AQ125" s="4">
        <f t="shared" si="92"/>
        <v>5131.71</v>
      </c>
      <c r="AR125" s="4">
        <f t="shared" si="92"/>
        <v>5131.71</v>
      </c>
      <c r="AS125" s="4">
        <f t="shared" si="92"/>
        <v>5131.71</v>
      </c>
      <c r="AT125" s="4">
        <f t="shared" si="92"/>
        <v>5131.71</v>
      </c>
      <c r="AU125" s="4">
        <f t="shared" si="92"/>
        <v>5131.71</v>
      </c>
      <c r="AV125" s="4">
        <f t="shared" si="92"/>
        <v>5131.71</v>
      </c>
      <c r="AW125" s="4">
        <f t="shared" si="92"/>
        <v>5131.71</v>
      </c>
      <c r="AX125" s="4">
        <f t="shared" si="92"/>
        <v>5131.71</v>
      </c>
      <c r="AZ125" s="11">
        <f t="shared" si="75"/>
        <v>52992.120000000017</v>
      </c>
      <c r="BA125" s="11">
        <f t="shared" si="76"/>
        <v>52992.120000000017</v>
      </c>
      <c r="BB125" s="11">
        <f t="shared" si="77"/>
        <v>52992.120000000017</v>
      </c>
      <c r="BC125" s="11">
        <f t="shared" si="78"/>
        <v>61580.52</v>
      </c>
    </row>
    <row r="126" spans="1:55" x14ac:dyDescent="0.25">
      <c r="A126" s="3" t="str">
        <f t="shared" si="73"/>
        <v>Lithia Solar</v>
      </c>
      <c r="B126" s="4"/>
      <c r="C126" s="4">
        <v>53620.63</v>
      </c>
      <c r="D126" s="4">
        <v>53620.63</v>
      </c>
      <c r="E126" s="4">
        <v>53620.63</v>
      </c>
      <c r="F126" s="4">
        <v>53620.63</v>
      </c>
      <c r="G126" s="4">
        <v>53620.63</v>
      </c>
      <c r="H126" s="4">
        <v>53620.63</v>
      </c>
      <c r="I126" s="4">
        <v>53620.63</v>
      </c>
      <c r="J126" s="4">
        <v>53620.63</v>
      </c>
      <c r="K126" s="4">
        <v>53620.63</v>
      </c>
      <c r="L126" s="4">
        <v>53620.63</v>
      </c>
      <c r="M126" s="4">
        <v>53620.63</v>
      </c>
      <c r="N126" s="4">
        <v>53620.63</v>
      </c>
      <c r="O126" s="4">
        <v>53620.63</v>
      </c>
      <c r="P126" s="4">
        <v>53620.63</v>
      </c>
      <c r="Q126" s="4">
        <v>53620.63</v>
      </c>
      <c r="R126" s="4">
        <v>53620.63</v>
      </c>
      <c r="S126" s="4">
        <v>53620.63</v>
      </c>
      <c r="T126" s="4">
        <v>53620.63</v>
      </c>
      <c r="U126" s="4">
        <v>53620.63</v>
      </c>
      <c r="V126" s="4">
        <v>53620.63</v>
      </c>
      <c r="W126" s="4">
        <v>53620.63</v>
      </c>
      <c r="X126" s="4">
        <v>53620.63</v>
      </c>
      <c r="Y126" s="4">
        <v>53620.63</v>
      </c>
      <c r="Z126" s="4">
        <v>53620.63</v>
      </c>
      <c r="AA126" s="4">
        <f t="shared" ref="AA126:AX126" si="93">ROUND(Z18*AA$108/12,2)</f>
        <v>53620.63</v>
      </c>
      <c r="AB126" s="4">
        <f t="shared" si="93"/>
        <v>53620.63</v>
      </c>
      <c r="AC126" s="4">
        <f t="shared" si="93"/>
        <v>53620.63</v>
      </c>
      <c r="AD126" s="4">
        <f t="shared" si="93"/>
        <v>53620.63</v>
      </c>
      <c r="AE126" s="4">
        <f t="shared" si="93"/>
        <v>53620.63</v>
      </c>
      <c r="AF126" s="4">
        <f t="shared" si="93"/>
        <v>53620.63</v>
      </c>
      <c r="AG126" s="4">
        <f t="shared" si="93"/>
        <v>53620.63</v>
      </c>
      <c r="AH126" s="4">
        <f t="shared" si="93"/>
        <v>53620.63</v>
      </c>
      <c r="AI126" s="4">
        <f t="shared" si="93"/>
        <v>53620.63</v>
      </c>
      <c r="AJ126" s="4">
        <f t="shared" si="93"/>
        <v>53620.63</v>
      </c>
      <c r="AK126" s="4">
        <f t="shared" si="93"/>
        <v>53620.63</v>
      </c>
      <c r="AL126" s="4">
        <f t="shared" si="93"/>
        <v>53620.63</v>
      </c>
      <c r="AM126" s="4">
        <f t="shared" si="93"/>
        <v>62310.87</v>
      </c>
      <c r="AN126" s="4">
        <f t="shared" si="93"/>
        <v>62310.87</v>
      </c>
      <c r="AO126" s="4">
        <f t="shared" si="93"/>
        <v>62310.87</v>
      </c>
      <c r="AP126" s="4">
        <f t="shared" si="93"/>
        <v>62310.87</v>
      </c>
      <c r="AQ126" s="4">
        <f t="shared" si="93"/>
        <v>62310.87</v>
      </c>
      <c r="AR126" s="4">
        <f t="shared" si="93"/>
        <v>62310.87</v>
      </c>
      <c r="AS126" s="4">
        <f t="shared" si="93"/>
        <v>62310.87</v>
      </c>
      <c r="AT126" s="4">
        <f t="shared" si="93"/>
        <v>62310.87</v>
      </c>
      <c r="AU126" s="4">
        <f t="shared" si="93"/>
        <v>62310.87</v>
      </c>
      <c r="AV126" s="4">
        <f t="shared" si="93"/>
        <v>62310.87</v>
      </c>
      <c r="AW126" s="4">
        <f t="shared" si="93"/>
        <v>62310.87</v>
      </c>
      <c r="AX126" s="4">
        <f t="shared" si="93"/>
        <v>62310.87</v>
      </c>
      <c r="AZ126" s="11">
        <f t="shared" si="75"/>
        <v>643447.55999999994</v>
      </c>
      <c r="BA126" s="11">
        <f t="shared" si="76"/>
        <v>643447.55999999994</v>
      </c>
      <c r="BB126" s="11">
        <f t="shared" si="77"/>
        <v>643447.55999999994</v>
      </c>
      <c r="BC126" s="11">
        <f t="shared" si="78"/>
        <v>747730.44000000006</v>
      </c>
    </row>
    <row r="127" spans="1:55" x14ac:dyDescent="0.25">
      <c r="A127" s="3" t="str">
        <f t="shared" si="73"/>
        <v>Little Manatee River Solar</v>
      </c>
      <c r="B127" s="4"/>
      <c r="C127" s="4">
        <v>68222.37</v>
      </c>
      <c r="D127" s="4">
        <v>68223.64</v>
      </c>
      <c r="E127" s="4">
        <v>68225.289999999994</v>
      </c>
      <c r="F127" s="4">
        <v>68240.98</v>
      </c>
      <c r="G127" s="4">
        <v>68240.98</v>
      </c>
      <c r="H127" s="4">
        <v>68240.98</v>
      </c>
      <c r="I127" s="4">
        <v>68240.98</v>
      </c>
      <c r="J127" s="4">
        <v>68240.98</v>
      </c>
      <c r="K127" s="4">
        <v>68269.47</v>
      </c>
      <c r="L127" s="4">
        <v>68269.47</v>
      </c>
      <c r="M127" s="4">
        <v>68283.11</v>
      </c>
      <c r="N127" s="4">
        <v>68383.66</v>
      </c>
      <c r="O127" s="4">
        <v>68383.66</v>
      </c>
      <c r="P127" s="4">
        <v>68383.66</v>
      </c>
      <c r="Q127" s="4">
        <v>68383.66</v>
      </c>
      <c r="R127" s="4">
        <v>68383.66</v>
      </c>
      <c r="S127" s="4">
        <v>68383.66</v>
      </c>
      <c r="T127" s="4">
        <v>68383.66</v>
      </c>
      <c r="U127" s="4">
        <v>68383.66</v>
      </c>
      <c r="V127" s="4">
        <v>68383.66</v>
      </c>
      <c r="W127" s="4">
        <v>68388.320000000007</v>
      </c>
      <c r="X127" s="4">
        <v>68388.320000000007</v>
      </c>
      <c r="Y127" s="4">
        <v>68388.320000000007</v>
      </c>
      <c r="Z127" s="4">
        <v>68388.320000000007</v>
      </c>
      <c r="AA127" s="4">
        <f t="shared" ref="AA127:AX127" si="94">ROUND(Z19*AA$108/12,2)</f>
        <v>68388.320000000007</v>
      </c>
      <c r="AB127" s="4">
        <f t="shared" si="94"/>
        <v>68388.320000000007</v>
      </c>
      <c r="AC127" s="4">
        <f t="shared" si="94"/>
        <v>68388.320000000007</v>
      </c>
      <c r="AD127" s="4">
        <f t="shared" si="94"/>
        <v>68674.820000000007</v>
      </c>
      <c r="AE127" s="4">
        <f t="shared" si="94"/>
        <v>68674.820000000007</v>
      </c>
      <c r="AF127" s="4">
        <f t="shared" si="94"/>
        <v>68674.820000000007</v>
      </c>
      <c r="AG127" s="4">
        <f t="shared" si="94"/>
        <v>68674.820000000007</v>
      </c>
      <c r="AH127" s="4">
        <f t="shared" si="94"/>
        <v>68674.820000000007</v>
      </c>
      <c r="AI127" s="4">
        <f t="shared" si="94"/>
        <v>68674.820000000007</v>
      </c>
      <c r="AJ127" s="4">
        <f t="shared" si="94"/>
        <v>68674.820000000007</v>
      </c>
      <c r="AK127" s="4">
        <f t="shared" si="94"/>
        <v>68674.820000000007</v>
      </c>
      <c r="AL127" s="4">
        <f t="shared" si="94"/>
        <v>68674.820000000007</v>
      </c>
      <c r="AM127" s="4">
        <f t="shared" si="94"/>
        <v>79804.88</v>
      </c>
      <c r="AN127" s="4">
        <f t="shared" si="94"/>
        <v>79804.88</v>
      </c>
      <c r="AO127" s="4">
        <f t="shared" si="94"/>
        <v>79804.88</v>
      </c>
      <c r="AP127" s="4">
        <f t="shared" si="94"/>
        <v>79804.88</v>
      </c>
      <c r="AQ127" s="4">
        <f t="shared" si="94"/>
        <v>79804.88</v>
      </c>
      <c r="AR127" s="4">
        <f t="shared" si="94"/>
        <v>79804.88</v>
      </c>
      <c r="AS127" s="4">
        <f t="shared" si="94"/>
        <v>79804.88</v>
      </c>
      <c r="AT127" s="4">
        <f t="shared" si="94"/>
        <v>79804.88</v>
      </c>
      <c r="AU127" s="4">
        <f t="shared" si="94"/>
        <v>79804.88</v>
      </c>
      <c r="AV127" s="4">
        <f t="shared" si="94"/>
        <v>79804.88</v>
      </c>
      <c r="AW127" s="4">
        <f t="shared" si="94"/>
        <v>79804.88</v>
      </c>
      <c r="AX127" s="4">
        <f t="shared" si="94"/>
        <v>79804.88</v>
      </c>
      <c r="AZ127" s="11">
        <f t="shared" si="75"/>
        <v>819081.90999999992</v>
      </c>
      <c r="BA127" s="11">
        <f t="shared" si="76"/>
        <v>820622.56000000029</v>
      </c>
      <c r="BB127" s="11">
        <f t="shared" si="77"/>
        <v>823238.34000000032</v>
      </c>
      <c r="BC127" s="11">
        <f t="shared" si="78"/>
        <v>957658.56</v>
      </c>
    </row>
    <row r="128" spans="1:55" x14ac:dyDescent="0.25">
      <c r="A128" s="3" t="str">
        <f t="shared" si="73"/>
        <v>Magnolia Solar</v>
      </c>
      <c r="B128" s="4"/>
      <c r="C128" s="4">
        <v>55393.54</v>
      </c>
      <c r="D128" s="4">
        <v>55955.8</v>
      </c>
      <c r="E128" s="4">
        <v>56004.34</v>
      </c>
      <c r="F128" s="4">
        <v>56047.89</v>
      </c>
      <c r="G128" s="4">
        <v>56110.080000000002</v>
      </c>
      <c r="H128" s="4">
        <v>56148.88</v>
      </c>
      <c r="I128" s="4">
        <v>56147.01</v>
      </c>
      <c r="J128" s="4">
        <v>56167.58</v>
      </c>
      <c r="K128" s="4">
        <v>56135.18</v>
      </c>
      <c r="L128" s="4">
        <v>56201.97</v>
      </c>
      <c r="M128" s="4">
        <v>56175.839999999997</v>
      </c>
      <c r="N128" s="4">
        <v>56179.71</v>
      </c>
      <c r="O128" s="4">
        <v>56216.06</v>
      </c>
      <c r="P128" s="4">
        <v>56210.51</v>
      </c>
      <c r="Q128" s="4">
        <v>56212.55</v>
      </c>
      <c r="R128" s="4">
        <v>56215.55</v>
      </c>
      <c r="S128" s="4">
        <v>56217.84</v>
      </c>
      <c r="T128" s="4">
        <v>56691.14</v>
      </c>
      <c r="U128" s="4">
        <v>56692.26</v>
      </c>
      <c r="V128" s="4">
        <v>56693.09</v>
      </c>
      <c r="W128" s="4">
        <v>56698.78</v>
      </c>
      <c r="X128" s="4">
        <v>56699.360000000001</v>
      </c>
      <c r="Y128" s="4">
        <v>56702.17</v>
      </c>
      <c r="Z128" s="4">
        <v>56701.760000000002</v>
      </c>
      <c r="AA128" s="4">
        <f t="shared" ref="AA128:AX128" si="95">ROUND(Z20*AA$108/12,2)</f>
        <v>56701.760000000002</v>
      </c>
      <c r="AB128" s="4">
        <f t="shared" si="95"/>
        <v>56701.760000000002</v>
      </c>
      <c r="AC128" s="4">
        <f t="shared" si="95"/>
        <v>56701.760000000002</v>
      </c>
      <c r="AD128" s="4">
        <f t="shared" si="95"/>
        <v>56701.760000000002</v>
      </c>
      <c r="AE128" s="4">
        <f t="shared" si="95"/>
        <v>56701.760000000002</v>
      </c>
      <c r="AF128" s="4">
        <f t="shared" si="95"/>
        <v>56701.760000000002</v>
      </c>
      <c r="AG128" s="4">
        <f t="shared" si="95"/>
        <v>56701.760000000002</v>
      </c>
      <c r="AH128" s="4">
        <f t="shared" si="95"/>
        <v>56701.760000000002</v>
      </c>
      <c r="AI128" s="4">
        <f t="shared" si="95"/>
        <v>56701.760000000002</v>
      </c>
      <c r="AJ128" s="4">
        <f t="shared" si="95"/>
        <v>56701.760000000002</v>
      </c>
      <c r="AK128" s="4">
        <f t="shared" si="95"/>
        <v>56701.760000000002</v>
      </c>
      <c r="AL128" s="4">
        <f t="shared" si="95"/>
        <v>56701.760000000002</v>
      </c>
      <c r="AM128" s="4">
        <f t="shared" si="95"/>
        <v>65891.350000000006</v>
      </c>
      <c r="AN128" s="4">
        <f t="shared" si="95"/>
        <v>65891.350000000006</v>
      </c>
      <c r="AO128" s="4">
        <f t="shared" si="95"/>
        <v>65891.350000000006</v>
      </c>
      <c r="AP128" s="4">
        <f t="shared" si="95"/>
        <v>65891.350000000006</v>
      </c>
      <c r="AQ128" s="4">
        <f t="shared" si="95"/>
        <v>65891.350000000006</v>
      </c>
      <c r="AR128" s="4">
        <f t="shared" si="95"/>
        <v>65891.350000000006</v>
      </c>
      <c r="AS128" s="4">
        <f t="shared" si="95"/>
        <v>65891.350000000006</v>
      </c>
      <c r="AT128" s="4">
        <f t="shared" si="95"/>
        <v>65891.350000000006</v>
      </c>
      <c r="AU128" s="4">
        <f t="shared" si="95"/>
        <v>65891.350000000006</v>
      </c>
      <c r="AV128" s="4">
        <f t="shared" si="95"/>
        <v>65891.350000000006</v>
      </c>
      <c r="AW128" s="4">
        <f t="shared" si="95"/>
        <v>65891.350000000006</v>
      </c>
      <c r="AX128" s="4">
        <f t="shared" si="95"/>
        <v>65891.350000000006</v>
      </c>
      <c r="AZ128" s="11">
        <f t="shared" si="75"/>
        <v>672667.82</v>
      </c>
      <c r="BA128" s="11">
        <f t="shared" si="76"/>
        <v>677951.07000000007</v>
      </c>
      <c r="BB128" s="11">
        <f t="shared" si="77"/>
        <v>680421.12</v>
      </c>
      <c r="BC128" s="11">
        <f t="shared" si="78"/>
        <v>790696.19999999984</v>
      </c>
    </row>
    <row r="129" spans="1:55" x14ac:dyDescent="0.25">
      <c r="A129" s="3" t="str">
        <f t="shared" si="73"/>
        <v>Mountain View Solar</v>
      </c>
      <c r="B129" s="4"/>
      <c r="C129" s="4">
        <v>0</v>
      </c>
      <c r="D129" s="4">
        <v>0</v>
      </c>
      <c r="E129" s="4">
        <v>0</v>
      </c>
      <c r="F129" s="4">
        <v>0</v>
      </c>
      <c r="G129" s="4">
        <v>29494.83</v>
      </c>
      <c r="H129" s="4">
        <v>29864.23</v>
      </c>
      <c r="I129" s="4">
        <v>29604.79</v>
      </c>
      <c r="J129" s="4">
        <v>29675.74</v>
      </c>
      <c r="K129" s="4">
        <v>30666.15</v>
      </c>
      <c r="L129" s="4">
        <v>30789.48</v>
      </c>
      <c r="M129" s="4">
        <v>30891.38</v>
      </c>
      <c r="N129" s="4">
        <v>30945.759999999998</v>
      </c>
      <c r="O129" s="4">
        <v>31042.68</v>
      </c>
      <c r="P129" s="4">
        <v>31030.2</v>
      </c>
      <c r="Q129" s="4">
        <v>31039.26</v>
      </c>
      <c r="R129" s="4">
        <v>31044.33</v>
      </c>
      <c r="S129" s="4">
        <v>31045.17</v>
      </c>
      <c r="T129" s="4">
        <v>31045.65</v>
      </c>
      <c r="U129" s="4">
        <v>31264.5</v>
      </c>
      <c r="V129" s="4">
        <v>31354.85</v>
      </c>
      <c r="W129" s="4">
        <v>31362.9</v>
      </c>
      <c r="X129" s="4">
        <v>31363.14</v>
      </c>
      <c r="Y129" s="4">
        <v>31376.94</v>
      </c>
      <c r="Z129" s="4">
        <v>31288.95</v>
      </c>
      <c r="AA129" s="4">
        <f t="shared" ref="AA129:AX129" si="96">ROUND(Z21*AA$108/12,2)</f>
        <v>31382.66</v>
      </c>
      <c r="AB129" s="4">
        <f t="shared" si="96"/>
        <v>31382.66</v>
      </c>
      <c r="AC129" s="4">
        <f t="shared" si="96"/>
        <v>31382.66</v>
      </c>
      <c r="AD129" s="4">
        <f t="shared" si="96"/>
        <v>31549.85</v>
      </c>
      <c r="AE129" s="4">
        <f t="shared" si="96"/>
        <v>31549.85</v>
      </c>
      <c r="AF129" s="4">
        <f t="shared" si="96"/>
        <v>31549.85</v>
      </c>
      <c r="AG129" s="4">
        <f t="shared" si="96"/>
        <v>31549.85</v>
      </c>
      <c r="AH129" s="4">
        <f t="shared" si="96"/>
        <v>31549.85</v>
      </c>
      <c r="AI129" s="4">
        <f t="shared" si="96"/>
        <v>31549.85</v>
      </c>
      <c r="AJ129" s="4">
        <f t="shared" si="96"/>
        <v>31549.85</v>
      </c>
      <c r="AK129" s="4">
        <f t="shared" si="96"/>
        <v>31549.85</v>
      </c>
      <c r="AL129" s="4">
        <f t="shared" si="96"/>
        <v>31549.85</v>
      </c>
      <c r="AM129" s="4">
        <f t="shared" si="96"/>
        <v>36663.1</v>
      </c>
      <c r="AN129" s="4">
        <f t="shared" si="96"/>
        <v>36663.1</v>
      </c>
      <c r="AO129" s="4">
        <f t="shared" si="96"/>
        <v>36663.1</v>
      </c>
      <c r="AP129" s="4">
        <f t="shared" si="96"/>
        <v>36663.1</v>
      </c>
      <c r="AQ129" s="4">
        <f t="shared" si="96"/>
        <v>36663.1</v>
      </c>
      <c r="AR129" s="4">
        <f t="shared" si="96"/>
        <v>36663.1</v>
      </c>
      <c r="AS129" s="4">
        <f t="shared" si="96"/>
        <v>36663.1</v>
      </c>
      <c r="AT129" s="4">
        <f t="shared" si="96"/>
        <v>36663.1</v>
      </c>
      <c r="AU129" s="4">
        <f t="shared" si="96"/>
        <v>36663.1</v>
      </c>
      <c r="AV129" s="4">
        <f t="shared" si="96"/>
        <v>36663.1</v>
      </c>
      <c r="AW129" s="4">
        <f t="shared" si="96"/>
        <v>36663.1</v>
      </c>
      <c r="AX129" s="4">
        <f t="shared" si="96"/>
        <v>36663.1</v>
      </c>
      <c r="AZ129" s="11">
        <f t="shared" si="75"/>
        <v>241932.36000000004</v>
      </c>
      <c r="BA129" s="11">
        <f t="shared" si="76"/>
        <v>374258.57000000007</v>
      </c>
      <c r="BB129" s="11">
        <f t="shared" si="77"/>
        <v>378096.62999999995</v>
      </c>
      <c r="BC129" s="11">
        <f t="shared" si="78"/>
        <v>439957.1999999999</v>
      </c>
    </row>
    <row r="130" spans="1:55" x14ac:dyDescent="0.25">
      <c r="A130" s="3" t="str">
        <f t="shared" si="73"/>
        <v>Payne Creek Solar</v>
      </c>
      <c r="B130" s="4"/>
      <c r="C130" s="4">
        <v>63502.59</v>
      </c>
      <c r="D130" s="4">
        <v>63502.59</v>
      </c>
      <c r="E130" s="4">
        <v>63502.59</v>
      </c>
      <c r="F130" s="4">
        <v>63502.59</v>
      </c>
      <c r="G130" s="4">
        <v>63502.59</v>
      </c>
      <c r="H130" s="4">
        <v>63502.59</v>
      </c>
      <c r="I130" s="4">
        <v>63502.59</v>
      </c>
      <c r="J130" s="4">
        <v>63502.59</v>
      </c>
      <c r="K130" s="4">
        <v>63502.59</v>
      </c>
      <c r="L130" s="4">
        <v>63502.59</v>
      </c>
      <c r="M130" s="4">
        <v>63502.59</v>
      </c>
      <c r="N130" s="4">
        <v>64781.59</v>
      </c>
      <c r="O130" s="4">
        <v>64781.59</v>
      </c>
      <c r="P130" s="4">
        <v>64781.59</v>
      </c>
      <c r="Q130" s="4">
        <v>64781.59</v>
      </c>
      <c r="R130" s="4">
        <v>64781.59</v>
      </c>
      <c r="S130" s="4">
        <v>64781.59</v>
      </c>
      <c r="T130" s="4">
        <v>64781.59</v>
      </c>
      <c r="U130" s="4">
        <v>64781.59</v>
      </c>
      <c r="V130" s="4">
        <v>64781.59</v>
      </c>
      <c r="W130" s="4">
        <v>64781.59</v>
      </c>
      <c r="X130" s="4">
        <v>64781.59</v>
      </c>
      <c r="Y130" s="4">
        <v>64781.59</v>
      </c>
      <c r="Z130" s="4">
        <v>64729.19</v>
      </c>
      <c r="AA130" s="4">
        <f t="shared" ref="AA130:AX130" si="97">ROUND(Z22*AA$108/12,2)</f>
        <v>64729.19</v>
      </c>
      <c r="AB130" s="4">
        <f t="shared" si="97"/>
        <v>64729.19</v>
      </c>
      <c r="AC130" s="4">
        <f t="shared" si="97"/>
        <v>64729.19</v>
      </c>
      <c r="AD130" s="4">
        <f t="shared" si="97"/>
        <v>64729.19</v>
      </c>
      <c r="AE130" s="4">
        <f t="shared" si="97"/>
        <v>64729.19</v>
      </c>
      <c r="AF130" s="4">
        <f t="shared" si="97"/>
        <v>64729.19</v>
      </c>
      <c r="AG130" s="4">
        <f t="shared" si="97"/>
        <v>64729.19</v>
      </c>
      <c r="AH130" s="4">
        <f t="shared" si="97"/>
        <v>64729.19</v>
      </c>
      <c r="AI130" s="4">
        <f t="shared" si="97"/>
        <v>64729.19</v>
      </c>
      <c r="AJ130" s="4">
        <f t="shared" si="97"/>
        <v>64729.19</v>
      </c>
      <c r="AK130" s="4">
        <f t="shared" si="97"/>
        <v>64729.19</v>
      </c>
      <c r="AL130" s="4">
        <f t="shared" si="97"/>
        <v>64729.19</v>
      </c>
      <c r="AM130" s="4">
        <f t="shared" si="97"/>
        <v>75219.78</v>
      </c>
      <c r="AN130" s="4">
        <f t="shared" si="97"/>
        <v>75219.78</v>
      </c>
      <c r="AO130" s="4">
        <f t="shared" si="97"/>
        <v>75219.78</v>
      </c>
      <c r="AP130" s="4">
        <f t="shared" si="97"/>
        <v>75219.78</v>
      </c>
      <c r="AQ130" s="4">
        <f t="shared" si="97"/>
        <v>75219.78</v>
      </c>
      <c r="AR130" s="4">
        <f t="shared" si="97"/>
        <v>75219.78</v>
      </c>
      <c r="AS130" s="4">
        <f t="shared" si="97"/>
        <v>75219.78</v>
      </c>
      <c r="AT130" s="4">
        <f t="shared" si="97"/>
        <v>75219.78</v>
      </c>
      <c r="AU130" s="4">
        <f t="shared" si="97"/>
        <v>75219.78</v>
      </c>
      <c r="AV130" s="4">
        <f t="shared" si="97"/>
        <v>75219.78</v>
      </c>
      <c r="AW130" s="4">
        <f t="shared" si="97"/>
        <v>75219.78</v>
      </c>
      <c r="AX130" s="4">
        <f t="shared" si="97"/>
        <v>75219.78</v>
      </c>
      <c r="AZ130" s="11">
        <f t="shared" si="75"/>
        <v>763310.07999999973</v>
      </c>
      <c r="BA130" s="11">
        <f t="shared" si="76"/>
        <v>777326.6799999997</v>
      </c>
      <c r="BB130" s="11">
        <f t="shared" si="77"/>
        <v>776750.2799999998</v>
      </c>
      <c r="BC130" s="11">
        <f t="shared" si="78"/>
        <v>902637.36000000022</v>
      </c>
    </row>
    <row r="131" spans="1:55" x14ac:dyDescent="0.25">
      <c r="A131" s="3" t="str">
        <f t="shared" si="73"/>
        <v>Peace Creek Solar</v>
      </c>
      <c r="B131" s="4"/>
      <c r="C131" s="4">
        <v>45703.85</v>
      </c>
      <c r="D131" s="4">
        <v>45703.85</v>
      </c>
      <c r="E131" s="4">
        <v>45703.85</v>
      </c>
      <c r="F131" s="4">
        <v>45769.17</v>
      </c>
      <c r="G131" s="4">
        <v>45769.17</v>
      </c>
      <c r="H131" s="4">
        <v>46324.06</v>
      </c>
      <c r="I131" s="4">
        <v>46324.06</v>
      </c>
      <c r="J131" s="4">
        <v>46324.06</v>
      </c>
      <c r="K131" s="4">
        <v>46324.06</v>
      </c>
      <c r="L131" s="4">
        <v>46324.06</v>
      </c>
      <c r="M131" s="4">
        <v>46324.06</v>
      </c>
      <c r="N131" s="4">
        <v>46324.06</v>
      </c>
      <c r="O131" s="4">
        <v>46324.06</v>
      </c>
      <c r="P131" s="4">
        <v>46324.06</v>
      </c>
      <c r="Q131" s="4">
        <v>46324.06</v>
      </c>
      <c r="R131" s="4">
        <v>46324.06</v>
      </c>
      <c r="S131" s="4">
        <v>46324.06</v>
      </c>
      <c r="T131" s="4">
        <v>46324.06</v>
      </c>
      <c r="U131" s="4">
        <v>46324.06</v>
      </c>
      <c r="V131" s="4">
        <v>46324.06</v>
      </c>
      <c r="W131" s="4">
        <v>46324.06</v>
      </c>
      <c r="X131" s="4">
        <v>46324.06</v>
      </c>
      <c r="Y131" s="4">
        <v>46324.06</v>
      </c>
      <c r="Z131" s="4">
        <v>46324.06</v>
      </c>
      <c r="AA131" s="4">
        <f t="shared" ref="AA131:AX131" si="98">ROUND(Z23*AA$108/12,2)</f>
        <v>46324.06</v>
      </c>
      <c r="AB131" s="4">
        <f t="shared" si="98"/>
        <v>46324.06</v>
      </c>
      <c r="AC131" s="4">
        <f t="shared" si="98"/>
        <v>46324.06</v>
      </c>
      <c r="AD131" s="4">
        <f t="shared" si="98"/>
        <v>46491.25</v>
      </c>
      <c r="AE131" s="4">
        <f t="shared" si="98"/>
        <v>46491.25</v>
      </c>
      <c r="AF131" s="4">
        <f t="shared" si="98"/>
        <v>46491.25</v>
      </c>
      <c r="AG131" s="4">
        <f t="shared" si="98"/>
        <v>46491.25</v>
      </c>
      <c r="AH131" s="4">
        <f t="shared" si="98"/>
        <v>46491.25</v>
      </c>
      <c r="AI131" s="4">
        <f t="shared" si="98"/>
        <v>46491.25</v>
      </c>
      <c r="AJ131" s="4">
        <f t="shared" si="98"/>
        <v>46491.25</v>
      </c>
      <c r="AK131" s="4">
        <f t="shared" si="98"/>
        <v>46491.25</v>
      </c>
      <c r="AL131" s="4">
        <f t="shared" si="98"/>
        <v>46491.25</v>
      </c>
      <c r="AM131" s="4">
        <f t="shared" si="98"/>
        <v>54026.03</v>
      </c>
      <c r="AN131" s="4">
        <f t="shared" si="98"/>
        <v>54026.03</v>
      </c>
      <c r="AO131" s="4">
        <f t="shared" si="98"/>
        <v>54026.03</v>
      </c>
      <c r="AP131" s="4">
        <f t="shared" si="98"/>
        <v>54026.03</v>
      </c>
      <c r="AQ131" s="4">
        <f t="shared" si="98"/>
        <v>54026.03</v>
      </c>
      <c r="AR131" s="4">
        <f t="shared" si="98"/>
        <v>54026.03</v>
      </c>
      <c r="AS131" s="4">
        <f t="shared" si="98"/>
        <v>54026.03</v>
      </c>
      <c r="AT131" s="4">
        <f t="shared" si="98"/>
        <v>54026.03</v>
      </c>
      <c r="AU131" s="4">
        <f t="shared" si="98"/>
        <v>54026.03</v>
      </c>
      <c r="AV131" s="4">
        <f t="shared" si="98"/>
        <v>54026.03</v>
      </c>
      <c r="AW131" s="4">
        <f t="shared" si="98"/>
        <v>54026.03</v>
      </c>
      <c r="AX131" s="4">
        <f t="shared" si="98"/>
        <v>54026.03</v>
      </c>
      <c r="AZ131" s="11">
        <f t="shared" si="75"/>
        <v>552918.30999999994</v>
      </c>
      <c r="BA131" s="11">
        <f t="shared" si="76"/>
        <v>555888.72</v>
      </c>
      <c r="BB131" s="11">
        <f t="shared" si="77"/>
        <v>557393.42999999993</v>
      </c>
      <c r="BC131" s="11">
        <f t="shared" si="78"/>
        <v>648312.36000000022</v>
      </c>
    </row>
    <row r="132" spans="1:55" x14ac:dyDescent="0.25">
      <c r="A132" s="3" t="str">
        <f t="shared" si="73"/>
        <v>Riverside Solar</v>
      </c>
      <c r="B132" s="4"/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33818.01</v>
      </c>
      <c r="P132" s="4">
        <v>33924.42</v>
      </c>
      <c r="Q132" s="4">
        <v>33943.910000000003</v>
      </c>
      <c r="R132" s="4">
        <v>34702.03</v>
      </c>
      <c r="S132" s="4">
        <v>34747.49</v>
      </c>
      <c r="T132" s="4">
        <v>34760.5</v>
      </c>
      <c r="U132" s="4">
        <v>34769.129999999997</v>
      </c>
      <c r="V132" s="4">
        <v>34903.74</v>
      </c>
      <c r="W132" s="4">
        <v>34783.550000000003</v>
      </c>
      <c r="X132" s="4">
        <v>34784.620000000003</v>
      </c>
      <c r="Y132" s="4">
        <v>34788.21</v>
      </c>
      <c r="Z132" s="4">
        <v>34746.33</v>
      </c>
      <c r="AA132" s="4">
        <f t="shared" ref="AA132:AX132" si="99">ROUND(Z24*AA$108/12,2)</f>
        <v>34746.410000000003</v>
      </c>
      <c r="AB132" s="4">
        <f t="shared" si="99"/>
        <v>34746.410000000003</v>
      </c>
      <c r="AC132" s="4">
        <f t="shared" si="99"/>
        <v>34746.410000000003</v>
      </c>
      <c r="AD132" s="4">
        <f t="shared" si="99"/>
        <v>34746.410000000003</v>
      </c>
      <c r="AE132" s="4">
        <f t="shared" si="99"/>
        <v>34746.410000000003</v>
      </c>
      <c r="AF132" s="4">
        <f t="shared" si="99"/>
        <v>34746.410000000003</v>
      </c>
      <c r="AG132" s="4">
        <f t="shared" si="99"/>
        <v>34746.410000000003</v>
      </c>
      <c r="AH132" s="4">
        <f t="shared" si="99"/>
        <v>34746.410000000003</v>
      </c>
      <c r="AI132" s="4">
        <f t="shared" si="99"/>
        <v>34746.410000000003</v>
      </c>
      <c r="AJ132" s="4">
        <f t="shared" si="99"/>
        <v>34746.410000000003</v>
      </c>
      <c r="AK132" s="4">
        <f t="shared" si="99"/>
        <v>34746.410000000003</v>
      </c>
      <c r="AL132" s="4">
        <f t="shared" si="99"/>
        <v>34746.410000000003</v>
      </c>
      <c r="AM132" s="4">
        <f t="shared" si="99"/>
        <v>40377.72</v>
      </c>
      <c r="AN132" s="4">
        <f t="shared" si="99"/>
        <v>40377.72</v>
      </c>
      <c r="AO132" s="4">
        <f t="shared" si="99"/>
        <v>40377.72</v>
      </c>
      <c r="AP132" s="4">
        <f t="shared" si="99"/>
        <v>40377.72</v>
      </c>
      <c r="AQ132" s="4">
        <f t="shared" si="99"/>
        <v>40377.72</v>
      </c>
      <c r="AR132" s="4">
        <f t="shared" si="99"/>
        <v>40377.72</v>
      </c>
      <c r="AS132" s="4">
        <f t="shared" si="99"/>
        <v>40377.72</v>
      </c>
      <c r="AT132" s="4">
        <f t="shared" si="99"/>
        <v>40377.72</v>
      </c>
      <c r="AU132" s="4">
        <f t="shared" si="99"/>
        <v>40377.72</v>
      </c>
      <c r="AV132" s="4">
        <f t="shared" si="99"/>
        <v>40377.72</v>
      </c>
      <c r="AW132" s="4">
        <f t="shared" si="99"/>
        <v>40377.72</v>
      </c>
      <c r="AX132" s="4">
        <f t="shared" si="99"/>
        <v>40377.72</v>
      </c>
      <c r="AZ132" s="11">
        <f t="shared" si="75"/>
        <v>0</v>
      </c>
      <c r="BA132" s="11">
        <f t="shared" si="76"/>
        <v>414671.94</v>
      </c>
      <c r="BB132" s="11">
        <f t="shared" si="77"/>
        <v>416956.92000000016</v>
      </c>
      <c r="BC132" s="11">
        <f t="shared" si="78"/>
        <v>484532.6399999999</v>
      </c>
    </row>
    <row r="133" spans="1:55" x14ac:dyDescent="0.25">
      <c r="A133" s="3" t="str">
        <f t="shared" si="73"/>
        <v>SOLAR BIG BEND</v>
      </c>
      <c r="B133" s="4"/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f t="shared" ref="AA133:AX133" si="100">ROUND(Z25*AA$108/12,2)</f>
        <v>0</v>
      </c>
      <c r="AB133" s="4">
        <f t="shared" si="100"/>
        <v>0</v>
      </c>
      <c r="AC133" s="4">
        <f t="shared" si="100"/>
        <v>0</v>
      </c>
      <c r="AD133" s="4">
        <f t="shared" si="100"/>
        <v>0</v>
      </c>
      <c r="AE133" s="4">
        <f t="shared" si="100"/>
        <v>0</v>
      </c>
      <c r="AF133" s="4">
        <f t="shared" si="100"/>
        <v>0</v>
      </c>
      <c r="AG133" s="4">
        <f t="shared" si="100"/>
        <v>0</v>
      </c>
      <c r="AH133" s="4">
        <f t="shared" si="100"/>
        <v>0</v>
      </c>
      <c r="AI133" s="4">
        <f t="shared" si="100"/>
        <v>0</v>
      </c>
      <c r="AJ133" s="4">
        <f t="shared" si="100"/>
        <v>0</v>
      </c>
      <c r="AK133" s="4">
        <f t="shared" si="100"/>
        <v>0</v>
      </c>
      <c r="AL133" s="4">
        <f t="shared" si="100"/>
        <v>0</v>
      </c>
      <c r="AM133" s="4">
        <f t="shared" si="100"/>
        <v>0</v>
      </c>
      <c r="AN133" s="4">
        <f t="shared" si="100"/>
        <v>0</v>
      </c>
      <c r="AO133" s="4">
        <f t="shared" si="100"/>
        <v>0</v>
      </c>
      <c r="AP133" s="4">
        <f t="shared" si="100"/>
        <v>0</v>
      </c>
      <c r="AQ133" s="4">
        <f t="shared" si="100"/>
        <v>0</v>
      </c>
      <c r="AR133" s="4">
        <f t="shared" si="100"/>
        <v>0</v>
      </c>
      <c r="AS133" s="4">
        <f t="shared" si="100"/>
        <v>0</v>
      </c>
      <c r="AT133" s="4">
        <f t="shared" si="100"/>
        <v>0</v>
      </c>
      <c r="AU133" s="4">
        <f t="shared" si="100"/>
        <v>0</v>
      </c>
      <c r="AV133" s="4">
        <f t="shared" si="100"/>
        <v>0</v>
      </c>
      <c r="AW133" s="4">
        <f t="shared" si="100"/>
        <v>0</v>
      </c>
      <c r="AX133" s="4">
        <f t="shared" si="100"/>
        <v>0</v>
      </c>
      <c r="AZ133" s="11">
        <f t="shared" si="75"/>
        <v>0</v>
      </c>
      <c r="BA133" s="11">
        <f t="shared" si="76"/>
        <v>0</v>
      </c>
      <c r="BB133" s="11">
        <f t="shared" si="77"/>
        <v>0</v>
      </c>
      <c r="BC133" s="11">
        <f t="shared" si="78"/>
        <v>0</v>
      </c>
    </row>
    <row r="134" spans="1:55" x14ac:dyDescent="0.25">
      <c r="A134" s="3" t="str">
        <f t="shared" si="73"/>
        <v>Solar Energy Center</v>
      </c>
      <c r="B134" s="4"/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27960.26</v>
      </c>
      <c r="P134" s="4">
        <v>27960.26</v>
      </c>
      <c r="Q134" s="4">
        <v>27960.26</v>
      </c>
      <c r="R134" s="4">
        <v>27960.26</v>
      </c>
      <c r="S134" s="4">
        <v>27960.26</v>
      </c>
      <c r="T134" s="4">
        <v>27960.26</v>
      </c>
      <c r="U134" s="4">
        <v>27960.26</v>
      </c>
      <c r="V134" s="4">
        <v>27960.26</v>
      </c>
      <c r="W134" s="4">
        <v>27960.26</v>
      </c>
      <c r="X134" s="4">
        <v>27960.26</v>
      </c>
      <c r="Y134" s="4">
        <v>27960.26</v>
      </c>
      <c r="Z134" s="4">
        <v>27960.26</v>
      </c>
      <c r="AA134" s="4">
        <f t="shared" ref="AA134:AX134" si="101">ROUND(Z26*AA$108/12,2)</f>
        <v>27960.26</v>
      </c>
      <c r="AB134" s="4">
        <f t="shared" si="101"/>
        <v>27960.26</v>
      </c>
      <c r="AC134" s="4">
        <f t="shared" si="101"/>
        <v>27960.26</v>
      </c>
      <c r="AD134" s="4">
        <f t="shared" si="101"/>
        <v>27960.26</v>
      </c>
      <c r="AE134" s="4">
        <f t="shared" si="101"/>
        <v>27960.26</v>
      </c>
      <c r="AF134" s="4">
        <f t="shared" si="101"/>
        <v>27960.26</v>
      </c>
      <c r="AG134" s="4">
        <f t="shared" si="101"/>
        <v>27960.26</v>
      </c>
      <c r="AH134" s="4">
        <f t="shared" si="101"/>
        <v>27960.26</v>
      </c>
      <c r="AI134" s="4">
        <f t="shared" si="101"/>
        <v>27960.26</v>
      </c>
      <c r="AJ134" s="4">
        <f t="shared" si="101"/>
        <v>27960.26</v>
      </c>
      <c r="AK134" s="4">
        <f t="shared" si="101"/>
        <v>74543.08</v>
      </c>
      <c r="AL134" s="4">
        <f t="shared" si="101"/>
        <v>75686.16</v>
      </c>
      <c r="AM134" s="4">
        <f t="shared" si="101"/>
        <v>88036.85</v>
      </c>
      <c r="AN134" s="4">
        <f t="shared" si="101"/>
        <v>88036.85</v>
      </c>
      <c r="AO134" s="4">
        <f t="shared" si="101"/>
        <v>88036.85</v>
      </c>
      <c r="AP134" s="4">
        <f t="shared" si="101"/>
        <v>88036.85</v>
      </c>
      <c r="AQ134" s="4">
        <f t="shared" si="101"/>
        <v>88036.85</v>
      </c>
      <c r="AR134" s="4">
        <f t="shared" si="101"/>
        <v>88036.85</v>
      </c>
      <c r="AS134" s="4">
        <f t="shared" si="101"/>
        <v>88036.85</v>
      </c>
      <c r="AT134" s="4">
        <f t="shared" si="101"/>
        <v>88036.85</v>
      </c>
      <c r="AU134" s="4">
        <f t="shared" si="101"/>
        <v>88036.85</v>
      </c>
      <c r="AV134" s="4">
        <f t="shared" si="101"/>
        <v>88036.85</v>
      </c>
      <c r="AW134" s="4">
        <f t="shared" si="101"/>
        <v>88036.85</v>
      </c>
      <c r="AX134" s="4">
        <f t="shared" si="101"/>
        <v>88036.85</v>
      </c>
      <c r="AZ134" s="11">
        <f t="shared" si="75"/>
        <v>0</v>
      </c>
      <c r="BA134" s="11">
        <f t="shared" si="76"/>
        <v>335523.12000000005</v>
      </c>
      <c r="BB134" s="11">
        <f t="shared" si="77"/>
        <v>429831.84000000008</v>
      </c>
      <c r="BC134" s="11">
        <f t="shared" si="78"/>
        <v>1056442.2</v>
      </c>
    </row>
    <row r="135" spans="1:55" x14ac:dyDescent="0.25">
      <c r="A135" s="3" t="str">
        <f t="shared" si="73"/>
        <v>SOLAR LEGOLAND</v>
      </c>
      <c r="B135" s="4"/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f t="shared" ref="AA135:AX135" si="102">ROUND(Z27*AA$108/12,2)</f>
        <v>0</v>
      </c>
      <c r="AB135" s="4">
        <f t="shared" si="102"/>
        <v>0</v>
      </c>
      <c r="AC135" s="4">
        <f t="shared" si="102"/>
        <v>0</v>
      </c>
      <c r="AD135" s="4">
        <f t="shared" si="102"/>
        <v>0</v>
      </c>
      <c r="AE135" s="4">
        <f t="shared" si="102"/>
        <v>0</v>
      </c>
      <c r="AF135" s="4">
        <f t="shared" si="102"/>
        <v>0</v>
      </c>
      <c r="AG135" s="4">
        <f t="shared" si="102"/>
        <v>0</v>
      </c>
      <c r="AH135" s="4">
        <f t="shared" si="102"/>
        <v>0</v>
      </c>
      <c r="AI135" s="4">
        <f t="shared" si="102"/>
        <v>0</v>
      </c>
      <c r="AJ135" s="4">
        <f t="shared" si="102"/>
        <v>0</v>
      </c>
      <c r="AK135" s="4">
        <f t="shared" si="102"/>
        <v>0</v>
      </c>
      <c r="AL135" s="4">
        <f t="shared" si="102"/>
        <v>0</v>
      </c>
      <c r="AM135" s="4">
        <f t="shared" si="102"/>
        <v>0</v>
      </c>
      <c r="AN135" s="4">
        <f t="shared" si="102"/>
        <v>0</v>
      </c>
      <c r="AO135" s="4">
        <f t="shared" si="102"/>
        <v>0</v>
      </c>
      <c r="AP135" s="4">
        <f t="shared" si="102"/>
        <v>0</v>
      </c>
      <c r="AQ135" s="4">
        <f t="shared" si="102"/>
        <v>0</v>
      </c>
      <c r="AR135" s="4">
        <f t="shared" si="102"/>
        <v>0</v>
      </c>
      <c r="AS135" s="4">
        <f t="shared" si="102"/>
        <v>0</v>
      </c>
      <c r="AT135" s="4">
        <f t="shared" si="102"/>
        <v>0</v>
      </c>
      <c r="AU135" s="4">
        <f t="shared" si="102"/>
        <v>0</v>
      </c>
      <c r="AV135" s="4">
        <f t="shared" si="102"/>
        <v>0</v>
      </c>
      <c r="AW135" s="4">
        <f t="shared" si="102"/>
        <v>0</v>
      </c>
      <c r="AX135" s="4">
        <f t="shared" si="102"/>
        <v>0</v>
      </c>
      <c r="AZ135" s="11">
        <f t="shared" si="75"/>
        <v>0</v>
      </c>
      <c r="BA135" s="11">
        <f t="shared" si="76"/>
        <v>0</v>
      </c>
      <c r="BB135" s="11">
        <f t="shared" si="77"/>
        <v>0</v>
      </c>
      <c r="BC135" s="11">
        <f t="shared" si="78"/>
        <v>0</v>
      </c>
    </row>
    <row r="136" spans="1:55" x14ac:dyDescent="0.25">
      <c r="A136" s="3" t="str">
        <f t="shared" si="73"/>
        <v>SOLAR TIA</v>
      </c>
      <c r="B136" s="4"/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  <c r="AA136" s="4">
        <f t="shared" ref="AA136:AX136" si="103">ROUND(Z28*AA$108/12,2)</f>
        <v>0</v>
      </c>
      <c r="AB136" s="4">
        <f t="shared" si="103"/>
        <v>0</v>
      </c>
      <c r="AC136" s="4">
        <f t="shared" si="103"/>
        <v>0</v>
      </c>
      <c r="AD136" s="4">
        <f t="shared" si="103"/>
        <v>0</v>
      </c>
      <c r="AE136" s="4">
        <f t="shared" si="103"/>
        <v>0</v>
      </c>
      <c r="AF136" s="4">
        <f t="shared" si="103"/>
        <v>0</v>
      </c>
      <c r="AG136" s="4">
        <f t="shared" si="103"/>
        <v>0</v>
      </c>
      <c r="AH136" s="4">
        <f t="shared" si="103"/>
        <v>0</v>
      </c>
      <c r="AI136" s="4">
        <f t="shared" si="103"/>
        <v>0</v>
      </c>
      <c r="AJ136" s="4">
        <f t="shared" si="103"/>
        <v>0</v>
      </c>
      <c r="AK136" s="4">
        <f t="shared" si="103"/>
        <v>0</v>
      </c>
      <c r="AL136" s="4">
        <f t="shared" si="103"/>
        <v>0</v>
      </c>
      <c r="AM136" s="4">
        <f t="shared" si="103"/>
        <v>0</v>
      </c>
      <c r="AN136" s="4">
        <f t="shared" si="103"/>
        <v>0</v>
      </c>
      <c r="AO136" s="4">
        <f t="shared" si="103"/>
        <v>0</v>
      </c>
      <c r="AP136" s="4">
        <f t="shared" si="103"/>
        <v>0</v>
      </c>
      <c r="AQ136" s="4">
        <f t="shared" si="103"/>
        <v>0</v>
      </c>
      <c r="AR136" s="4">
        <f t="shared" si="103"/>
        <v>0</v>
      </c>
      <c r="AS136" s="4">
        <f t="shared" si="103"/>
        <v>0</v>
      </c>
      <c r="AT136" s="4">
        <f t="shared" si="103"/>
        <v>0</v>
      </c>
      <c r="AU136" s="4">
        <f t="shared" si="103"/>
        <v>0</v>
      </c>
      <c r="AV136" s="4">
        <f t="shared" si="103"/>
        <v>0</v>
      </c>
      <c r="AW136" s="4">
        <f t="shared" si="103"/>
        <v>0</v>
      </c>
      <c r="AX136" s="4">
        <f t="shared" si="103"/>
        <v>0</v>
      </c>
      <c r="AZ136" s="11">
        <f t="shared" si="75"/>
        <v>0</v>
      </c>
      <c r="BA136" s="11">
        <f t="shared" si="76"/>
        <v>0</v>
      </c>
      <c r="BB136" s="11">
        <f t="shared" si="77"/>
        <v>0</v>
      </c>
      <c r="BC136" s="11">
        <f t="shared" si="78"/>
        <v>0</v>
      </c>
    </row>
    <row r="137" spans="1:55" x14ac:dyDescent="0.25">
      <c r="A137" s="3" t="str">
        <f t="shared" si="73"/>
        <v>TIA Solar</v>
      </c>
      <c r="B137" s="4"/>
      <c r="C137" s="4">
        <v>1825.9</v>
      </c>
      <c r="D137" s="4">
        <v>1825.9</v>
      </c>
      <c r="E137" s="4">
        <v>1825.9</v>
      </c>
      <c r="F137" s="4">
        <v>1825.9</v>
      </c>
      <c r="G137" s="4">
        <v>1825.9</v>
      </c>
      <c r="H137" s="4">
        <v>1825.9</v>
      </c>
      <c r="I137" s="4">
        <v>1825.9</v>
      </c>
      <c r="J137" s="4">
        <v>1825.9</v>
      </c>
      <c r="K137" s="4">
        <v>1825.9</v>
      </c>
      <c r="L137" s="4">
        <v>1825.9</v>
      </c>
      <c r="M137" s="4">
        <v>1825.9</v>
      </c>
      <c r="N137" s="4">
        <v>1825.9</v>
      </c>
      <c r="O137" s="4">
        <v>1825.9</v>
      </c>
      <c r="P137" s="4">
        <v>1825.9</v>
      </c>
      <c r="Q137" s="4">
        <v>1825.9</v>
      </c>
      <c r="R137" s="4">
        <v>1825.9</v>
      </c>
      <c r="S137" s="4">
        <v>1825.9</v>
      </c>
      <c r="T137" s="4">
        <v>1825.9</v>
      </c>
      <c r="U137" s="4">
        <v>1825.9</v>
      </c>
      <c r="V137" s="4">
        <v>1825.9</v>
      </c>
      <c r="W137" s="4">
        <v>1825.9</v>
      </c>
      <c r="X137" s="4">
        <v>1825.9</v>
      </c>
      <c r="Y137" s="4">
        <v>1825.9</v>
      </c>
      <c r="Z137" s="4">
        <v>1825.9</v>
      </c>
      <c r="AA137" s="4">
        <f t="shared" ref="AA137:AX137" si="104">ROUND(Z29*AA$108/12,2)</f>
        <v>1825.9</v>
      </c>
      <c r="AB137" s="4">
        <f t="shared" si="104"/>
        <v>1825.9</v>
      </c>
      <c r="AC137" s="4">
        <f t="shared" si="104"/>
        <v>1825.9</v>
      </c>
      <c r="AD137" s="4">
        <f t="shared" si="104"/>
        <v>1825.9</v>
      </c>
      <c r="AE137" s="4">
        <f t="shared" si="104"/>
        <v>1825.9</v>
      </c>
      <c r="AF137" s="4">
        <f t="shared" si="104"/>
        <v>1825.9</v>
      </c>
      <c r="AG137" s="4">
        <f t="shared" si="104"/>
        <v>1825.9</v>
      </c>
      <c r="AH137" s="4">
        <f t="shared" si="104"/>
        <v>1825.9</v>
      </c>
      <c r="AI137" s="4">
        <f t="shared" si="104"/>
        <v>1825.9</v>
      </c>
      <c r="AJ137" s="4">
        <f t="shared" si="104"/>
        <v>1825.9</v>
      </c>
      <c r="AK137" s="4">
        <f t="shared" si="104"/>
        <v>1825.9</v>
      </c>
      <c r="AL137" s="4">
        <f t="shared" si="104"/>
        <v>1825.9</v>
      </c>
      <c r="AM137" s="4">
        <f t="shared" si="104"/>
        <v>2121.83</v>
      </c>
      <c r="AN137" s="4">
        <f t="shared" si="104"/>
        <v>2121.83</v>
      </c>
      <c r="AO137" s="4">
        <f t="shared" si="104"/>
        <v>2121.83</v>
      </c>
      <c r="AP137" s="4">
        <f t="shared" si="104"/>
        <v>2121.83</v>
      </c>
      <c r="AQ137" s="4">
        <f t="shared" si="104"/>
        <v>2121.83</v>
      </c>
      <c r="AR137" s="4">
        <f t="shared" si="104"/>
        <v>2121.83</v>
      </c>
      <c r="AS137" s="4">
        <f t="shared" si="104"/>
        <v>2121.83</v>
      </c>
      <c r="AT137" s="4">
        <f t="shared" si="104"/>
        <v>2121.83</v>
      </c>
      <c r="AU137" s="4">
        <f t="shared" si="104"/>
        <v>2121.83</v>
      </c>
      <c r="AV137" s="4">
        <f t="shared" si="104"/>
        <v>2121.83</v>
      </c>
      <c r="AW137" s="4">
        <f t="shared" si="104"/>
        <v>2121.83</v>
      </c>
      <c r="AX137" s="4">
        <f t="shared" si="104"/>
        <v>2121.83</v>
      </c>
      <c r="AZ137" s="11">
        <f t="shared" si="75"/>
        <v>21910.800000000003</v>
      </c>
      <c r="BA137" s="11">
        <f t="shared" si="76"/>
        <v>21910.800000000003</v>
      </c>
      <c r="BB137" s="11">
        <f t="shared" si="77"/>
        <v>21910.800000000003</v>
      </c>
      <c r="BC137" s="11">
        <f t="shared" si="78"/>
        <v>25461.960000000006</v>
      </c>
    </row>
    <row r="138" spans="1:55" x14ac:dyDescent="0.25">
      <c r="A138" s="3" t="str">
        <f t="shared" si="73"/>
        <v>Wimauma Solar</v>
      </c>
      <c r="B138" s="4"/>
      <c r="C138" s="4">
        <v>59177.99</v>
      </c>
      <c r="D138" s="4">
        <v>59177.99</v>
      </c>
      <c r="E138" s="4">
        <v>59177.99</v>
      </c>
      <c r="F138" s="4">
        <v>59177.99</v>
      </c>
      <c r="G138" s="4">
        <v>59177.99</v>
      </c>
      <c r="H138" s="4">
        <v>59177.99</v>
      </c>
      <c r="I138" s="4">
        <v>59193.57</v>
      </c>
      <c r="J138" s="4">
        <v>59193.57</v>
      </c>
      <c r="K138" s="4">
        <v>59193.57</v>
      </c>
      <c r="L138" s="4">
        <v>59193.57</v>
      </c>
      <c r="M138" s="4">
        <v>59193.57</v>
      </c>
      <c r="N138" s="4">
        <v>59193.57</v>
      </c>
      <c r="O138" s="4">
        <v>59193.57</v>
      </c>
      <c r="P138" s="4">
        <v>59193.57</v>
      </c>
      <c r="Q138" s="4">
        <v>59193.57</v>
      </c>
      <c r="R138" s="4">
        <v>59193.57</v>
      </c>
      <c r="S138" s="4">
        <v>59193.57</v>
      </c>
      <c r="T138" s="4">
        <v>59193.57</v>
      </c>
      <c r="U138" s="4">
        <v>59193.57</v>
      </c>
      <c r="V138" s="4">
        <v>59193.57</v>
      </c>
      <c r="W138" s="4">
        <v>59198.22</v>
      </c>
      <c r="X138" s="4">
        <v>59198.22</v>
      </c>
      <c r="Y138" s="4">
        <v>59198.22</v>
      </c>
      <c r="Z138" s="4">
        <v>59198.22</v>
      </c>
      <c r="AA138" s="4">
        <f t="shared" ref="AA138:AX138" si="105">ROUND(Z30*AA$108/12,2)</f>
        <v>59198.22</v>
      </c>
      <c r="AB138" s="4">
        <f t="shared" si="105"/>
        <v>59463.47</v>
      </c>
      <c r="AC138" s="4">
        <f t="shared" si="105"/>
        <v>59463.839999999997</v>
      </c>
      <c r="AD138" s="4">
        <f t="shared" si="105"/>
        <v>59463.839999999997</v>
      </c>
      <c r="AE138" s="4">
        <f t="shared" si="105"/>
        <v>59463.839999999997</v>
      </c>
      <c r="AF138" s="4">
        <f t="shared" si="105"/>
        <v>59463.839999999997</v>
      </c>
      <c r="AG138" s="4">
        <f t="shared" si="105"/>
        <v>59463.839999999997</v>
      </c>
      <c r="AH138" s="4">
        <f t="shared" si="105"/>
        <v>59463.839999999997</v>
      </c>
      <c r="AI138" s="4">
        <f t="shared" si="105"/>
        <v>59463.839999999997</v>
      </c>
      <c r="AJ138" s="4">
        <f t="shared" si="105"/>
        <v>59463.839999999997</v>
      </c>
      <c r="AK138" s="4">
        <f t="shared" si="105"/>
        <v>59463.839999999997</v>
      </c>
      <c r="AL138" s="4">
        <f t="shared" si="105"/>
        <v>59463.839999999997</v>
      </c>
      <c r="AM138" s="4">
        <f t="shared" si="105"/>
        <v>69101.08</v>
      </c>
      <c r="AN138" s="4">
        <f t="shared" si="105"/>
        <v>69101.08</v>
      </c>
      <c r="AO138" s="4">
        <f t="shared" si="105"/>
        <v>69101.08</v>
      </c>
      <c r="AP138" s="4">
        <f t="shared" si="105"/>
        <v>69101.08</v>
      </c>
      <c r="AQ138" s="4">
        <f t="shared" si="105"/>
        <v>69101.08</v>
      </c>
      <c r="AR138" s="4">
        <f t="shared" si="105"/>
        <v>69101.08</v>
      </c>
      <c r="AS138" s="4">
        <f t="shared" si="105"/>
        <v>69101.08</v>
      </c>
      <c r="AT138" s="4">
        <f t="shared" si="105"/>
        <v>69101.08</v>
      </c>
      <c r="AU138" s="4">
        <f t="shared" si="105"/>
        <v>69101.08</v>
      </c>
      <c r="AV138" s="4">
        <f t="shared" si="105"/>
        <v>69101.08</v>
      </c>
      <c r="AW138" s="4">
        <f t="shared" si="105"/>
        <v>69101.08</v>
      </c>
      <c r="AX138" s="4">
        <f t="shared" si="105"/>
        <v>69101.08</v>
      </c>
      <c r="AZ138" s="11">
        <f t="shared" si="75"/>
        <v>710229.35999999987</v>
      </c>
      <c r="BA138" s="11">
        <f t="shared" si="76"/>
        <v>710341.44</v>
      </c>
      <c r="BB138" s="11">
        <f t="shared" si="77"/>
        <v>713300.08999999973</v>
      </c>
      <c r="BC138" s="11">
        <f t="shared" si="78"/>
        <v>829212.95999999985</v>
      </c>
    </row>
    <row r="139" spans="1:55" x14ac:dyDescent="0.25">
      <c r="A139" s="3" t="str">
        <f t="shared" si="73"/>
        <v>Alafia Solar</v>
      </c>
      <c r="B139" s="4"/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  <c r="AA139" s="4">
        <f t="shared" ref="AA139:AX139" si="106">ROUND(Z31*AA$108/12,2)</f>
        <v>50861.919999999998</v>
      </c>
      <c r="AB139" s="4">
        <f t="shared" si="106"/>
        <v>50861.919999999998</v>
      </c>
      <c r="AC139" s="4">
        <f t="shared" si="106"/>
        <v>50861.919999999998</v>
      </c>
      <c r="AD139" s="4">
        <f t="shared" si="106"/>
        <v>50861.919999999998</v>
      </c>
      <c r="AE139" s="4">
        <f t="shared" si="106"/>
        <v>50861.919999999998</v>
      </c>
      <c r="AF139" s="4">
        <f t="shared" si="106"/>
        <v>50861.919999999998</v>
      </c>
      <c r="AG139" s="4">
        <f t="shared" si="106"/>
        <v>50861.919999999998</v>
      </c>
      <c r="AH139" s="4">
        <f t="shared" si="106"/>
        <v>50861.919999999998</v>
      </c>
      <c r="AI139" s="4">
        <f t="shared" si="106"/>
        <v>50861.919999999998</v>
      </c>
      <c r="AJ139" s="4">
        <f t="shared" si="106"/>
        <v>50861.919999999998</v>
      </c>
      <c r="AK139" s="4">
        <f t="shared" si="106"/>
        <v>50861.919999999998</v>
      </c>
      <c r="AL139" s="4">
        <f t="shared" si="106"/>
        <v>50861.919999999998</v>
      </c>
      <c r="AM139" s="4">
        <f t="shared" si="106"/>
        <v>59105.06</v>
      </c>
      <c r="AN139" s="4">
        <f t="shared" si="106"/>
        <v>59105.06</v>
      </c>
      <c r="AO139" s="4">
        <f t="shared" si="106"/>
        <v>59105.06</v>
      </c>
      <c r="AP139" s="4">
        <f t="shared" si="106"/>
        <v>59105.06</v>
      </c>
      <c r="AQ139" s="4">
        <f t="shared" si="106"/>
        <v>59105.06</v>
      </c>
      <c r="AR139" s="4">
        <f t="shared" si="106"/>
        <v>59105.06</v>
      </c>
      <c r="AS139" s="4">
        <f t="shared" si="106"/>
        <v>59105.06</v>
      </c>
      <c r="AT139" s="4">
        <f t="shared" si="106"/>
        <v>59105.06</v>
      </c>
      <c r="AU139" s="4">
        <f t="shared" si="106"/>
        <v>59105.06</v>
      </c>
      <c r="AV139" s="4">
        <f t="shared" si="106"/>
        <v>59105.06</v>
      </c>
      <c r="AW139" s="4">
        <f t="shared" si="106"/>
        <v>59105.06</v>
      </c>
      <c r="AX139" s="4">
        <f t="shared" si="106"/>
        <v>59105.06</v>
      </c>
      <c r="AZ139" s="11">
        <f t="shared" si="75"/>
        <v>0</v>
      </c>
      <c r="BA139" s="11">
        <f t="shared" si="76"/>
        <v>0</v>
      </c>
      <c r="BB139" s="11">
        <f t="shared" si="77"/>
        <v>610343.03999999992</v>
      </c>
      <c r="BC139" s="11">
        <f t="shared" si="78"/>
        <v>709260.7200000002</v>
      </c>
    </row>
    <row r="140" spans="1:55" x14ac:dyDescent="0.25">
      <c r="A140" s="3" t="str">
        <f t="shared" si="73"/>
        <v>Dover Solar</v>
      </c>
      <c r="B140" s="4"/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f t="shared" ref="AA140:AX140" si="107">ROUND(Z32*AA$108/12,2)</f>
        <v>23073.27</v>
      </c>
      <c r="AB140" s="4">
        <f t="shared" si="107"/>
        <v>23073.27</v>
      </c>
      <c r="AC140" s="4">
        <f t="shared" si="107"/>
        <v>23073.27</v>
      </c>
      <c r="AD140" s="4">
        <f t="shared" si="107"/>
        <v>23073.27</v>
      </c>
      <c r="AE140" s="4">
        <f t="shared" si="107"/>
        <v>23073.27</v>
      </c>
      <c r="AF140" s="4">
        <f t="shared" si="107"/>
        <v>23073.27</v>
      </c>
      <c r="AG140" s="4">
        <f t="shared" si="107"/>
        <v>23073.27</v>
      </c>
      <c r="AH140" s="4">
        <f t="shared" si="107"/>
        <v>23073.27</v>
      </c>
      <c r="AI140" s="4">
        <f t="shared" si="107"/>
        <v>23073.27</v>
      </c>
      <c r="AJ140" s="4">
        <f t="shared" si="107"/>
        <v>23073.27</v>
      </c>
      <c r="AK140" s="4">
        <f t="shared" si="107"/>
        <v>23073.27</v>
      </c>
      <c r="AL140" s="4">
        <f t="shared" si="107"/>
        <v>23073.27</v>
      </c>
      <c r="AM140" s="4">
        <f t="shared" si="107"/>
        <v>26812.73</v>
      </c>
      <c r="AN140" s="4">
        <f t="shared" si="107"/>
        <v>26812.73</v>
      </c>
      <c r="AO140" s="4">
        <f t="shared" si="107"/>
        <v>26812.73</v>
      </c>
      <c r="AP140" s="4">
        <f t="shared" si="107"/>
        <v>26812.73</v>
      </c>
      <c r="AQ140" s="4">
        <f t="shared" si="107"/>
        <v>26812.73</v>
      </c>
      <c r="AR140" s="4">
        <f t="shared" si="107"/>
        <v>26812.73</v>
      </c>
      <c r="AS140" s="4">
        <f t="shared" si="107"/>
        <v>26812.73</v>
      </c>
      <c r="AT140" s="4">
        <f t="shared" si="107"/>
        <v>26812.73</v>
      </c>
      <c r="AU140" s="4">
        <f t="shared" si="107"/>
        <v>26812.73</v>
      </c>
      <c r="AV140" s="4">
        <f t="shared" si="107"/>
        <v>26812.73</v>
      </c>
      <c r="AW140" s="4">
        <f t="shared" si="107"/>
        <v>26812.73</v>
      </c>
      <c r="AX140" s="4">
        <f t="shared" si="107"/>
        <v>26812.73</v>
      </c>
      <c r="AZ140" s="11">
        <f t="shared" si="75"/>
        <v>0</v>
      </c>
      <c r="BA140" s="11">
        <f t="shared" si="76"/>
        <v>0</v>
      </c>
      <c r="BB140" s="11">
        <f t="shared" si="77"/>
        <v>276879.23999999993</v>
      </c>
      <c r="BC140" s="11">
        <f t="shared" si="78"/>
        <v>321752.76</v>
      </c>
    </row>
    <row r="141" spans="1:55" x14ac:dyDescent="0.25">
      <c r="A141" s="3" t="str">
        <f t="shared" si="73"/>
        <v>Juniper Solar</v>
      </c>
      <c r="B141" s="4"/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f t="shared" ref="AA141:AX141" si="108">ROUND(Z33*AA$108/12,2)</f>
        <v>60977.5</v>
      </c>
      <c r="AB141" s="4">
        <f t="shared" si="108"/>
        <v>60977.5</v>
      </c>
      <c r="AC141" s="4">
        <f t="shared" si="108"/>
        <v>60977.5</v>
      </c>
      <c r="AD141" s="4">
        <f t="shared" si="108"/>
        <v>60977.5</v>
      </c>
      <c r="AE141" s="4">
        <f t="shared" si="108"/>
        <v>60977.5</v>
      </c>
      <c r="AF141" s="4">
        <f t="shared" si="108"/>
        <v>60977.5</v>
      </c>
      <c r="AG141" s="4">
        <f t="shared" si="108"/>
        <v>60977.5</v>
      </c>
      <c r="AH141" s="4">
        <f t="shared" si="108"/>
        <v>60977.5</v>
      </c>
      <c r="AI141" s="4">
        <f t="shared" si="108"/>
        <v>60977.5</v>
      </c>
      <c r="AJ141" s="4">
        <f t="shared" si="108"/>
        <v>60977.5</v>
      </c>
      <c r="AK141" s="4">
        <f t="shared" si="108"/>
        <v>60977.5</v>
      </c>
      <c r="AL141" s="4">
        <f t="shared" si="108"/>
        <v>60977.5</v>
      </c>
      <c r="AM141" s="4">
        <f t="shared" si="108"/>
        <v>70860.06</v>
      </c>
      <c r="AN141" s="4">
        <f t="shared" si="108"/>
        <v>70860.06</v>
      </c>
      <c r="AO141" s="4">
        <f t="shared" si="108"/>
        <v>70860.06</v>
      </c>
      <c r="AP141" s="4">
        <f t="shared" si="108"/>
        <v>70860.06</v>
      </c>
      <c r="AQ141" s="4">
        <f t="shared" si="108"/>
        <v>70860.06</v>
      </c>
      <c r="AR141" s="4">
        <f t="shared" si="108"/>
        <v>70860.06</v>
      </c>
      <c r="AS141" s="4">
        <f t="shared" si="108"/>
        <v>70860.06</v>
      </c>
      <c r="AT141" s="4">
        <f t="shared" si="108"/>
        <v>70860.06</v>
      </c>
      <c r="AU141" s="4">
        <f t="shared" si="108"/>
        <v>70860.06</v>
      </c>
      <c r="AV141" s="4">
        <f t="shared" si="108"/>
        <v>70860.06</v>
      </c>
      <c r="AW141" s="4">
        <f t="shared" si="108"/>
        <v>70860.06</v>
      </c>
      <c r="AX141" s="4">
        <f t="shared" si="108"/>
        <v>70860.06</v>
      </c>
      <c r="AZ141" s="11">
        <f t="shared" si="75"/>
        <v>0</v>
      </c>
      <c r="BA141" s="11">
        <f t="shared" si="76"/>
        <v>0</v>
      </c>
      <c r="BB141" s="11">
        <f t="shared" si="77"/>
        <v>731730</v>
      </c>
      <c r="BC141" s="11">
        <f t="shared" si="78"/>
        <v>850320.7200000002</v>
      </c>
    </row>
    <row r="142" spans="1:55" x14ac:dyDescent="0.25">
      <c r="A142" s="3" t="str">
        <f t="shared" si="73"/>
        <v>Lake Mabel Solar</v>
      </c>
      <c r="B142" s="4"/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f t="shared" ref="AA142:AX142" si="109">ROUND(Z34*AA$108/12,2)</f>
        <v>58458.48</v>
      </c>
      <c r="AB142" s="4">
        <f t="shared" si="109"/>
        <v>58458.48</v>
      </c>
      <c r="AC142" s="4">
        <f t="shared" si="109"/>
        <v>58458.48</v>
      </c>
      <c r="AD142" s="4">
        <f t="shared" si="109"/>
        <v>58458.48</v>
      </c>
      <c r="AE142" s="4">
        <f t="shared" si="109"/>
        <v>58458.48</v>
      </c>
      <c r="AF142" s="4">
        <f t="shared" si="109"/>
        <v>58458.48</v>
      </c>
      <c r="AG142" s="4">
        <f t="shared" si="109"/>
        <v>58458.48</v>
      </c>
      <c r="AH142" s="4">
        <f t="shared" si="109"/>
        <v>58458.48</v>
      </c>
      <c r="AI142" s="4">
        <f t="shared" si="109"/>
        <v>58458.48</v>
      </c>
      <c r="AJ142" s="4">
        <f t="shared" si="109"/>
        <v>58458.48</v>
      </c>
      <c r="AK142" s="4">
        <f t="shared" si="109"/>
        <v>58458.48</v>
      </c>
      <c r="AL142" s="4">
        <f t="shared" si="109"/>
        <v>58458.48</v>
      </c>
      <c r="AM142" s="4">
        <f t="shared" si="109"/>
        <v>67932.789999999994</v>
      </c>
      <c r="AN142" s="4">
        <f t="shared" si="109"/>
        <v>67932.789999999994</v>
      </c>
      <c r="AO142" s="4">
        <f t="shared" si="109"/>
        <v>67932.789999999994</v>
      </c>
      <c r="AP142" s="4">
        <f t="shared" si="109"/>
        <v>67932.789999999994</v>
      </c>
      <c r="AQ142" s="4">
        <f t="shared" si="109"/>
        <v>67932.789999999994</v>
      </c>
      <c r="AR142" s="4">
        <f t="shared" si="109"/>
        <v>67932.789999999994</v>
      </c>
      <c r="AS142" s="4">
        <f t="shared" si="109"/>
        <v>67932.789999999994</v>
      </c>
      <c r="AT142" s="4">
        <f t="shared" si="109"/>
        <v>67932.789999999994</v>
      </c>
      <c r="AU142" s="4">
        <f t="shared" si="109"/>
        <v>67932.789999999994</v>
      </c>
      <c r="AV142" s="4">
        <f t="shared" si="109"/>
        <v>67932.789999999994</v>
      </c>
      <c r="AW142" s="4">
        <f t="shared" si="109"/>
        <v>67932.789999999994</v>
      </c>
      <c r="AX142" s="4">
        <f t="shared" si="109"/>
        <v>67932.789999999994</v>
      </c>
      <c r="AZ142" s="11">
        <f t="shared" si="75"/>
        <v>0</v>
      </c>
      <c r="BA142" s="11">
        <f t="shared" si="76"/>
        <v>0</v>
      </c>
      <c r="BB142" s="11">
        <f t="shared" si="77"/>
        <v>701501.75999999989</v>
      </c>
      <c r="BC142" s="11">
        <f t="shared" si="78"/>
        <v>815193.4800000001</v>
      </c>
    </row>
    <row r="143" spans="1:55" x14ac:dyDescent="0.25">
      <c r="A143" s="3" t="str">
        <f t="shared" si="73"/>
        <v>Bearss Operations Center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>
        <f t="shared" ref="AA143:AX143" si="110">ROUND(Z35*AA$108/12,2)</f>
        <v>0</v>
      </c>
      <c r="AB143" s="4">
        <f t="shared" si="110"/>
        <v>0</v>
      </c>
      <c r="AC143" s="4">
        <f t="shared" si="110"/>
        <v>0</v>
      </c>
      <c r="AD143" s="4">
        <f t="shared" si="110"/>
        <v>0</v>
      </c>
      <c r="AE143" s="4">
        <f t="shared" si="110"/>
        <v>0</v>
      </c>
      <c r="AF143" s="4">
        <f t="shared" si="110"/>
        <v>0</v>
      </c>
      <c r="AG143" s="4">
        <f t="shared" si="110"/>
        <v>0</v>
      </c>
      <c r="AH143" s="4">
        <f t="shared" si="110"/>
        <v>0</v>
      </c>
      <c r="AI143" s="4">
        <f t="shared" si="110"/>
        <v>0</v>
      </c>
      <c r="AJ143" s="4">
        <f t="shared" si="110"/>
        <v>0</v>
      </c>
      <c r="AK143" s="4">
        <f t="shared" si="110"/>
        <v>0</v>
      </c>
      <c r="AL143" s="4">
        <f t="shared" si="110"/>
        <v>0</v>
      </c>
      <c r="AM143" s="4">
        <f t="shared" si="110"/>
        <v>0</v>
      </c>
      <c r="AN143" s="4">
        <f t="shared" si="110"/>
        <v>0</v>
      </c>
      <c r="AO143" s="4">
        <f t="shared" si="110"/>
        <v>0</v>
      </c>
      <c r="AP143" s="4">
        <f t="shared" si="110"/>
        <v>0</v>
      </c>
      <c r="AQ143" s="4">
        <f t="shared" si="110"/>
        <v>0</v>
      </c>
      <c r="AR143" s="4">
        <f t="shared" si="110"/>
        <v>0</v>
      </c>
      <c r="AS143" s="4">
        <f t="shared" si="110"/>
        <v>0</v>
      </c>
      <c r="AT143" s="4">
        <f t="shared" si="110"/>
        <v>0</v>
      </c>
      <c r="AU143" s="4">
        <f t="shared" si="110"/>
        <v>0</v>
      </c>
      <c r="AV143" s="4">
        <f t="shared" si="110"/>
        <v>0</v>
      </c>
      <c r="AW143" s="4">
        <f t="shared" si="110"/>
        <v>0</v>
      </c>
      <c r="AX143" s="4">
        <f t="shared" si="110"/>
        <v>0</v>
      </c>
      <c r="AZ143" s="11">
        <f t="shared" si="75"/>
        <v>0</v>
      </c>
      <c r="BA143" s="11">
        <f t="shared" si="76"/>
        <v>0</v>
      </c>
      <c r="BB143" s="11">
        <f t="shared" si="77"/>
        <v>0</v>
      </c>
      <c r="BC143" s="11">
        <f t="shared" si="78"/>
        <v>0</v>
      </c>
    </row>
    <row r="144" spans="1:55" x14ac:dyDescent="0.25">
      <c r="A144" s="3" t="str">
        <f t="shared" si="73"/>
        <v>Big Bend Solar Carport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>
        <f t="shared" ref="AA144:AX144" si="111">ROUND(Z36*AA$108/12,2)</f>
        <v>0</v>
      </c>
      <c r="AB144" s="4">
        <f t="shared" si="111"/>
        <v>0</v>
      </c>
      <c r="AC144" s="4">
        <f t="shared" si="111"/>
        <v>0</v>
      </c>
      <c r="AD144" s="4">
        <f t="shared" si="111"/>
        <v>0</v>
      </c>
      <c r="AE144" s="4">
        <f t="shared" si="111"/>
        <v>0</v>
      </c>
      <c r="AF144" s="4">
        <f t="shared" si="111"/>
        <v>0</v>
      </c>
      <c r="AG144" s="4">
        <f t="shared" si="111"/>
        <v>0</v>
      </c>
      <c r="AH144" s="4">
        <f t="shared" si="111"/>
        <v>0</v>
      </c>
      <c r="AI144" s="4">
        <f t="shared" si="111"/>
        <v>0</v>
      </c>
      <c r="AJ144" s="4">
        <f t="shared" si="111"/>
        <v>0</v>
      </c>
      <c r="AK144" s="4">
        <f t="shared" si="111"/>
        <v>0</v>
      </c>
      <c r="AL144" s="4">
        <f t="shared" si="111"/>
        <v>0</v>
      </c>
      <c r="AM144" s="4">
        <f t="shared" si="111"/>
        <v>0</v>
      </c>
      <c r="AN144" s="4">
        <f t="shared" si="111"/>
        <v>0</v>
      </c>
      <c r="AO144" s="4">
        <f t="shared" si="111"/>
        <v>0</v>
      </c>
      <c r="AP144" s="4">
        <f t="shared" si="111"/>
        <v>0</v>
      </c>
      <c r="AQ144" s="4">
        <f t="shared" si="111"/>
        <v>0</v>
      </c>
      <c r="AR144" s="4">
        <f t="shared" si="111"/>
        <v>0</v>
      </c>
      <c r="AS144" s="4">
        <f t="shared" si="111"/>
        <v>0</v>
      </c>
      <c r="AT144" s="4">
        <f t="shared" si="111"/>
        <v>0</v>
      </c>
      <c r="AU144" s="4">
        <f t="shared" si="111"/>
        <v>0</v>
      </c>
      <c r="AV144" s="4">
        <f t="shared" si="111"/>
        <v>0</v>
      </c>
      <c r="AW144" s="4">
        <f t="shared" si="111"/>
        <v>0</v>
      </c>
      <c r="AX144" s="4">
        <f t="shared" si="111"/>
        <v>0</v>
      </c>
      <c r="AZ144" s="11">
        <f t="shared" si="75"/>
        <v>0</v>
      </c>
      <c r="BA144" s="11">
        <f t="shared" si="76"/>
        <v>0</v>
      </c>
      <c r="BB144" s="11">
        <f t="shared" si="77"/>
        <v>0</v>
      </c>
      <c r="BC144" s="11">
        <f t="shared" si="78"/>
        <v>0</v>
      </c>
    </row>
    <row r="145" spans="1:55" x14ac:dyDescent="0.25">
      <c r="A145" s="3" t="str">
        <f t="shared" si="73"/>
        <v>Bullfrog Creek Solar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>
        <f t="shared" ref="AA145:AX145" si="112">ROUND(Z37*AA$108/12,2)</f>
        <v>0</v>
      </c>
      <c r="AB145" s="4">
        <f t="shared" si="112"/>
        <v>0</v>
      </c>
      <c r="AC145" s="4">
        <f t="shared" si="112"/>
        <v>0</v>
      </c>
      <c r="AD145" s="4">
        <f t="shared" si="112"/>
        <v>0</v>
      </c>
      <c r="AE145" s="4">
        <f t="shared" si="112"/>
        <v>0</v>
      </c>
      <c r="AF145" s="4">
        <f t="shared" si="112"/>
        <v>0</v>
      </c>
      <c r="AG145" s="4">
        <f t="shared" si="112"/>
        <v>0</v>
      </c>
      <c r="AH145" s="4">
        <f t="shared" si="112"/>
        <v>0</v>
      </c>
      <c r="AI145" s="4">
        <f t="shared" si="112"/>
        <v>0</v>
      </c>
      <c r="AJ145" s="4">
        <f t="shared" si="112"/>
        <v>0</v>
      </c>
      <c r="AK145" s="4">
        <f t="shared" si="112"/>
        <v>0</v>
      </c>
      <c r="AL145" s="4">
        <f t="shared" si="112"/>
        <v>0</v>
      </c>
      <c r="AM145" s="4">
        <f t="shared" si="112"/>
        <v>0</v>
      </c>
      <c r="AN145" s="4">
        <f t="shared" si="112"/>
        <v>0</v>
      </c>
      <c r="AO145" s="4">
        <f t="shared" si="112"/>
        <v>0</v>
      </c>
      <c r="AP145" s="4">
        <f t="shared" si="112"/>
        <v>0</v>
      </c>
      <c r="AQ145" s="4">
        <f t="shared" si="112"/>
        <v>0</v>
      </c>
      <c r="AR145" s="4">
        <f t="shared" si="112"/>
        <v>0</v>
      </c>
      <c r="AS145" s="4">
        <f t="shared" si="112"/>
        <v>0</v>
      </c>
      <c r="AT145" s="4">
        <f t="shared" si="112"/>
        <v>0</v>
      </c>
      <c r="AU145" s="4">
        <f t="shared" si="112"/>
        <v>0</v>
      </c>
      <c r="AV145" s="4">
        <f t="shared" si="112"/>
        <v>0</v>
      </c>
      <c r="AW145" s="4">
        <f t="shared" si="112"/>
        <v>0</v>
      </c>
      <c r="AX145" s="4">
        <f t="shared" si="112"/>
        <v>0</v>
      </c>
      <c r="AZ145" s="11">
        <f t="shared" si="75"/>
        <v>0</v>
      </c>
      <c r="BA145" s="11">
        <f t="shared" si="76"/>
        <v>0</v>
      </c>
      <c r="BB145" s="11">
        <f t="shared" si="77"/>
        <v>0</v>
      </c>
      <c r="BC145" s="11">
        <f t="shared" si="78"/>
        <v>0</v>
      </c>
    </row>
    <row r="146" spans="1:55" x14ac:dyDescent="0.25">
      <c r="A146" s="3" t="str">
        <f t="shared" si="73"/>
        <v>DERMS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>
        <f t="shared" ref="AA146:AX146" si="113">ROUND(Z38*AA$108/12,2)</f>
        <v>0</v>
      </c>
      <c r="AB146" s="4">
        <f t="shared" si="113"/>
        <v>0</v>
      </c>
      <c r="AC146" s="4">
        <f t="shared" si="113"/>
        <v>0</v>
      </c>
      <c r="AD146" s="4">
        <f t="shared" si="113"/>
        <v>0</v>
      </c>
      <c r="AE146" s="4">
        <f t="shared" si="113"/>
        <v>0</v>
      </c>
      <c r="AF146" s="4">
        <f t="shared" si="113"/>
        <v>0</v>
      </c>
      <c r="AG146" s="4">
        <f t="shared" si="113"/>
        <v>0</v>
      </c>
      <c r="AH146" s="4">
        <f t="shared" si="113"/>
        <v>0</v>
      </c>
      <c r="AI146" s="4">
        <f t="shared" si="113"/>
        <v>0</v>
      </c>
      <c r="AJ146" s="4">
        <f t="shared" si="113"/>
        <v>0</v>
      </c>
      <c r="AK146" s="4">
        <f t="shared" si="113"/>
        <v>0</v>
      </c>
      <c r="AL146" s="4">
        <f t="shared" si="113"/>
        <v>0</v>
      </c>
      <c r="AM146" s="4">
        <f t="shared" si="113"/>
        <v>0</v>
      </c>
      <c r="AN146" s="4">
        <f t="shared" si="113"/>
        <v>0</v>
      </c>
      <c r="AO146" s="4">
        <f t="shared" si="113"/>
        <v>0</v>
      </c>
      <c r="AP146" s="4">
        <f t="shared" si="113"/>
        <v>0</v>
      </c>
      <c r="AQ146" s="4">
        <f t="shared" si="113"/>
        <v>0</v>
      </c>
      <c r="AR146" s="4">
        <f t="shared" si="113"/>
        <v>0</v>
      </c>
      <c r="AS146" s="4">
        <f t="shared" si="113"/>
        <v>0</v>
      </c>
      <c r="AT146" s="4">
        <f t="shared" si="113"/>
        <v>0</v>
      </c>
      <c r="AU146" s="4">
        <f t="shared" si="113"/>
        <v>0</v>
      </c>
      <c r="AV146" s="4">
        <f t="shared" si="113"/>
        <v>0</v>
      </c>
      <c r="AW146" s="4">
        <f t="shared" si="113"/>
        <v>0</v>
      </c>
      <c r="AX146" s="4">
        <f t="shared" si="113"/>
        <v>0</v>
      </c>
      <c r="AZ146" s="11">
        <f t="shared" si="75"/>
        <v>0</v>
      </c>
      <c r="BA146" s="11">
        <f t="shared" si="76"/>
        <v>0</v>
      </c>
      <c r="BB146" s="11">
        <f t="shared" si="77"/>
        <v>0</v>
      </c>
      <c r="BC146" s="11">
        <f t="shared" si="78"/>
        <v>0</v>
      </c>
    </row>
    <row r="147" spans="1:55" x14ac:dyDescent="0.25">
      <c r="A147" s="3" t="str">
        <f t="shared" si="73"/>
        <v>Dover Solar Energy Storage Capacity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>
        <f t="shared" ref="AA147:AX147" si="114">ROUND(Z39*AA$108/12,2)</f>
        <v>0</v>
      </c>
      <c r="AB147" s="4">
        <f t="shared" si="114"/>
        <v>0</v>
      </c>
      <c r="AC147" s="4">
        <f t="shared" si="114"/>
        <v>0</v>
      </c>
      <c r="AD147" s="4">
        <f t="shared" si="114"/>
        <v>0</v>
      </c>
      <c r="AE147" s="4">
        <f t="shared" si="114"/>
        <v>0</v>
      </c>
      <c r="AF147" s="4">
        <f t="shared" si="114"/>
        <v>0</v>
      </c>
      <c r="AG147" s="4">
        <f t="shared" si="114"/>
        <v>0</v>
      </c>
      <c r="AH147" s="4">
        <f t="shared" si="114"/>
        <v>0</v>
      </c>
      <c r="AI147" s="4">
        <f t="shared" si="114"/>
        <v>0</v>
      </c>
      <c r="AJ147" s="4">
        <f t="shared" si="114"/>
        <v>0</v>
      </c>
      <c r="AK147" s="4">
        <f t="shared" si="114"/>
        <v>0</v>
      </c>
      <c r="AL147" s="4">
        <f t="shared" si="114"/>
        <v>0</v>
      </c>
      <c r="AM147" s="4">
        <f t="shared" si="114"/>
        <v>0</v>
      </c>
      <c r="AN147" s="4">
        <f t="shared" si="114"/>
        <v>0</v>
      </c>
      <c r="AO147" s="4">
        <f t="shared" si="114"/>
        <v>0</v>
      </c>
      <c r="AP147" s="4">
        <f t="shared" si="114"/>
        <v>0</v>
      </c>
      <c r="AQ147" s="4">
        <f t="shared" si="114"/>
        <v>0</v>
      </c>
      <c r="AR147" s="4">
        <f t="shared" si="114"/>
        <v>0</v>
      </c>
      <c r="AS147" s="4">
        <f t="shared" si="114"/>
        <v>0</v>
      </c>
      <c r="AT147" s="4">
        <f t="shared" si="114"/>
        <v>0</v>
      </c>
      <c r="AU147" s="4">
        <f t="shared" si="114"/>
        <v>0</v>
      </c>
      <c r="AV147" s="4">
        <f t="shared" si="114"/>
        <v>0</v>
      </c>
      <c r="AW147" s="4">
        <f t="shared" si="114"/>
        <v>0</v>
      </c>
      <c r="AX147" s="4">
        <f t="shared" si="114"/>
        <v>0</v>
      </c>
      <c r="AZ147" s="11">
        <f t="shared" si="75"/>
        <v>0</v>
      </c>
      <c r="BA147" s="11">
        <f t="shared" si="76"/>
        <v>0</v>
      </c>
      <c r="BB147" s="11">
        <f t="shared" si="77"/>
        <v>0</v>
      </c>
      <c r="BC147" s="11">
        <f t="shared" si="78"/>
        <v>0</v>
      </c>
    </row>
    <row r="148" spans="1:55" x14ac:dyDescent="0.25">
      <c r="A148" s="3" t="str">
        <f t="shared" si="73"/>
        <v>English Creek Solar</v>
      </c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>
        <f t="shared" ref="AA148:AX148" si="115">ROUND(Z40*AA$108/12,2)</f>
        <v>0</v>
      </c>
      <c r="AB148" s="4">
        <f t="shared" si="115"/>
        <v>0</v>
      </c>
      <c r="AC148" s="4">
        <f t="shared" si="115"/>
        <v>0</v>
      </c>
      <c r="AD148" s="4">
        <f t="shared" si="115"/>
        <v>0</v>
      </c>
      <c r="AE148" s="4">
        <f t="shared" si="115"/>
        <v>0</v>
      </c>
      <c r="AF148" s="4">
        <f t="shared" si="115"/>
        <v>0</v>
      </c>
      <c r="AG148" s="4">
        <f t="shared" si="115"/>
        <v>0</v>
      </c>
      <c r="AH148" s="4">
        <f t="shared" si="115"/>
        <v>0</v>
      </c>
      <c r="AI148" s="4">
        <f t="shared" si="115"/>
        <v>0</v>
      </c>
      <c r="AJ148" s="4">
        <f t="shared" si="115"/>
        <v>0</v>
      </c>
      <c r="AK148" s="4">
        <f t="shared" si="115"/>
        <v>0</v>
      </c>
      <c r="AL148" s="4">
        <f t="shared" si="115"/>
        <v>0</v>
      </c>
      <c r="AM148" s="4">
        <f t="shared" si="115"/>
        <v>0</v>
      </c>
      <c r="AN148" s="4">
        <f t="shared" si="115"/>
        <v>0</v>
      </c>
      <c r="AO148" s="4">
        <f t="shared" si="115"/>
        <v>0</v>
      </c>
      <c r="AP148" s="4">
        <f t="shared" si="115"/>
        <v>0</v>
      </c>
      <c r="AQ148" s="4">
        <f t="shared" si="115"/>
        <v>0</v>
      </c>
      <c r="AR148" s="4">
        <f t="shared" si="115"/>
        <v>0</v>
      </c>
      <c r="AS148" s="4">
        <f t="shared" si="115"/>
        <v>0</v>
      </c>
      <c r="AT148" s="4">
        <f t="shared" si="115"/>
        <v>0</v>
      </c>
      <c r="AU148" s="4">
        <f t="shared" si="115"/>
        <v>0</v>
      </c>
      <c r="AV148" s="4">
        <f t="shared" si="115"/>
        <v>0</v>
      </c>
      <c r="AW148" s="4">
        <f t="shared" si="115"/>
        <v>0</v>
      </c>
      <c r="AX148" s="4">
        <f t="shared" si="115"/>
        <v>0</v>
      </c>
      <c r="AZ148" s="11">
        <f t="shared" si="75"/>
        <v>0</v>
      </c>
      <c r="BA148" s="11">
        <f t="shared" si="76"/>
        <v>0</v>
      </c>
      <c r="BB148" s="11">
        <f t="shared" si="77"/>
        <v>0</v>
      </c>
      <c r="BC148" s="11">
        <f t="shared" si="78"/>
        <v>0</v>
      </c>
    </row>
    <row r="149" spans="1:55" x14ac:dyDescent="0.25">
      <c r="A149" s="3" t="str">
        <f t="shared" si="73"/>
        <v>ES Solar Operations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>
        <f t="shared" ref="AA149:AX149" si="116">ROUND(Z41*AA$108/12,2)</f>
        <v>0</v>
      </c>
      <c r="AB149" s="4">
        <f t="shared" si="116"/>
        <v>0</v>
      </c>
      <c r="AC149" s="4">
        <f t="shared" si="116"/>
        <v>0</v>
      </c>
      <c r="AD149" s="4">
        <f t="shared" si="116"/>
        <v>0</v>
      </c>
      <c r="AE149" s="4">
        <f t="shared" si="116"/>
        <v>0</v>
      </c>
      <c r="AF149" s="4">
        <f t="shared" si="116"/>
        <v>0</v>
      </c>
      <c r="AG149" s="4">
        <f t="shared" si="116"/>
        <v>0</v>
      </c>
      <c r="AH149" s="4">
        <f t="shared" si="116"/>
        <v>0</v>
      </c>
      <c r="AI149" s="4">
        <f t="shared" si="116"/>
        <v>0</v>
      </c>
      <c r="AJ149" s="4">
        <f t="shared" si="116"/>
        <v>0</v>
      </c>
      <c r="AK149" s="4">
        <f t="shared" si="116"/>
        <v>0</v>
      </c>
      <c r="AL149" s="4">
        <f t="shared" si="116"/>
        <v>0</v>
      </c>
      <c r="AM149" s="4">
        <f t="shared" si="116"/>
        <v>0</v>
      </c>
      <c r="AN149" s="4">
        <f t="shared" si="116"/>
        <v>0</v>
      </c>
      <c r="AO149" s="4">
        <f t="shared" si="116"/>
        <v>0</v>
      </c>
      <c r="AP149" s="4">
        <f t="shared" si="116"/>
        <v>0</v>
      </c>
      <c r="AQ149" s="4">
        <f t="shared" si="116"/>
        <v>0</v>
      </c>
      <c r="AR149" s="4">
        <f t="shared" si="116"/>
        <v>0</v>
      </c>
      <c r="AS149" s="4">
        <f t="shared" si="116"/>
        <v>0</v>
      </c>
      <c r="AT149" s="4">
        <f t="shared" si="116"/>
        <v>0</v>
      </c>
      <c r="AU149" s="4">
        <f t="shared" si="116"/>
        <v>0</v>
      </c>
      <c r="AV149" s="4">
        <f t="shared" si="116"/>
        <v>0</v>
      </c>
      <c r="AW149" s="4">
        <f t="shared" si="116"/>
        <v>0</v>
      </c>
      <c r="AX149" s="4">
        <f t="shared" si="116"/>
        <v>0</v>
      </c>
      <c r="AZ149" s="11">
        <f t="shared" si="75"/>
        <v>0</v>
      </c>
      <c r="BA149" s="11">
        <f t="shared" si="76"/>
        <v>0</v>
      </c>
      <c r="BB149" s="11">
        <f t="shared" si="77"/>
        <v>0</v>
      </c>
      <c r="BC149" s="11">
        <f t="shared" si="78"/>
        <v>0</v>
      </c>
    </row>
    <row r="150" spans="1:55" x14ac:dyDescent="0.25">
      <c r="A150" s="3" t="str">
        <f t="shared" si="73"/>
        <v>Quail Meadow Solar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>
        <f t="shared" ref="AA150:AX150" si="117">ROUND(Z42*AA$108/12,2)</f>
        <v>0</v>
      </c>
      <c r="AB150" s="4">
        <f t="shared" si="117"/>
        <v>0</v>
      </c>
      <c r="AC150" s="4">
        <f t="shared" si="117"/>
        <v>0</v>
      </c>
      <c r="AD150" s="4">
        <f t="shared" si="117"/>
        <v>0</v>
      </c>
      <c r="AE150" s="4">
        <f t="shared" si="117"/>
        <v>0</v>
      </c>
      <c r="AF150" s="4">
        <f t="shared" si="117"/>
        <v>0</v>
      </c>
      <c r="AG150" s="4">
        <f t="shared" si="117"/>
        <v>0</v>
      </c>
      <c r="AH150" s="4">
        <f t="shared" si="117"/>
        <v>0</v>
      </c>
      <c r="AI150" s="4">
        <f t="shared" si="117"/>
        <v>0</v>
      </c>
      <c r="AJ150" s="4">
        <f t="shared" si="117"/>
        <v>0</v>
      </c>
      <c r="AK150" s="4">
        <f t="shared" si="117"/>
        <v>0</v>
      </c>
      <c r="AL150" s="4">
        <f t="shared" si="117"/>
        <v>0</v>
      </c>
      <c r="AM150" s="4">
        <f t="shared" si="117"/>
        <v>0</v>
      </c>
      <c r="AN150" s="4">
        <f t="shared" si="117"/>
        <v>0</v>
      </c>
      <c r="AO150" s="4">
        <f t="shared" si="117"/>
        <v>0</v>
      </c>
      <c r="AP150" s="4">
        <f t="shared" si="117"/>
        <v>0</v>
      </c>
      <c r="AQ150" s="4">
        <f t="shared" si="117"/>
        <v>0</v>
      </c>
      <c r="AR150" s="4">
        <f t="shared" si="117"/>
        <v>0</v>
      </c>
      <c r="AS150" s="4">
        <f t="shared" si="117"/>
        <v>0</v>
      </c>
      <c r="AT150" s="4">
        <f t="shared" si="117"/>
        <v>0</v>
      </c>
      <c r="AU150" s="4">
        <f t="shared" si="117"/>
        <v>0</v>
      </c>
      <c r="AV150" s="4">
        <f t="shared" si="117"/>
        <v>0</v>
      </c>
      <c r="AW150" s="4">
        <f t="shared" si="117"/>
        <v>0</v>
      </c>
      <c r="AX150" s="4">
        <f t="shared" si="117"/>
        <v>0</v>
      </c>
      <c r="AZ150" s="11">
        <f t="shared" si="75"/>
        <v>0</v>
      </c>
      <c r="BA150" s="11">
        <f t="shared" si="76"/>
        <v>0</v>
      </c>
      <c r="BB150" s="11">
        <f t="shared" si="77"/>
        <v>0</v>
      </c>
      <c r="BC150" s="11">
        <f t="shared" si="78"/>
        <v>0</v>
      </c>
    </row>
    <row r="151" spans="1:55" x14ac:dyDescent="0.25">
      <c r="A151" s="3" t="str">
        <f t="shared" si="73"/>
        <v>Solar In-House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>
        <f t="shared" ref="AA151:AX151" si="118">ROUND(Z43*AA$108/12,2)</f>
        <v>0</v>
      </c>
      <c r="AB151" s="4">
        <f t="shared" si="118"/>
        <v>0</v>
      </c>
      <c r="AC151" s="4">
        <f t="shared" si="118"/>
        <v>0</v>
      </c>
      <c r="AD151" s="4">
        <f t="shared" si="118"/>
        <v>0</v>
      </c>
      <c r="AE151" s="4">
        <f t="shared" si="118"/>
        <v>0</v>
      </c>
      <c r="AF151" s="4">
        <f t="shared" si="118"/>
        <v>0</v>
      </c>
      <c r="AG151" s="4">
        <f t="shared" si="118"/>
        <v>0</v>
      </c>
      <c r="AH151" s="4">
        <f t="shared" si="118"/>
        <v>0</v>
      </c>
      <c r="AI151" s="4">
        <f t="shared" si="118"/>
        <v>0</v>
      </c>
      <c r="AJ151" s="4">
        <f t="shared" si="118"/>
        <v>0</v>
      </c>
      <c r="AK151" s="4">
        <f t="shared" si="118"/>
        <v>0</v>
      </c>
      <c r="AL151" s="4">
        <f t="shared" si="118"/>
        <v>0</v>
      </c>
      <c r="AM151" s="4">
        <f t="shared" si="118"/>
        <v>0</v>
      </c>
      <c r="AN151" s="4">
        <f t="shared" si="118"/>
        <v>0</v>
      </c>
      <c r="AO151" s="4">
        <f t="shared" si="118"/>
        <v>0</v>
      </c>
      <c r="AP151" s="4">
        <f t="shared" si="118"/>
        <v>0</v>
      </c>
      <c r="AQ151" s="4">
        <f t="shared" si="118"/>
        <v>0</v>
      </c>
      <c r="AR151" s="4">
        <f t="shared" si="118"/>
        <v>0</v>
      </c>
      <c r="AS151" s="4">
        <f t="shared" si="118"/>
        <v>0</v>
      </c>
      <c r="AT151" s="4">
        <f t="shared" si="118"/>
        <v>0</v>
      </c>
      <c r="AU151" s="4">
        <f t="shared" si="118"/>
        <v>0</v>
      </c>
      <c r="AV151" s="4">
        <f t="shared" si="118"/>
        <v>0</v>
      </c>
      <c r="AW151" s="4">
        <f t="shared" si="118"/>
        <v>0</v>
      </c>
      <c r="AX151" s="4">
        <f t="shared" si="118"/>
        <v>0</v>
      </c>
      <c r="AZ151" s="11">
        <f t="shared" si="75"/>
        <v>0</v>
      </c>
      <c r="BA151" s="11">
        <f t="shared" si="76"/>
        <v>0</v>
      </c>
      <c r="BB151" s="11">
        <f t="shared" si="77"/>
        <v>0</v>
      </c>
      <c r="BC151" s="11">
        <f t="shared" si="78"/>
        <v>0</v>
      </c>
    </row>
    <row r="152" spans="1:55" x14ac:dyDescent="0.25">
      <c r="A152" s="3" t="str">
        <f t="shared" si="73"/>
        <v>SYA - Big Bend Solar II Energy Storage Capacity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>
        <f t="shared" ref="AA152:AX152" si="119">ROUND(Z44*AA$108/12,2)</f>
        <v>0</v>
      </c>
      <c r="AB152" s="4">
        <f t="shared" si="119"/>
        <v>0</v>
      </c>
      <c r="AC152" s="4">
        <f t="shared" si="119"/>
        <v>0</v>
      </c>
      <c r="AD152" s="4">
        <f t="shared" si="119"/>
        <v>0</v>
      </c>
      <c r="AE152" s="4">
        <f t="shared" si="119"/>
        <v>0</v>
      </c>
      <c r="AF152" s="4">
        <f t="shared" si="119"/>
        <v>0</v>
      </c>
      <c r="AG152" s="4">
        <f t="shared" si="119"/>
        <v>0</v>
      </c>
      <c r="AH152" s="4">
        <f t="shared" si="119"/>
        <v>0</v>
      </c>
      <c r="AI152" s="4">
        <f t="shared" si="119"/>
        <v>0</v>
      </c>
      <c r="AJ152" s="4">
        <f t="shared" si="119"/>
        <v>0</v>
      </c>
      <c r="AK152" s="4">
        <f t="shared" si="119"/>
        <v>0</v>
      </c>
      <c r="AL152" s="4">
        <f t="shared" si="119"/>
        <v>0</v>
      </c>
      <c r="AM152" s="4">
        <f t="shared" si="119"/>
        <v>0</v>
      </c>
      <c r="AN152" s="4">
        <f t="shared" si="119"/>
        <v>0</v>
      </c>
      <c r="AO152" s="4">
        <f t="shared" si="119"/>
        <v>0</v>
      </c>
      <c r="AP152" s="4">
        <f t="shared" si="119"/>
        <v>0</v>
      </c>
      <c r="AQ152" s="4">
        <f t="shared" si="119"/>
        <v>0</v>
      </c>
      <c r="AR152" s="4">
        <f t="shared" si="119"/>
        <v>0</v>
      </c>
      <c r="AS152" s="4">
        <f t="shared" si="119"/>
        <v>0</v>
      </c>
      <c r="AT152" s="4">
        <f t="shared" si="119"/>
        <v>0</v>
      </c>
      <c r="AU152" s="4">
        <f t="shared" si="119"/>
        <v>0</v>
      </c>
      <c r="AV152" s="4">
        <f t="shared" si="119"/>
        <v>0</v>
      </c>
      <c r="AW152" s="4">
        <f t="shared" si="119"/>
        <v>0</v>
      </c>
      <c r="AX152" s="4">
        <f t="shared" si="119"/>
        <v>0</v>
      </c>
      <c r="AZ152" s="11">
        <f t="shared" si="75"/>
        <v>0</v>
      </c>
      <c r="BA152" s="11">
        <f t="shared" si="76"/>
        <v>0</v>
      </c>
      <c r="BB152" s="11">
        <f t="shared" si="77"/>
        <v>0</v>
      </c>
      <c r="BC152" s="11">
        <f t="shared" si="78"/>
        <v>0</v>
      </c>
    </row>
    <row r="153" spans="1:55" x14ac:dyDescent="0.25">
      <c r="A153" s="3" t="str">
        <f t="shared" si="73"/>
        <v>SYA - Cottonmouth Ranch Solar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>
        <f t="shared" ref="AA153:AX153" si="120">ROUND(Z45*AA$108/12,2)</f>
        <v>0</v>
      </c>
      <c r="AB153" s="4">
        <f t="shared" si="120"/>
        <v>0</v>
      </c>
      <c r="AC153" s="4">
        <f t="shared" si="120"/>
        <v>0</v>
      </c>
      <c r="AD153" s="4">
        <f t="shared" si="120"/>
        <v>0</v>
      </c>
      <c r="AE153" s="4">
        <f t="shared" si="120"/>
        <v>0</v>
      </c>
      <c r="AF153" s="4">
        <f t="shared" si="120"/>
        <v>0</v>
      </c>
      <c r="AG153" s="4">
        <f t="shared" si="120"/>
        <v>0</v>
      </c>
      <c r="AH153" s="4">
        <f t="shared" si="120"/>
        <v>0</v>
      </c>
      <c r="AI153" s="4">
        <f t="shared" si="120"/>
        <v>0</v>
      </c>
      <c r="AJ153" s="4">
        <f t="shared" si="120"/>
        <v>0</v>
      </c>
      <c r="AK153" s="4">
        <f t="shared" si="120"/>
        <v>0</v>
      </c>
      <c r="AL153" s="4">
        <f t="shared" si="120"/>
        <v>0</v>
      </c>
      <c r="AM153" s="4">
        <f t="shared" si="120"/>
        <v>0</v>
      </c>
      <c r="AN153" s="4">
        <f t="shared" si="120"/>
        <v>0</v>
      </c>
      <c r="AO153" s="4">
        <f t="shared" si="120"/>
        <v>0</v>
      </c>
      <c r="AP153" s="4">
        <f t="shared" si="120"/>
        <v>0</v>
      </c>
      <c r="AQ153" s="4">
        <f t="shared" si="120"/>
        <v>0</v>
      </c>
      <c r="AR153" s="4">
        <f t="shared" si="120"/>
        <v>0</v>
      </c>
      <c r="AS153" s="4">
        <f t="shared" si="120"/>
        <v>0</v>
      </c>
      <c r="AT153" s="4">
        <f t="shared" si="120"/>
        <v>0</v>
      </c>
      <c r="AU153" s="4">
        <f t="shared" si="120"/>
        <v>0</v>
      </c>
      <c r="AV153" s="4">
        <f t="shared" si="120"/>
        <v>0</v>
      </c>
      <c r="AW153" s="4">
        <f t="shared" si="120"/>
        <v>0</v>
      </c>
      <c r="AX153" s="4">
        <f t="shared" si="120"/>
        <v>0</v>
      </c>
      <c r="AZ153" s="11">
        <f t="shared" si="75"/>
        <v>0</v>
      </c>
      <c r="BA153" s="11">
        <f t="shared" si="76"/>
        <v>0</v>
      </c>
      <c r="BB153" s="11">
        <f t="shared" si="77"/>
        <v>0</v>
      </c>
      <c r="BC153" s="11">
        <f t="shared" si="78"/>
        <v>0</v>
      </c>
    </row>
    <row r="154" spans="1:55" x14ac:dyDescent="0.25">
      <c r="A154" s="3" t="str">
        <f t="shared" si="73"/>
        <v>SYA - FFD Solar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>
        <f t="shared" ref="AA154:AX154" si="121">ROUND(Z46*AA$108/12,2)</f>
        <v>0</v>
      </c>
      <c r="AB154" s="4">
        <f t="shared" si="121"/>
        <v>0</v>
      </c>
      <c r="AC154" s="4">
        <f t="shared" si="121"/>
        <v>0</v>
      </c>
      <c r="AD154" s="4">
        <f t="shared" si="121"/>
        <v>0</v>
      </c>
      <c r="AE154" s="4">
        <f t="shared" si="121"/>
        <v>0</v>
      </c>
      <c r="AF154" s="4">
        <f t="shared" si="121"/>
        <v>0</v>
      </c>
      <c r="AG154" s="4">
        <f t="shared" si="121"/>
        <v>0</v>
      </c>
      <c r="AH154" s="4">
        <f t="shared" si="121"/>
        <v>0</v>
      </c>
      <c r="AI154" s="4">
        <f t="shared" si="121"/>
        <v>0</v>
      </c>
      <c r="AJ154" s="4">
        <f t="shared" si="121"/>
        <v>0</v>
      </c>
      <c r="AK154" s="4">
        <f t="shared" si="121"/>
        <v>0</v>
      </c>
      <c r="AL154" s="4">
        <f t="shared" si="121"/>
        <v>0</v>
      </c>
      <c r="AM154" s="4">
        <f t="shared" si="121"/>
        <v>0</v>
      </c>
      <c r="AN154" s="4">
        <f t="shared" si="121"/>
        <v>0</v>
      </c>
      <c r="AO154" s="4">
        <f t="shared" si="121"/>
        <v>0</v>
      </c>
      <c r="AP154" s="4">
        <f t="shared" si="121"/>
        <v>0</v>
      </c>
      <c r="AQ154" s="4">
        <f t="shared" si="121"/>
        <v>0</v>
      </c>
      <c r="AR154" s="4">
        <f t="shared" si="121"/>
        <v>0</v>
      </c>
      <c r="AS154" s="4">
        <f t="shared" si="121"/>
        <v>0</v>
      </c>
      <c r="AT154" s="4">
        <f t="shared" si="121"/>
        <v>0</v>
      </c>
      <c r="AU154" s="4">
        <f t="shared" si="121"/>
        <v>0</v>
      </c>
      <c r="AV154" s="4">
        <f t="shared" si="121"/>
        <v>0</v>
      </c>
      <c r="AW154" s="4">
        <f t="shared" si="121"/>
        <v>0</v>
      </c>
      <c r="AX154" s="4">
        <f t="shared" si="121"/>
        <v>0</v>
      </c>
      <c r="AZ154" s="11">
        <f t="shared" si="75"/>
        <v>0</v>
      </c>
      <c r="BA154" s="11">
        <f t="shared" si="76"/>
        <v>0</v>
      </c>
      <c r="BB154" s="11">
        <f t="shared" si="77"/>
        <v>0</v>
      </c>
      <c r="BC154" s="11">
        <f t="shared" si="78"/>
        <v>0</v>
      </c>
    </row>
    <row r="155" spans="1:55" x14ac:dyDescent="0.25">
      <c r="A155" s="3" t="str">
        <f t="shared" si="73"/>
        <v xml:space="preserve">SYA - Lake Mabel Energy Storage Capacity </v>
      </c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>
        <f t="shared" ref="AA155:AX155" si="122">ROUND(Z47*AA$108/12,2)</f>
        <v>0</v>
      </c>
      <c r="AB155" s="4">
        <f t="shared" si="122"/>
        <v>0</v>
      </c>
      <c r="AC155" s="4">
        <f t="shared" si="122"/>
        <v>0</v>
      </c>
      <c r="AD155" s="4">
        <f t="shared" si="122"/>
        <v>0</v>
      </c>
      <c r="AE155" s="4">
        <f t="shared" si="122"/>
        <v>0</v>
      </c>
      <c r="AF155" s="4">
        <f t="shared" si="122"/>
        <v>0</v>
      </c>
      <c r="AG155" s="4">
        <f t="shared" si="122"/>
        <v>0</v>
      </c>
      <c r="AH155" s="4">
        <f t="shared" si="122"/>
        <v>0</v>
      </c>
      <c r="AI155" s="4">
        <f t="shared" si="122"/>
        <v>0</v>
      </c>
      <c r="AJ155" s="4">
        <f t="shared" si="122"/>
        <v>0</v>
      </c>
      <c r="AK155" s="4">
        <f t="shared" si="122"/>
        <v>0</v>
      </c>
      <c r="AL155" s="4">
        <f t="shared" si="122"/>
        <v>0</v>
      </c>
      <c r="AM155" s="4">
        <f t="shared" si="122"/>
        <v>0</v>
      </c>
      <c r="AN155" s="4">
        <f t="shared" si="122"/>
        <v>0</v>
      </c>
      <c r="AO155" s="4">
        <f t="shared" si="122"/>
        <v>0</v>
      </c>
      <c r="AP155" s="4">
        <f t="shared" si="122"/>
        <v>0</v>
      </c>
      <c r="AQ155" s="4">
        <f t="shared" si="122"/>
        <v>0</v>
      </c>
      <c r="AR155" s="4">
        <f t="shared" si="122"/>
        <v>0</v>
      </c>
      <c r="AS155" s="4">
        <f t="shared" si="122"/>
        <v>0</v>
      </c>
      <c r="AT155" s="4">
        <f t="shared" si="122"/>
        <v>0</v>
      </c>
      <c r="AU155" s="4">
        <f t="shared" si="122"/>
        <v>0</v>
      </c>
      <c r="AV155" s="4">
        <f t="shared" si="122"/>
        <v>0</v>
      </c>
      <c r="AW155" s="4">
        <f t="shared" si="122"/>
        <v>0</v>
      </c>
      <c r="AX155" s="4">
        <f t="shared" si="122"/>
        <v>0</v>
      </c>
      <c r="AZ155" s="11">
        <f t="shared" si="75"/>
        <v>0</v>
      </c>
      <c r="BA155" s="11">
        <f t="shared" si="76"/>
        <v>0</v>
      </c>
      <c r="BB155" s="11">
        <f t="shared" si="77"/>
        <v>0</v>
      </c>
      <c r="BC155" s="11">
        <f t="shared" si="78"/>
        <v>0</v>
      </c>
    </row>
    <row r="156" spans="1:55" x14ac:dyDescent="0.25">
      <c r="A156" s="3" t="str">
        <f t="shared" si="73"/>
        <v>SYA - Wimauma Energy Storage Capacity</v>
      </c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>
        <f t="shared" ref="AA156:AX156" si="123">ROUND(Z48*AA$108/12,2)</f>
        <v>0</v>
      </c>
      <c r="AB156" s="4">
        <f t="shared" si="123"/>
        <v>0</v>
      </c>
      <c r="AC156" s="4">
        <f t="shared" si="123"/>
        <v>0</v>
      </c>
      <c r="AD156" s="4">
        <f t="shared" si="123"/>
        <v>0</v>
      </c>
      <c r="AE156" s="4">
        <f t="shared" si="123"/>
        <v>0</v>
      </c>
      <c r="AF156" s="4">
        <f t="shared" si="123"/>
        <v>0</v>
      </c>
      <c r="AG156" s="4">
        <f t="shared" si="123"/>
        <v>0</v>
      </c>
      <c r="AH156" s="4">
        <f t="shared" si="123"/>
        <v>0</v>
      </c>
      <c r="AI156" s="4">
        <f t="shared" si="123"/>
        <v>0</v>
      </c>
      <c r="AJ156" s="4">
        <f t="shared" si="123"/>
        <v>0</v>
      </c>
      <c r="AK156" s="4">
        <f t="shared" si="123"/>
        <v>0</v>
      </c>
      <c r="AL156" s="4">
        <f t="shared" si="123"/>
        <v>0</v>
      </c>
      <c r="AM156" s="4">
        <f t="shared" si="123"/>
        <v>0</v>
      </c>
      <c r="AN156" s="4">
        <f t="shared" si="123"/>
        <v>0</v>
      </c>
      <c r="AO156" s="4">
        <f t="shared" si="123"/>
        <v>0</v>
      </c>
      <c r="AP156" s="4">
        <f t="shared" si="123"/>
        <v>0</v>
      </c>
      <c r="AQ156" s="4">
        <f t="shared" si="123"/>
        <v>0</v>
      </c>
      <c r="AR156" s="4">
        <f t="shared" si="123"/>
        <v>0</v>
      </c>
      <c r="AS156" s="4">
        <f t="shared" si="123"/>
        <v>0</v>
      </c>
      <c r="AT156" s="4">
        <f t="shared" si="123"/>
        <v>0</v>
      </c>
      <c r="AU156" s="4">
        <f t="shared" si="123"/>
        <v>0</v>
      </c>
      <c r="AV156" s="4">
        <f t="shared" si="123"/>
        <v>0</v>
      </c>
      <c r="AW156" s="4">
        <f t="shared" si="123"/>
        <v>0</v>
      </c>
      <c r="AX156" s="4">
        <f t="shared" si="123"/>
        <v>0</v>
      </c>
      <c r="AZ156" s="11">
        <f t="shared" si="75"/>
        <v>0</v>
      </c>
      <c r="BA156" s="11">
        <f t="shared" si="76"/>
        <v>0</v>
      </c>
      <c r="BB156" s="11">
        <f t="shared" si="77"/>
        <v>0</v>
      </c>
      <c r="BC156" s="11">
        <f t="shared" si="78"/>
        <v>0</v>
      </c>
    </row>
    <row r="157" spans="1:55" x14ac:dyDescent="0.25">
      <c r="A157" s="3" t="str">
        <f t="shared" si="73"/>
        <v>Tracker Replacement - Gamechange</v>
      </c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>
        <f t="shared" ref="AA157:AX157" si="124">ROUND(Z49*AA$108/12,2)</f>
        <v>0</v>
      </c>
      <c r="AB157" s="4">
        <f t="shared" si="124"/>
        <v>0</v>
      </c>
      <c r="AC157" s="4">
        <f t="shared" si="124"/>
        <v>0</v>
      </c>
      <c r="AD157" s="4">
        <f t="shared" si="124"/>
        <v>0</v>
      </c>
      <c r="AE157" s="4">
        <f t="shared" si="124"/>
        <v>0</v>
      </c>
      <c r="AF157" s="4">
        <f t="shared" si="124"/>
        <v>0</v>
      </c>
      <c r="AG157" s="4">
        <f t="shared" si="124"/>
        <v>0</v>
      </c>
      <c r="AH157" s="4">
        <f t="shared" si="124"/>
        <v>0</v>
      </c>
      <c r="AI157" s="4">
        <f t="shared" si="124"/>
        <v>0</v>
      </c>
      <c r="AJ157" s="4">
        <f t="shared" si="124"/>
        <v>0</v>
      </c>
      <c r="AK157" s="4">
        <f t="shared" si="124"/>
        <v>0</v>
      </c>
      <c r="AL157" s="4">
        <f t="shared" si="124"/>
        <v>0</v>
      </c>
      <c r="AM157" s="4">
        <f t="shared" si="124"/>
        <v>0</v>
      </c>
      <c r="AN157" s="4">
        <f t="shared" si="124"/>
        <v>0</v>
      </c>
      <c r="AO157" s="4">
        <f t="shared" si="124"/>
        <v>0</v>
      </c>
      <c r="AP157" s="4">
        <f t="shared" si="124"/>
        <v>0</v>
      </c>
      <c r="AQ157" s="4">
        <f t="shared" si="124"/>
        <v>0</v>
      </c>
      <c r="AR157" s="4">
        <f t="shared" si="124"/>
        <v>0</v>
      </c>
      <c r="AS157" s="4">
        <f t="shared" si="124"/>
        <v>0</v>
      </c>
      <c r="AT157" s="4">
        <f t="shared" si="124"/>
        <v>0</v>
      </c>
      <c r="AU157" s="4">
        <f t="shared" si="124"/>
        <v>0</v>
      </c>
      <c r="AV157" s="4">
        <f t="shared" si="124"/>
        <v>0</v>
      </c>
      <c r="AW157" s="4">
        <f t="shared" si="124"/>
        <v>0</v>
      </c>
      <c r="AX157" s="4">
        <f t="shared" si="124"/>
        <v>0</v>
      </c>
      <c r="AZ157" s="11">
        <f t="shared" si="75"/>
        <v>0</v>
      </c>
      <c r="BA157" s="11">
        <f t="shared" si="76"/>
        <v>0</v>
      </c>
      <c r="BB157" s="11">
        <f t="shared" si="77"/>
        <v>0</v>
      </c>
      <c r="BC157" s="11">
        <f t="shared" si="78"/>
        <v>0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125">SUM(B111:B158)</f>
        <v>0</v>
      </c>
      <c r="C159" s="9">
        <f t="shared" si="125"/>
        <v>643971.9</v>
      </c>
      <c r="D159" s="9">
        <f t="shared" si="125"/>
        <v>669796.5</v>
      </c>
      <c r="E159" s="9">
        <f t="shared" si="125"/>
        <v>669928.46</v>
      </c>
      <c r="F159" s="9">
        <f t="shared" si="125"/>
        <v>670271.30000000005</v>
      </c>
      <c r="G159" s="9">
        <f t="shared" si="125"/>
        <v>761542.08</v>
      </c>
      <c r="H159" s="9">
        <f t="shared" si="125"/>
        <v>763605.21999999986</v>
      </c>
      <c r="I159" s="9">
        <f t="shared" si="125"/>
        <v>762803.71</v>
      </c>
      <c r="J159" s="9">
        <f t="shared" si="125"/>
        <v>764257.24</v>
      </c>
      <c r="K159" s="9">
        <f t="shared" si="125"/>
        <v>766224.13000000012</v>
      </c>
      <c r="L159" s="9">
        <f t="shared" si="125"/>
        <v>766647.75</v>
      </c>
      <c r="M159" s="9">
        <f t="shared" si="125"/>
        <v>766718.16999999993</v>
      </c>
      <c r="N159" s="9">
        <f t="shared" si="125"/>
        <v>782161.55</v>
      </c>
      <c r="O159" s="9">
        <f t="shared" si="125"/>
        <v>890919.78000000026</v>
      </c>
      <c r="P159" s="9">
        <f t="shared" si="125"/>
        <v>891766.85</v>
      </c>
      <c r="Q159" s="9">
        <f t="shared" si="125"/>
        <v>891847.19000000006</v>
      </c>
      <c r="R159" s="9">
        <f t="shared" si="125"/>
        <v>893513.14000000013</v>
      </c>
      <c r="S159" s="9">
        <f t="shared" si="125"/>
        <v>893651.94</v>
      </c>
      <c r="T159" s="9">
        <f t="shared" si="125"/>
        <v>894127.88000000012</v>
      </c>
      <c r="U159" s="9">
        <f t="shared" si="125"/>
        <v>894366.84</v>
      </c>
      <c r="V159" s="9">
        <f t="shared" si="125"/>
        <v>894665.47</v>
      </c>
      <c r="W159" s="9">
        <f t="shared" si="125"/>
        <v>894249.3400000002</v>
      </c>
      <c r="X159" s="9">
        <f t="shared" si="125"/>
        <v>894257.82000000007</v>
      </c>
      <c r="Y159" s="9">
        <f t="shared" si="125"/>
        <v>894302.78999999992</v>
      </c>
      <c r="Z159" s="9">
        <f t="shared" si="125"/>
        <v>894125.33000000007</v>
      </c>
      <c r="AA159" s="9">
        <f t="shared" si="125"/>
        <v>1087596.4400000004</v>
      </c>
      <c r="AB159" s="9">
        <f t="shared" si="125"/>
        <v>1087861.6900000004</v>
      </c>
      <c r="AC159" s="9">
        <f t="shared" si="125"/>
        <v>1087862.0600000003</v>
      </c>
      <c r="AD159" s="9">
        <f t="shared" si="125"/>
        <v>1089398.2400000002</v>
      </c>
      <c r="AE159" s="9">
        <f t="shared" si="125"/>
        <v>1089772.2900000003</v>
      </c>
      <c r="AF159" s="9">
        <f t="shared" si="125"/>
        <v>1089772.2900000003</v>
      </c>
      <c r="AG159" s="9">
        <f t="shared" si="125"/>
        <v>1089772.2900000003</v>
      </c>
      <c r="AH159" s="9">
        <f t="shared" ref="AH159:AX159" si="126">SUM(AH111:AH158)</f>
        <v>1089772.2900000003</v>
      </c>
      <c r="AI159" s="9">
        <f t="shared" si="126"/>
        <v>1089772.2900000003</v>
      </c>
      <c r="AJ159" s="9">
        <f t="shared" si="126"/>
        <v>1089772.2900000003</v>
      </c>
      <c r="AK159" s="9">
        <f t="shared" si="126"/>
        <v>1136355.1100000003</v>
      </c>
      <c r="AL159" s="9">
        <f t="shared" si="126"/>
        <v>1137498.1900000004</v>
      </c>
      <c r="AM159" s="9">
        <f t="shared" si="126"/>
        <v>1321935.6500000001</v>
      </c>
      <c r="AN159" s="9">
        <f t="shared" si="126"/>
        <v>1321935.6500000001</v>
      </c>
      <c r="AO159" s="9">
        <f t="shared" si="126"/>
        <v>1321935.6500000001</v>
      </c>
      <c r="AP159" s="9">
        <f t="shared" si="126"/>
        <v>1321935.6500000001</v>
      </c>
      <c r="AQ159" s="9">
        <f t="shared" si="126"/>
        <v>1321935.6500000001</v>
      </c>
      <c r="AR159" s="9">
        <f t="shared" si="126"/>
        <v>1321935.6500000001</v>
      </c>
      <c r="AS159" s="9">
        <f t="shared" si="126"/>
        <v>1321935.6500000001</v>
      </c>
      <c r="AT159" s="9">
        <f t="shared" si="126"/>
        <v>1321935.6500000001</v>
      </c>
      <c r="AU159" s="9">
        <f t="shared" si="126"/>
        <v>1321935.6500000001</v>
      </c>
      <c r="AV159" s="9">
        <f t="shared" si="126"/>
        <v>1321935.6500000001</v>
      </c>
      <c r="AW159" s="9">
        <f t="shared" si="126"/>
        <v>1321935.6500000001</v>
      </c>
      <c r="AX159" s="9">
        <f t="shared" si="126"/>
        <v>1321935.6500000001</v>
      </c>
      <c r="AZ159" s="9">
        <f>SUM(AZ111:AZ158)</f>
        <v>8787928.0099999998</v>
      </c>
      <c r="BA159" s="9">
        <f>SUM(BA111:BA158)</f>
        <v>10721794.370000001</v>
      </c>
      <c r="BB159" s="9">
        <f>SUM(BB111:BB158)</f>
        <v>13165205.469999999</v>
      </c>
      <c r="BC159" s="9">
        <f>SUM(BC111:BC158)</f>
        <v>15863227.799999999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/>
      <c r="BA160" s="4">
        <f>BA159-'B-09 2023A'!H357*1000</f>
        <v>-8.9999999850988388E-2</v>
      </c>
      <c r="BB160" s="4">
        <f>BB159-'B-09 2024B'!H357*1000</f>
        <v>0.18999999947845936</v>
      </c>
      <c r="BC160" s="4">
        <f>BC159-'B-09 2025R'!H357*1000</f>
        <v>0.23999999836087227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2" xr:uid="{395E8F36-789F-4E41-83A4-81F9213C1FB2}"/>
  <phoneticPr fontId="9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BF95C-9DF5-4795-BE93-0B6AD00257D1}">
  <dimension ref="A1:BJ164"/>
  <sheetViews>
    <sheetView zoomScaleNormal="100" workbookViewId="0">
      <pane xSplit="1" topLeftCell="B1" activePane="topRight" state="frozen"/>
      <selection activeCell="CR73" sqref="CR73"/>
      <selection pane="topRight" activeCell="BE59" sqref="BE59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85</v>
      </c>
      <c r="B2" s="133">
        <v>343.99</v>
      </c>
      <c r="C2" s="133">
        <v>343.99</v>
      </c>
      <c r="D2" s="133">
        <v>343.99</v>
      </c>
      <c r="E2" s="133">
        <v>343.99</v>
      </c>
      <c r="F2" s="133">
        <v>343.99</v>
      </c>
      <c r="G2" s="133">
        <v>343.99</v>
      </c>
      <c r="H2" s="133">
        <v>343.99</v>
      </c>
      <c r="I2" s="133">
        <v>343.99</v>
      </c>
      <c r="J2" s="133">
        <v>343.99</v>
      </c>
      <c r="K2" s="133">
        <v>343.99</v>
      </c>
      <c r="L2" s="133">
        <v>343.99</v>
      </c>
      <c r="M2" s="133">
        <v>343.99</v>
      </c>
      <c r="N2" s="133">
        <v>343.99</v>
      </c>
      <c r="O2" s="133">
        <v>343.99</v>
      </c>
      <c r="P2" s="133">
        <v>343.99</v>
      </c>
      <c r="Q2" s="133">
        <v>343.99</v>
      </c>
      <c r="R2" s="133">
        <v>343.99</v>
      </c>
      <c r="S2" s="133">
        <v>343.99</v>
      </c>
      <c r="T2" s="133">
        <v>343.99</v>
      </c>
      <c r="U2" s="133">
        <v>343.99</v>
      </c>
      <c r="V2" s="133">
        <v>343.99</v>
      </c>
      <c r="W2" s="133">
        <v>343.99</v>
      </c>
      <c r="X2" s="133">
        <v>343.99</v>
      </c>
      <c r="Y2" s="133">
        <v>343.99</v>
      </c>
      <c r="Z2" s="133">
        <v>343.99</v>
      </c>
      <c r="AA2" s="133">
        <v>343.99</v>
      </c>
      <c r="AB2" s="133">
        <v>343.99</v>
      </c>
      <c r="AC2" s="133">
        <v>343.99</v>
      </c>
      <c r="AD2" s="133">
        <v>343.99</v>
      </c>
      <c r="AE2" s="133">
        <v>343.99</v>
      </c>
      <c r="AF2" s="133">
        <v>343.99</v>
      </c>
      <c r="AG2" s="133">
        <v>343.99</v>
      </c>
      <c r="AH2" s="133">
        <v>343.99</v>
      </c>
      <c r="AI2" s="133">
        <v>343.99</v>
      </c>
      <c r="AJ2" s="133">
        <v>343.99</v>
      </c>
      <c r="AK2" s="133">
        <v>343.99</v>
      </c>
      <c r="AL2" s="133">
        <v>343.99</v>
      </c>
      <c r="AM2" s="133">
        <v>343.99</v>
      </c>
      <c r="AN2" s="133">
        <v>343.99</v>
      </c>
      <c r="AO2" s="133">
        <v>343.99</v>
      </c>
      <c r="AP2" s="133">
        <v>343.99</v>
      </c>
      <c r="AQ2" s="133">
        <v>343.99</v>
      </c>
      <c r="AR2" s="133">
        <v>343.99</v>
      </c>
      <c r="AS2" s="133">
        <v>343.99</v>
      </c>
      <c r="AT2" s="133">
        <v>343.99</v>
      </c>
      <c r="AU2" s="133">
        <v>343.99</v>
      </c>
      <c r="AV2" s="133">
        <v>343.99</v>
      </c>
      <c r="AW2" s="133">
        <v>343.99</v>
      </c>
      <c r="AX2" s="133">
        <v>343.99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v>48166.01</v>
      </c>
      <c r="C3" s="203">
        <v>48166.01</v>
      </c>
      <c r="D3" s="203">
        <v>48166.01</v>
      </c>
      <c r="E3" s="203">
        <v>48166.01</v>
      </c>
      <c r="F3" s="203">
        <v>48166.01</v>
      </c>
      <c r="G3" s="203">
        <v>48166.01</v>
      </c>
      <c r="H3" s="203">
        <v>48166.01</v>
      </c>
      <c r="I3" s="203">
        <v>48166.01</v>
      </c>
      <c r="J3" s="203">
        <v>48166.01</v>
      </c>
      <c r="K3" s="203">
        <v>48166.01</v>
      </c>
      <c r="L3" s="203">
        <v>48166.01</v>
      </c>
      <c r="M3" s="203">
        <v>48166.01</v>
      </c>
      <c r="N3" s="203">
        <v>48166.01</v>
      </c>
      <c r="O3" s="203">
        <v>48166.01</v>
      </c>
      <c r="P3" s="203">
        <v>48166.01</v>
      </c>
      <c r="Q3" s="203">
        <v>48166.01</v>
      </c>
      <c r="R3" s="203">
        <v>48166.01</v>
      </c>
      <c r="S3" s="203">
        <v>48166.01</v>
      </c>
      <c r="T3" s="203">
        <v>48166.01</v>
      </c>
      <c r="U3" s="203">
        <v>48166.01</v>
      </c>
      <c r="V3" s="203">
        <v>48166.01</v>
      </c>
      <c r="W3" s="203">
        <v>48166.01</v>
      </c>
      <c r="X3" s="203">
        <v>48166.01</v>
      </c>
      <c r="Y3" s="203">
        <v>48166.01</v>
      </c>
      <c r="Z3" s="203">
        <v>48166.01</v>
      </c>
      <c r="AA3" s="203">
        <f>Z3+SUMIF('Summary Additions 343.99'!$B:$B,$A3,'Summary Additions 343.99'!G:G)</f>
        <v>48166.01</v>
      </c>
      <c r="AB3" s="203">
        <f>AA3+SUMIF('Summary Additions 343.99'!$B:$B,$A3,'Summary Additions 343.99'!H:H)</f>
        <v>48166.01</v>
      </c>
      <c r="AC3" s="203">
        <f>AB3+SUMIF('Summary Additions 343.99'!$B:$B,$A3,'Summary Additions 343.99'!I:I)</f>
        <v>48166.01</v>
      </c>
      <c r="AD3" s="203">
        <f>AC3+SUMIF('Summary Additions 343.99'!$B:$B,$A3,'Summary Additions 343.99'!J:J)</f>
        <v>48166.01</v>
      </c>
      <c r="AE3" s="203">
        <f>AD3+SUMIF('Summary Additions 343.99'!$B:$B,$A3,'Summary Additions 343.99'!K:K)</f>
        <v>48166.01</v>
      </c>
      <c r="AF3" s="203">
        <f>AE3+SUMIF('Summary Additions 343.99'!$B:$B,$A3,'Summary Additions 343.99'!L:L)</f>
        <v>48166.01</v>
      </c>
      <c r="AG3" s="203">
        <f>AF3+SUMIF('Summary Additions 343.99'!$B:$B,$A3,'Summary Additions 343.99'!M:M)</f>
        <v>48166.01</v>
      </c>
      <c r="AH3" s="203">
        <f>AG3+SUMIF('Summary Additions 343.99'!$B:$B,$A3,'Summary Additions 343.99'!N:N)</f>
        <v>48166.01</v>
      </c>
      <c r="AI3" s="203">
        <f>AH3+SUMIF('Summary Additions 343.99'!$B:$B,$A3,'Summary Additions 343.99'!O:O)</f>
        <v>48166.01</v>
      </c>
      <c r="AJ3" s="203">
        <f>AI3+SUMIF('Summary Additions 343.99'!$B:$B,$A3,'Summary Additions 343.99'!P:P)</f>
        <v>48166.01</v>
      </c>
      <c r="AK3" s="203">
        <f>AJ3+SUMIF('Summary Additions 343.99'!$B:$B,$A3,'Summary Additions 343.99'!Q:Q)</f>
        <v>48166.01</v>
      </c>
      <c r="AL3" s="203">
        <f>AK3+SUMIF('Summary Additions 343.99'!$B:$B,$A3,'Summary Additions 343.99'!R:R)</f>
        <v>48166.01</v>
      </c>
      <c r="AM3" s="203">
        <f>AL3+SUMIF('Summary Additions 343.99'!$B:$B,$A3,'Summary Additions 343.99'!S:S)</f>
        <v>48166.01</v>
      </c>
      <c r="AN3" s="203">
        <f>AM3+SUMIF('Summary Additions 343.99'!$B:$B,$A3,'Summary Additions 343.99'!T:T)</f>
        <v>48166.01</v>
      </c>
      <c r="AO3" s="203">
        <f>AN3+SUMIF('Summary Additions 343.99'!$B:$B,$A3,'Summary Additions 343.99'!U:U)</f>
        <v>48166.01</v>
      </c>
      <c r="AP3" s="203">
        <f>AO3+SUMIF('Summary Additions 343.99'!$B:$B,$A3,'Summary Additions 343.99'!V:V)</f>
        <v>48166.01</v>
      </c>
      <c r="AQ3" s="203">
        <f>AP3+SUMIF('Summary Additions 343.99'!$B:$B,$A3,'Summary Additions 343.99'!W:W)</f>
        <v>48166.01</v>
      </c>
      <c r="AR3" s="203">
        <f>AQ3+SUMIF('Summary Additions 343.99'!$B:$B,$A3,'Summary Additions 343.99'!X:X)</f>
        <v>48166.01</v>
      </c>
      <c r="AS3" s="203">
        <f>AR3+SUMIF('Summary Additions 343.99'!$B:$B,$A3,'Summary Additions 343.99'!Y:Y)</f>
        <v>48166.01</v>
      </c>
      <c r="AT3" s="203">
        <f>AS3+SUMIF('Summary Additions 343.99'!$B:$B,$A3,'Summary Additions 343.99'!Z:Z)</f>
        <v>48166.01</v>
      </c>
      <c r="AU3" s="203">
        <f>AT3+SUMIF('Summary Additions 343.99'!$B:$B,$A3,'Summary Additions 343.99'!AA:AA)</f>
        <v>48166.01</v>
      </c>
      <c r="AV3" s="203">
        <f>AU3+SUMIF('Summary Additions 343.99'!$B:$B,$A3,'Summary Additions 343.99'!AB:AB)</f>
        <v>48166.01</v>
      </c>
      <c r="AW3" s="203">
        <f>AV3+SUMIF('Summary Additions 343.99'!$B:$B,$A3,'Summary Additions 343.99'!AC:AC)</f>
        <v>48166.01</v>
      </c>
      <c r="AX3" s="203">
        <f>AW3+SUMIF('Summary Additions 343.99'!$B:$B,$A3,'Summary Additions 343.99'!AD:AD)</f>
        <v>48166.01</v>
      </c>
      <c r="AZ3" s="272">
        <f t="shared" ref="AZ3:AZ49" si="1">SUM(B3:N3)/13</f>
        <v>48166.01</v>
      </c>
      <c r="BA3" s="272">
        <f t="shared" ref="BA3:BA49" si="2">SUM(N3:Z3)/13</f>
        <v>48166.01</v>
      </c>
      <c r="BB3" s="272">
        <f t="shared" ref="BB3:BB49" si="3">SUM(Z3:AL3)/13</f>
        <v>48166.01</v>
      </c>
      <c r="BC3" s="272">
        <f t="shared" ref="BC3:BC49" si="4">SUM(AL3:AX3)/13</f>
        <v>48166.01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v>45270906.909999996</v>
      </c>
      <c r="C4" s="203">
        <v>45270906.909999996</v>
      </c>
      <c r="D4" s="203">
        <v>45270906.909999996</v>
      </c>
      <c r="E4" s="203">
        <v>45442855.509999998</v>
      </c>
      <c r="F4" s="203">
        <v>45442855.509999998</v>
      </c>
      <c r="G4" s="203">
        <v>45442855.509999998</v>
      </c>
      <c r="H4" s="203">
        <v>45442855.509999998</v>
      </c>
      <c r="I4" s="203">
        <v>45359906.979999997</v>
      </c>
      <c r="J4" s="203">
        <v>45359906.979999997</v>
      </c>
      <c r="K4" s="203">
        <v>45359906.979999997</v>
      </c>
      <c r="L4" s="203">
        <v>45342589.269999996</v>
      </c>
      <c r="M4" s="203">
        <v>45342589.269999996</v>
      </c>
      <c r="N4" s="203">
        <v>45342589.269999996</v>
      </c>
      <c r="O4" s="203">
        <v>45342589.269999996</v>
      </c>
      <c r="P4" s="203">
        <v>45342589.269999996</v>
      </c>
      <c r="Q4" s="203">
        <v>45342589.269999996</v>
      </c>
      <c r="R4" s="203">
        <v>45342589.269999996</v>
      </c>
      <c r="S4" s="203">
        <v>45342589.269999996</v>
      </c>
      <c r="T4" s="203">
        <v>45342589.269999996</v>
      </c>
      <c r="U4" s="203">
        <v>45342589.269999996</v>
      </c>
      <c r="V4" s="203">
        <v>45342589.269999996</v>
      </c>
      <c r="W4" s="203">
        <v>45342589.269999996</v>
      </c>
      <c r="X4" s="203">
        <v>45342589.269999996</v>
      </c>
      <c r="Y4" s="203">
        <v>45342589.269999996</v>
      </c>
      <c r="Z4" s="203">
        <v>45342589.269999996</v>
      </c>
      <c r="AA4" s="203">
        <f>Z4+SUMIF('Summary Additions 343.99'!$B:$B,$A4,'Summary Additions 343.99'!G:G)</f>
        <v>46446937.769999996</v>
      </c>
      <c r="AB4" s="203">
        <f>AA4+SUMIF('Summary Additions 343.99'!$B:$B,$A4,'Summary Additions 343.99'!H:H)</f>
        <v>46471204.769999996</v>
      </c>
      <c r="AC4" s="203">
        <f>AB4+SUMIF('Summary Additions 343.99'!$B:$B,$A4,'Summary Additions 343.99'!I:I)</f>
        <v>46495471.769999996</v>
      </c>
      <c r="AD4" s="203">
        <f>AC4+SUMIF('Summary Additions 343.99'!$B:$B,$A4,'Summary Additions 343.99'!J:J)</f>
        <v>47183996.829999998</v>
      </c>
      <c r="AE4" s="203">
        <f>AD4+SUMIF('Summary Additions 343.99'!$B:$B,$A4,'Summary Additions 343.99'!K:K)</f>
        <v>47208263.829999998</v>
      </c>
      <c r="AF4" s="203">
        <f>AE4+SUMIF('Summary Additions 343.99'!$B:$B,$A4,'Summary Additions 343.99'!L:L)</f>
        <v>47232530.829999998</v>
      </c>
      <c r="AG4" s="203">
        <f>AF4+SUMIF('Summary Additions 343.99'!$B:$B,$A4,'Summary Additions 343.99'!M:M)</f>
        <v>47256797.829999998</v>
      </c>
      <c r="AH4" s="203">
        <f>AG4+SUMIF('Summary Additions 343.99'!$B:$B,$A4,'Summary Additions 343.99'!N:N)</f>
        <v>47281064.829999998</v>
      </c>
      <c r="AI4" s="203">
        <f>AH4+SUMIF('Summary Additions 343.99'!$B:$B,$A4,'Summary Additions 343.99'!O:O)</f>
        <v>47305331.829999998</v>
      </c>
      <c r="AJ4" s="203">
        <f>AI4+SUMIF('Summary Additions 343.99'!$B:$B,$A4,'Summary Additions 343.99'!P:P)</f>
        <v>47329598.829999998</v>
      </c>
      <c r="AK4" s="203">
        <f>AJ4+SUMIF('Summary Additions 343.99'!$B:$B,$A4,'Summary Additions 343.99'!Q:Q)</f>
        <v>47353865.829999998</v>
      </c>
      <c r="AL4" s="203">
        <f>AK4+SUMIF('Summary Additions 343.99'!$B:$B,$A4,'Summary Additions 343.99'!R:R)</f>
        <v>47378132.829999998</v>
      </c>
      <c r="AM4" s="203">
        <f>AL4+SUMIF('Summary Additions 343.99'!$B:$B,$A4,'Summary Additions 343.99'!S:S)</f>
        <v>47403369.829999998</v>
      </c>
      <c r="AN4" s="203">
        <f>AM4+SUMIF('Summary Additions 343.99'!$B:$B,$A4,'Summary Additions 343.99'!T:T)</f>
        <v>47428606.829999998</v>
      </c>
      <c r="AO4" s="203">
        <f>AN4+SUMIF('Summary Additions 343.99'!$B:$B,$A4,'Summary Additions 343.99'!U:U)</f>
        <v>47453843.829999998</v>
      </c>
      <c r="AP4" s="203">
        <f>AO4+SUMIF('Summary Additions 343.99'!$B:$B,$A4,'Summary Additions 343.99'!V:V)</f>
        <v>47479080.829999998</v>
      </c>
      <c r="AQ4" s="203">
        <f>AP4+SUMIF('Summary Additions 343.99'!$B:$B,$A4,'Summary Additions 343.99'!W:W)</f>
        <v>47504317.829999998</v>
      </c>
      <c r="AR4" s="203">
        <f>AQ4+SUMIF('Summary Additions 343.99'!$B:$B,$A4,'Summary Additions 343.99'!X:X)</f>
        <v>47529554.829999998</v>
      </c>
      <c r="AS4" s="203">
        <f>AR4+SUMIF('Summary Additions 343.99'!$B:$B,$A4,'Summary Additions 343.99'!Y:Y)</f>
        <v>47554791.829999998</v>
      </c>
      <c r="AT4" s="203">
        <f>AS4+SUMIF('Summary Additions 343.99'!$B:$B,$A4,'Summary Additions 343.99'!Z:Z)</f>
        <v>47580028.829999998</v>
      </c>
      <c r="AU4" s="203">
        <f>AT4+SUMIF('Summary Additions 343.99'!$B:$B,$A4,'Summary Additions 343.99'!AA:AA)</f>
        <v>47605265.829999998</v>
      </c>
      <c r="AV4" s="203">
        <f>AU4+SUMIF('Summary Additions 343.99'!$B:$B,$A4,'Summary Additions 343.99'!AB:AB)</f>
        <v>47630502.829999998</v>
      </c>
      <c r="AW4" s="203">
        <f>AV4+SUMIF('Summary Additions 343.99'!$B:$B,$A4,'Summary Additions 343.99'!AC:AC)</f>
        <v>47655739.829999998</v>
      </c>
      <c r="AX4" s="203">
        <f>AW4+SUMIF('Summary Additions 343.99'!$B:$B,$A4,'Summary Additions 343.99'!AD:AD)</f>
        <v>47680976.829999998</v>
      </c>
      <c r="AZ4" s="11">
        <f t="shared" si="1"/>
        <v>45360894.732307687</v>
      </c>
      <c r="BA4" s="11">
        <f t="shared" si="2"/>
        <v>45342589.269999988</v>
      </c>
      <c r="BB4" s="11">
        <f t="shared" si="3"/>
        <v>46945060.54230769</v>
      </c>
      <c r="BC4" s="11">
        <f t="shared" si="4"/>
        <v>47529554.829999998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71682.359999999404</v>
      </c>
      <c r="BH4" s="135">
        <f t="shared" si="7"/>
        <v>0</v>
      </c>
      <c r="BI4" s="135">
        <f t="shared" si="8"/>
        <v>2035543.5600000024</v>
      </c>
      <c r="BJ4" s="135">
        <f t="shared" si="9"/>
        <v>302844</v>
      </c>
    </row>
    <row r="5" spans="1:62" x14ac:dyDescent="0.25">
      <c r="A5" s="3" t="s">
        <v>22</v>
      </c>
      <c r="B5" s="203">
        <v>0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934974.78</v>
      </c>
      <c r="J5" s="203">
        <v>935456.51</v>
      </c>
      <c r="K5" s="203">
        <v>939412.85</v>
      </c>
      <c r="L5" s="203">
        <v>942263.32</v>
      </c>
      <c r="M5" s="203">
        <v>944118.84</v>
      </c>
      <c r="N5" s="203">
        <v>935741.61</v>
      </c>
      <c r="O5" s="203">
        <v>969362.74</v>
      </c>
      <c r="P5" s="203">
        <v>970077.44</v>
      </c>
      <c r="Q5" s="203">
        <v>971774.69</v>
      </c>
      <c r="R5" s="203">
        <v>974421.73</v>
      </c>
      <c r="S5" s="203">
        <v>943560.39</v>
      </c>
      <c r="T5" s="203">
        <v>943830.18</v>
      </c>
      <c r="U5" s="203">
        <v>943830.18</v>
      </c>
      <c r="V5" s="203">
        <v>1004992.5300000001</v>
      </c>
      <c r="W5" s="203">
        <v>1004992.5300000001</v>
      </c>
      <c r="X5" s="203">
        <v>1004992.5300000001</v>
      </c>
      <c r="Y5" s="203">
        <v>1004992.5300000001</v>
      </c>
      <c r="Z5" s="203">
        <v>1004992.5300000001</v>
      </c>
      <c r="AA5" s="203">
        <f>Z5+SUMIF('Summary Additions 343.99'!$B:$B,$A5,'Summary Additions 343.99'!G:G)</f>
        <v>1004992.5300000001</v>
      </c>
      <c r="AB5" s="203">
        <f>AA5+SUMIF('Summary Additions 343.99'!$B:$B,$A5,'Summary Additions 343.99'!H:H)</f>
        <v>1004992.5300000001</v>
      </c>
      <c r="AC5" s="203">
        <f>AB5+SUMIF('Summary Additions 343.99'!$B:$B,$A5,'Summary Additions 343.99'!I:I)</f>
        <v>1004992.5300000001</v>
      </c>
      <c r="AD5" s="203">
        <f>AC5+SUMIF('Summary Additions 343.99'!$B:$B,$A5,'Summary Additions 343.99'!J:J)</f>
        <v>1004992.5300000001</v>
      </c>
      <c r="AE5" s="203">
        <f>AD5+SUMIF('Summary Additions 343.99'!$B:$B,$A5,'Summary Additions 343.99'!K:K)</f>
        <v>1004992.5300000001</v>
      </c>
      <c r="AF5" s="203">
        <f>AE5+SUMIF('Summary Additions 343.99'!$B:$B,$A5,'Summary Additions 343.99'!L:L)</f>
        <v>1004992.5300000001</v>
      </c>
      <c r="AG5" s="203">
        <f>AF5+SUMIF('Summary Additions 343.99'!$B:$B,$A5,'Summary Additions 343.99'!M:M)</f>
        <v>1004992.5300000001</v>
      </c>
      <c r="AH5" s="203">
        <f>AG5+SUMIF('Summary Additions 343.99'!$B:$B,$A5,'Summary Additions 343.99'!N:N)</f>
        <v>1004992.5300000001</v>
      </c>
      <c r="AI5" s="203">
        <f>AH5+SUMIF('Summary Additions 343.99'!$B:$B,$A5,'Summary Additions 343.99'!O:O)</f>
        <v>1004992.5300000001</v>
      </c>
      <c r="AJ5" s="203">
        <f>AI5+SUMIF('Summary Additions 343.99'!$B:$B,$A5,'Summary Additions 343.99'!P:P)</f>
        <v>1004992.5300000001</v>
      </c>
      <c r="AK5" s="203">
        <f>AJ5+SUMIF('Summary Additions 343.99'!$B:$B,$A5,'Summary Additions 343.99'!Q:Q)</f>
        <v>1004992.5300000001</v>
      </c>
      <c r="AL5" s="203">
        <f>AK5+SUMIF('Summary Additions 343.99'!$B:$B,$A5,'Summary Additions 343.99'!R:R)</f>
        <v>1004992.5300000001</v>
      </c>
      <c r="AM5" s="203">
        <f>AL5+SUMIF('Summary Additions 343.99'!$B:$B,$A5,'Summary Additions 343.99'!S:S)</f>
        <v>1004992.5300000001</v>
      </c>
      <c r="AN5" s="203">
        <f>AM5+SUMIF('Summary Additions 343.99'!$B:$B,$A5,'Summary Additions 343.99'!T:T)</f>
        <v>1004992.5300000001</v>
      </c>
      <c r="AO5" s="203">
        <f>AN5+SUMIF('Summary Additions 343.99'!$B:$B,$A5,'Summary Additions 343.99'!U:U)</f>
        <v>1004992.5300000001</v>
      </c>
      <c r="AP5" s="203">
        <f>AO5+SUMIF('Summary Additions 343.99'!$B:$B,$A5,'Summary Additions 343.99'!V:V)</f>
        <v>1004992.5300000001</v>
      </c>
      <c r="AQ5" s="203">
        <f>AP5+SUMIF('Summary Additions 343.99'!$B:$B,$A5,'Summary Additions 343.99'!W:W)</f>
        <v>1004992.5300000001</v>
      </c>
      <c r="AR5" s="203">
        <f>AQ5+SUMIF('Summary Additions 343.99'!$B:$B,$A5,'Summary Additions 343.99'!X:X)</f>
        <v>1004992.5300000001</v>
      </c>
      <c r="AS5" s="203">
        <f>AR5+SUMIF('Summary Additions 343.99'!$B:$B,$A5,'Summary Additions 343.99'!Y:Y)</f>
        <v>1004992.5300000001</v>
      </c>
      <c r="AT5" s="203">
        <f>AS5+SUMIF('Summary Additions 343.99'!$B:$B,$A5,'Summary Additions 343.99'!Z:Z)</f>
        <v>1004992.5300000001</v>
      </c>
      <c r="AU5" s="203">
        <f>AT5+SUMIF('Summary Additions 343.99'!$B:$B,$A5,'Summary Additions 343.99'!AA:AA)</f>
        <v>1004992.5300000001</v>
      </c>
      <c r="AV5" s="203">
        <f>AU5+SUMIF('Summary Additions 343.99'!$B:$B,$A5,'Summary Additions 343.99'!AB:AB)</f>
        <v>1004992.5300000001</v>
      </c>
      <c r="AW5" s="203">
        <f>AV5+SUMIF('Summary Additions 343.99'!$B:$B,$A5,'Summary Additions 343.99'!AC:AC)</f>
        <v>1004992.5300000001</v>
      </c>
      <c r="AX5" s="203">
        <f>AW5+SUMIF('Summary Additions 343.99'!$B:$B,$A5,'Summary Additions 343.99'!AD:AD)</f>
        <v>1004992.5300000001</v>
      </c>
      <c r="AZ5" s="11">
        <f t="shared" si="1"/>
        <v>433228.30076923076</v>
      </c>
      <c r="BA5" s="11">
        <f t="shared" si="2"/>
        <v>975197.04692307662</v>
      </c>
      <c r="BB5" s="11">
        <f t="shared" si="3"/>
        <v>1004992.5299999999</v>
      </c>
      <c r="BC5" s="11">
        <f t="shared" si="4"/>
        <v>1004992.5299999999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935741.61</v>
      </c>
      <c r="BH5" s="135">
        <f t="shared" si="7"/>
        <v>69250.920000000158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v>0</v>
      </c>
      <c r="C6" s="203">
        <v>0</v>
      </c>
      <c r="D6" s="203">
        <v>0</v>
      </c>
      <c r="E6" s="203">
        <v>0</v>
      </c>
      <c r="F6" s="203">
        <v>0</v>
      </c>
      <c r="G6" s="203">
        <v>0</v>
      </c>
      <c r="H6" s="203">
        <v>0</v>
      </c>
      <c r="I6" s="203">
        <v>0</v>
      </c>
      <c r="J6" s="203">
        <v>0</v>
      </c>
      <c r="K6" s="203">
        <v>0</v>
      </c>
      <c r="L6" s="203">
        <v>0</v>
      </c>
      <c r="M6" s="203">
        <v>0</v>
      </c>
      <c r="N6" s="203">
        <v>0</v>
      </c>
      <c r="O6" s="203">
        <v>0</v>
      </c>
      <c r="P6" s="203">
        <v>0</v>
      </c>
      <c r="Q6" s="203">
        <v>0</v>
      </c>
      <c r="R6" s="203">
        <v>0</v>
      </c>
      <c r="S6" s="203">
        <v>0</v>
      </c>
      <c r="T6" s="203">
        <v>0</v>
      </c>
      <c r="U6" s="203">
        <v>0</v>
      </c>
      <c r="V6" s="203">
        <v>0</v>
      </c>
      <c r="W6" s="203">
        <v>0</v>
      </c>
      <c r="X6" s="203">
        <v>0</v>
      </c>
      <c r="Y6" s="203">
        <v>0</v>
      </c>
      <c r="Z6" s="203">
        <v>0</v>
      </c>
      <c r="AA6" s="203">
        <f>Z6+SUMIF('Summary Additions 343.99'!$B:$B,$A6,'Summary Additions 343.99'!G:G)</f>
        <v>0</v>
      </c>
      <c r="AB6" s="203">
        <f>AA6+SUMIF('Summary Additions 343.99'!$B:$B,$A6,'Summary Additions 343.99'!H:H)</f>
        <v>0</v>
      </c>
      <c r="AC6" s="203">
        <f>AB6+SUMIF('Summary Additions 343.99'!$B:$B,$A6,'Summary Additions 343.99'!I:I)</f>
        <v>0</v>
      </c>
      <c r="AD6" s="203">
        <f>AC6+SUMIF('Summary Additions 343.99'!$B:$B,$A6,'Summary Additions 343.99'!J:J)</f>
        <v>0</v>
      </c>
      <c r="AE6" s="203">
        <f>AD6+SUMIF('Summary Additions 343.99'!$B:$B,$A6,'Summary Additions 343.99'!K:K)</f>
        <v>0</v>
      </c>
      <c r="AF6" s="203">
        <f>AE6+SUMIF('Summary Additions 343.99'!$B:$B,$A6,'Summary Additions 343.99'!L:L)</f>
        <v>0</v>
      </c>
      <c r="AG6" s="203">
        <f>AF6+SUMIF('Summary Additions 343.99'!$B:$B,$A6,'Summary Additions 343.99'!M:M)</f>
        <v>0</v>
      </c>
      <c r="AH6" s="203">
        <f>AG6+SUMIF('Summary Additions 343.99'!$B:$B,$A6,'Summary Additions 343.99'!N:N)</f>
        <v>0</v>
      </c>
      <c r="AI6" s="203">
        <f>AH6+SUMIF('Summary Additions 343.99'!$B:$B,$A6,'Summary Additions 343.99'!O:O)</f>
        <v>0</v>
      </c>
      <c r="AJ6" s="203">
        <f>AI6+SUMIF('Summary Additions 343.99'!$B:$B,$A6,'Summary Additions 343.99'!P:P)</f>
        <v>0</v>
      </c>
      <c r="AK6" s="203">
        <f>AJ6+SUMIF('Summary Additions 343.99'!$B:$B,$A6,'Summary Additions 343.99'!Q:Q)</f>
        <v>0</v>
      </c>
      <c r="AL6" s="203">
        <f>AK6+SUMIF('Summary Additions 343.99'!$B:$B,$A6,'Summary Additions 343.99'!R:R)</f>
        <v>0</v>
      </c>
      <c r="AM6" s="203">
        <f>AL6+SUMIF('Summary Additions 343.99'!$B:$B,$A6,'Summary Additions 343.99'!S:S)</f>
        <v>0</v>
      </c>
      <c r="AN6" s="203">
        <f>AM6+SUMIF('Summary Additions 343.99'!$B:$B,$A6,'Summary Additions 343.99'!T:T)</f>
        <v>0</v>
      </c>
      <c r="AO6" s="203">
        <f>AN6+SUMIF('Summary Additions 343.99'!$B:$B,$A6,'Summary Additions 343.99'!U:U)</f>
        <v>0</v>
      </c>
      <c r="AP6" s="203">
        <f>AO6+SUMIF('Summary Additions 343.99'!$B:$B,$A6,'Summary Additions 343.99'!V:V)</f>
        <v>0</v>
      </c>
      <c r="AQ6" s="203">
        <f>AP6+SUMIF('Summary Additions 343.99'!$B:$B,$A6,'Summary Additions 343.99'!W:W)</f>
        <v>0</v>
      </c>
      <c r="AR6" s="203">
        <f>AQ6+SUMIF('Summary Additions 343.99'!$B:$B,$A6,'Summary Additions 343.99'!X:X)</f>
        <v>0</v>
      </c>
      <c r="AS6" s="203">
        <f>AR6+SUMIF('Summary Additions 343.99'!$B:$B,$A6,'Summary Additions 343.99'!Y:Y)</f>
        <v>0</v>
      </c>
      <c r="AT6" s="203">
        <f>AS6+SUMIF('Summary Additions 343.99'!$B:$B,$A6,'Summary Additions 343.99'!Z:Z)</f>
        <v>0</v>
      </c>
      <c r="AU6" s="203">
        <f>AT6+SUMIF('Summary Additions 343.99'!$B:$B,$A6,'Summary Additions 343.99'!AA:AA)</f>
        <v>0</v>
      </c>
      <c r="AV6" s="203">
        <f>AU6+SUMIF('Summary Additions 343.99'!$B:$B,$A6,'Summary Additions 343.99'!AB:AB)</f>
        <v>0</v>
      </c>
      <c r="AW6" s="203">
        <f>AV6+SUMIF('Summary Additions 343.99'!$B:$B,$A6,'Summary Additions 343.99'!AC:AC)</f>
        <v>0</v>
      </c>
      <c r="AX6" s="203">
        <f>AW6+SUMIF('Summary Additions 343.99'!$B:$B,$A6,'Summary Additions 343.99'!AD:AD)</f>
        <v>0</v>
      </c>
      <c r="AZ6" s="11">
        <f t="shared" si="1"/>
        <v>0</v>
      </c>
      <c r="BA6" s="11">
        <f t="shared" si="2"/>
        <v>0</v>
      </c>
      <c r="BB6" s="11">
        <f t="shared" si="3"/>
        <v>0</v>
      </c>
      <c r="BC6" s="11">
        <f t="shared" si="4"/>
        <v>0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v>0</v>
      </c>
      <c r="C7" s="203">
        <v>2858257.02</v>
      </c>
      <c r="D7" s="203">
        <v>0</v>
      </c>
      <c r="E7" s="203">
        <v>3024329.94</v>
      </c>
      <c r="F7" s="203">
        <v>3052689.31</v>
      </c>
      <c r="G7" s="203">
        <v>3072012.65</v>
      </c>
      <c r="H7" s="203">
        <v>3090874.6</v>
      </c>
      <c r="I7" s="203">
        <v>3110705.7</v>
      </c>
      <c r="J7" s="203">
        <v>3130232.98</v>
      </c>
      <c r="K7" s="203">
        <v>3146910.48</v>
      </c>
      <c r="L7" s="203">
        <v>3160931.2</v>
      </c>
      <c r="M7" s="203">
        <v>3182351.73</v>
      </c>
      <c r="N7" s="203">
        <v>3186102.73</v>
      </c>
      <c r="O7" s="203">
        <v>3194308.13</v>
      </c>
      <c r="P7" s="203">
        <v>3203429.21</v>
      </c>
      <c r="Q7" s="203">
        <v>3212435.8</v>
      </c>
      <c r="R7" s="203">
        <v>3218705.09</v>
      </c>
      <c r="S7" s="203">
        <v>2329503.2999999998</v>
      </c>
      <c r="T7" s="203">
        <v>2331329.0699999998</v>
      </c>
      <c r="U7" s="203">
        <v>2334212.13</v>
      </c>
      <c r="V7" s="203">
        <v>2336037.77</v>
      </c>
      <c r="W7" s="203">
        <v>2338533.6800000002</v>
      </c>
      <c r="X7" s="203">
        <v>2601690.0100000002</v>
      </c>
      <c r="Y7" s="203">
        <v>2608368.3800000004</v>
      </c>
      <c r="Z7" s="203">
        <v>2972403.5600000005</v>
      </c>
      <c r="AA7" s="203">
        <f>Z7+SUMIF('Summary Additions 343.99'!$B:$B,$A7,'Summary Additions 343.99'!G:G)</f>
        <v>2972403.5600000005</v>
      </c>
      <c r="AB7" s="203">
        <f>AA7+SUMIF('Summary Additions 343.99'!$B:$B,$A7,'Summary Additions 343.99'!H:H)</f>
        <v>2972403.5600000005</v>
      </c>
      <c r="AC7" s="203">
        <f>AB7+SUMIF('Summary Additions 343.99'!$B:$B,$A7,'Summary Additions 343.99'!I:I)</f>
        <v>2972403.5600000005</v>
      </c>
      <c r="AD7" s="203">
        <f>AC7+SUMIF('Summary Additions 343.99'!$B:$B,$A7,'Summary Additions 343.99'!J:J)</f>
        <v>2972403.5600000005</v>
      </c>
      <c r="AE7" s="203">
        <f>AD7+SUMIF('Summary Additions 343.99'!$B:$B,$A7,'Summary Additions 343.99'!K:K)</f>
        <v>2972403.5600000005</v>
      </c>
      <c r="AF7" s="203">
        <f>AE7+SUMIF('Summary Additions 343.99'!$B:$B,$A7,'Summary Additions 343.99'!L:L)</f>
        <v>2972403.5600000005</v>
      </c>
      <c r="AG7" s="203">
        <f>AF7+SUMIF('Summary Additions 343.99'!$B:$B,$A7,'Summary Additions 343.99'!M:M)</f>
        <v>2972403.5600000005</v>
      </c>
      <c r="AH7" s="203">
        <f>AG7+SUMIF('Summary Additions 343.99'!$B:$B,$A7,'Summary Additions 343.99'!N:N)</f>
        <v>2972403.5600000005</v>
      </c>
      <c r="AI7" s="203">
        <f>AH7+SUMIF('Summary Additions 343.99'!$B:$B,$A7,'Summary Additions 343.99'!O:O)</f>
        <v>2972403.5600000005</v>
      </c>
      <c r="AJ7" s="203">
        <f>AI7+SUMIF('Summary Additions 343.99'!$B:$B,$A7,'Summary Additions 343.99'!P:P)</f>
        <v>2972403.5600000005</v>
      </c>
      <c r="AK7" s="203">
        <f>AJ7+SUMIF('Summary Additions 343.99'!$B:$B,$A7,'Summary Additions 343.99'!Q:Q)</f>
        <v>2972403.5600000005</v>
      </c>
      <c r="AL7" s="203">
        <f>AK7+SUMIF('Summary Additions 343.99'!$B:$B,$A7,'Summary Additions 343.99'!R:R)</f>
        <v>2972403.5600000005</v>
      </c>
      <c r="AM7" s="203">
        <f>AL7+SUMIF('Summary Additions 343.99'!$B:$B,$A7,'Summary Additions 343.99'!S:S)</f>
        <v>2972403.5600000005</v>
      </c>
      <c r="AN7" s="203">
        <f>AM7+SUMIF('Summary Additions 343.99'!$B:$B,$A7,'Summary Additions 343.99'!T:T)</f>
        <v>2972403.5600000005</v>
      </c>
      <c r="AO7" s="203">
        <f>AN7+SUMIF('Summary Additions 343.99'!$B:$B,$A7,'Summary Additions 343.99'!U:U)</f>
        <v>2972403.5600000005</v>
      </c>
      <c r="AP7" s="203">
        <f>AO7+SUMIF('Summary Additions 343.99'!$B:$B,$A7,'Summary Additions 343.99'!V:V)</f>
        <v>2972403.5600000005</v>
      </c>
      <c r="AQ7" s="203">
        <f>AP7+SUMIF('Summary Additions 343.99'!$B:$B,$A7,'Summary Additions 343.99'!W:W)</f>
        <v>2972403.5600000005</v>
      </c>
      <c r="AR7" s="203">
        <f>AQ7+SUMIF('Summary Additions 343.99'!$B:$B,$A7,'Summary Additions 343.99'!X:X)</f>
        <v>2972403.5600000005</v>
      </c>
      <c r="AS7" s="203">
        <f>AR7+SUMIF('Summary Additions 343.99'!$B:$B,$A7,'Summary Additions 343.99'!Y:Y)</f>
        <v>2972403.5600000005</v>
      </c>
      <c r="AT7" s="203">
        <f>AS7+SUMIF('Summary Additions 343.99'!$B:$B,$A7,'Summary Additions 343.99'!Z:Z)</f>
        <v>2972403.5600000005</v>
      </c>
      <c r="AU7" s="203">
        <f>AT7+SUMIF('Summary Additions 343.99'!$B:$B,$A7,'Summary Additions 343.99'!AA:AA)</f>
        <v>2972403.5600000005</v>
      </c>
      <c r="AV7" s="203">
        <f>AU7+SUMIF('Summary Additions 343.99'!$B:$B,$A7,'Summary Additions 343.99'!AB:AB)</f>
        <v>2972403.5600000005</v>
      </c>
      <c r="AW7" s="203">
        <f>AV7+SUMIF('Summary Additions 343.99'!$B:$B,$A7,'Summary Additions 343.99'!AC:AC)</f>
        <v>2972403.5600000005</v>
      </c>
      <c r="AX7" s="203">
        <f>AW7+SUMIF('Summary Additions 343.99'!$B:$B,$A7,'Summary Additions 343.99'!AD:AD)</f>
        <v>2972403.5600000005</v>
      </c>
      <c r="AZ7" s="11">
        <f t="shared" si="1"/>
        <v>2616569.1030769227</v>
      </c>
      <c r="BA7" s="11">
        <f t="shared" si="2"/>
        <v>2759004.5276923077</v>
      </c>
      <c r="BB7" s="11">
        <f t="shared" si="3"/>
        <v>2972403.5600000015</v>
      </c>
      <c r="BC7" s="11">
        <f t="shared" si="4"/>
        <v>2972403.5600000015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3186102.73</v>
      </c>
      <c r="BH7" s="135">
        <f t="shared" si="7"/>
        <v>-213699.16999999946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v>23709128.760000002</v>
      </c>
      <c r="C8" s="203">
        <v>23709128.760000002</v>
      </c>
      <c r="D8" s="203">
        <v>23709128.760000002</v>
      </c>
      <c r="E8" s="203">
        <v>23709128.760000002</v>
      </c>
      <c r="F8" s="203">
        <v>23709128.760000002</v>
      </c>
      <c r="G8" s="203">
        <v>23709128.760000002</v>
      </c>
      <c r="H8" s="203">
        <v>23709128.760000002</v>
      </c>
      <c r="I8" s="203">
        <v>23709128.760000002</v>
      </c>
      <c r="J8" s="203">
        <v>23709128.760000002</v>
      </c>
      <c r="K8" s="203">
        <v>23709128.760000002</v>
      </c>
      <c r="L8" s="203">
        <v>23692340.09</v>
      </c>
      <c r="M8" s="203">
        <v>23692340.09</v>
      </c>
      <c r="N8" s="203">
        <v>23692340.09</v>
      </c>
      <c r="O8" s="203">
        <v>23686781.560000002</v>
      </c>
      <c r="P8" s="203">
        <v>23686781.560000002</v>
      </c>
      <c r="Q8" s="203">
        <v>23686781.560000002</v>
      </c>
      <c r="R8" s="203">
        <v>23686781.560000002</v>
      </c>
      <c r="S8" s="203">
        <v>23686781.560000002</v>
      </c>
      <c r="T8" s="203">
        <v>23686781.560000002</v>
      </c>
      <c r="U8" s="203">
        <v>23686781.560000002</v>
      </c>
      <c r="V8" s="203">
        <v>23686781.560000002</v>
      </c>
      <c r="W8" s="203">
        <v>23686781.560000002</v>
      </c>
      <c r="X8" s="203">
        <v>23686781.560000002</v>
      </c>
      <c r="Y8" s="203">
        <v>23686781.560000002</v>
      </c>
      <c r="Z8" s="203">
        <v>23686781.560000002</v>
      </c>
      <c r="AA8" s="203">
        <f>Z8+SUMIF('Summary Additions 343.99'!$B:$B,$A8,'Summary Additions 343.99'!G:G)</f>
        <v>23808235.090000004</v>
      </c>
      <c r="AB8" s="203">
        <f>AA8+SUMIF('Summary Additions 343.99'!$B:$B,$A8,'Summary Additions 343.99'!H:H)</f>
        <v>23814735.090000004</v>
      </c>
      <c r="AC8" s="203">
        <f>AB8+SUMIF('Summary Additions 343.99'!$B:$B,$A8,'Summary Additions 343.99'!I:I)</f>
        <v>23831235.090000004</v>
      </c>
      <c r="AD8" s="203">
        <f>AC8+SUMIF('Summary Additions 343.99'!$B:$B,$A8,'Summary Additions 343.99'!J:J)</f>
        <v>23837735.090000004</v>
      </c>
      <c r="AE8" s="203">
        <f>AD8+SUMIF('Summary Additions 343.99'!$B:$B,$A8,'Summary Additions 343.99'!K:K)</f>
        <v>23844235.090000004</v>
      </c>
      <c r="AF8" s="203">
        <f>AE8+SUMIF('Summary Additions 343.99'!$B:$B,$A8,'Summary Additions 343.99'!L:L)</f>
        <v>23850735.090000004</v>
      </c>
      <c r="AG8" s="203">
        <f>AF8+SUMIF('Summary Additions 343.99'!$B:$B,$A8,'Summary Additions 343.99'!M:M)</f>
        <v>23857235.090000004</v>
      </c>
      <c r="AH8" s="203">
        <f>AG8+SUMIF('Summary Additions 343.99'!$B:$B,$A8,'Summary Additions 343.99'!N:N)</f>
        <v>23863735.090000004</v>
      </c>
      <c r="AI8" s="203">
        <f>AH8+SUMIF('Summary Additions 343.99'!$B:$B,$A8,'Summary Additions 343.99'!O:O)</f>
        <v>23870235.090000004</v>
      </c>
      <c r="AJ8" s="203">
        <f>AI8+SUMIF('Summary Additions 343.99'!$B:$B,$A8,'Summary Additions 343.99'!P:P)</f>
        <v>23876735.090000004</v>
      </c>
      <c r="AK8" s="203">
        <f>AJ8+SUMIF('Summary Additions 343.99'!$B:$B,$A8,'Summary Additions 343.99'!Q:Q)</f>
        <v>23883235.090000004</v>
      </c>
      <c r="AL8" s="203">
        <f>AK8+SUMIF('Summary Additions 343.99'!$B:$B,$A8,'Summary Additions 343.99'!R:R)</f>
        <v>23889735.090000004</v>
      </c>
      <c r="AM8" s="203">
        <f>AL8+SUMIF('Summary Additions 343.99'!$B:$B,$A8,'Summary Additions 343.99'!S:S)</f>
        <v>23896495.090000004</v>
      </c>
      <c r="AN8" s="203">
        <f>AM8+SUMIF('Summary Additions 343.99'!$B:$B,$A8,'Summary Additions 343.99'!T:T)</f>
        <v>23903255.090000004</v>
      </c>
      <c r="AO8" s="203">
        <f>AN8+SUMIF('Summary Additions 343.99'!$B:$B,$A8,'Summary Additions 343.99'!U:U)</f>
        <v>23910015.090000004</v>
      </c>
      <c r="AP8" s="203">
        <f>AO8+SUMIF('Summary Additions 343.99'!$B:$B,$A8,'Summary Additions 343.99'!V:V)</f>
        <v>23916775.090000004</v>
      </c>
      <c r="AQ8" s="203">
        <f>AP8+SUMIF('Summary Additions 343.99'!$B:$B,$A8,'Summary Additions 343.99'!W:W)</f>
        <v>23923535.090000004</v>
      </c>
      <c r="AR8" s="203">
        <f>AQ8+SUMIF('Summary Additions 343.99'!$B:$B,$A8,'Summary Additions 343.99'!X:X)</f>
        <v>23930295.090000004</v>
      </c>
      <c r="AS8" s="203">
        <f>AR8+SUMIF('Summary Additions 343.99'!$B:$B,$A8,'Summary Additions 343.99'!Y:Y)</f>
        <v>23937055.090000004</v>
      </c>
      <c r="AT8" s="203">
        <f>AS8+SUMIF('Summary Additions 343.99'!$B:$B,$A8,'Summary Additions 343.99'!Z:Z)</f>
        <v>23943815.090000004</v>
      </c>
      <c r="AU8" s="203">
        <f>AT8+SUMIF('Summary Additions 343.99'!$B:$B,$A8,'Summary Additions 343.99'!AA:AA)</f>
        <v>23950575.090000004</v>
      </c>
      <c r="AV8" s="203">
        <f>AU8+SUMIF('Summary Additions 343.99'!$B:$B,$A8,'Summary Additions 343.99'!AB:AB)</f>
        <v>23957335.090000004</v>
      </c>
      <c r="AW8" s="203">
        <f>AV8+SUMIF('Summary Additions 343.99'!$B:$B,$A8,'Summary Additions 343.99'!AC:AC)</f>
        <v>23964095.090000004</v>
      </c>
      <c r="AX8" s="203">
        <f>AW8+SUMIF('Summary Additions 343.99'!$B:$B,$A8,'Summary Additions 343.99'!AD:AD)</f>
        <v>23970855.090000004</v>
      </c>
      <c r="AZ8" s="11">
        <f t="shared" si="1"/>
        <v>23705254.451538458</v>
      </c>
      <c r="BA8" s="11">
        <f t="shared" si="2"/>
        <v>23687209.139230769</v>
      </c>
      <c r="BB8" s="11">
        <f t="shared" si="3"/>
        <v>23839584.818461545</v>
      </c>
      <c r="BC8" s="11">
        <f t="shared" si="4"/>
        <v>23930295.090000007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-16788.670000001788</v>
      </c>
      <c r="BH8" s="135">
        <f t="shared" si="7"/>
        <v>-5558.5299999974668</v>
      </c>
      <c r="BI8" s="135">
        <f t="shared" si="8"/>
        <v>202953.53000000119</v>
      </c>
      <c r="BJ8" s="135">
        <f t="shared" si="9"/>
        <v>81120</v>
      </c>
    </row>
    <row r="9" spans="1:62" x14ac:dyDescent="0.25">
      <c r="A9" s="3" t="s">
        <v>24</v>
      </c>
      <c r="B9" s="203">
        <v>0</v>
      </c>
      <c r="C9" s="203">
        <v>19158669.849999998</v>
      </c>
      <c r="D9" s="203">
        <v>19266758.329999998</v>
      </c>
      <c r="E9" s="203">
        <v>19434504.469999999</v>
      </c>
      <c r="F9" s="203">
        <v>19473134.23</v>
      </c>
      <c r="G9" s="203">
        <v>19662420.300000001</v>
      </c>
      <c r="H9" s="203">
        <v>19520441.400000002</v>
      </c>
      <c r="I9" s="203">
        <v>19533917.670000002</v>
      </c>
      <c r="J9" s="203">
        <v>19602486.950000003</v>
      </c>
      <c r="K9" s="203">
        <v>19696222.920000002</v>
      </c>
      <c r="L9" s="203">
        <v>19654009.460000001</v>
      </c>
      <c r="M9" s="203">
        <v>19665036.440000001</v>
      </c>
      <c r="N9" s="203">
        <v>19655162.23</v>
      </c>
      <c r="O9" s="203">
        <v>19721561.189999994</v>
      </c>
      <c r="P9" s="203">
        <v>19725175.619999994</v>
      </c>
      <c r="Q9" s="203">
        <v>19727590.149999995</v>
      </c>
      <c r="R9" s="203">
        <v>19729451.639999993</v>
      </c>
      <c r="S9" s="203">
        <v>19730546.859999992</v>
      </c>
      <c r="T9" s="203">
        <v>19730546.859999992</v>
      </c>
      <c r="U9" s="203">
        <v>19730546.859999992</v>
      </c>
      <c r="V9" s="203">
        <v>19733356.679999992</v>
      </c>
      <c r="W9" s="203">
        <v>19733356.679999992</v>
      </c>
      <c r="X9" s="203">
        <v>19733356.679999992</v>
      </c>
      <c r="Y9" s="203">
        <v>19735374.309999991</v>
      </c>
      <c r="Z9" s="203">
        <v>19737414.629999992</v>
      </c>
      <c r="AA9" s="203">
        <f>Z9+SUMIF('Summary Additions 343.99'!$B:$B,$A9,'Summary Additions 343.99'!G:G)</f>
        <v>19737414.629999992</v>
      </c>
      <c r="AB9" s="203">
        <f>AA9+SUMIF('Summary Additions 343.99'!$B:$B,$A9,'Summary Additions 343.99'!H:H)</f>
        <v>19737414.629999992</v>
      </c>
      <c r="AC9" s="203">
        <f>AB9+SUMIF('Summary Additions 343.99'!$B:$B,$A9,'Summary Additions 343.99'!I:I)</f>
        <v>19737414.629999992</v>
      </c>
      <c r="AD9" s="203">
        <f>AC9+SUMIF('Summary Additions 343.99'!$B:$B,$A9,'Summary Additions 343.99'!J:J)</f>
        <v>19741298.239999991</v>
      </c>
      <c r="AE9" s="203">
        <f>AD9+SUMIF('Summary Additions 343.99'!$B:$B,$A9,'Summary Additions 343.99'!K:K)</f>
        <v>19741298.239999991</v>
      </c>
      <c r="AF9" s="203">
        <f>AE9+SUMIF('Summary Additions 343.99'!$B:$B,$A9,'Summary Additions 343.99'!L:L)</f>
        <v>19741298.239999991</v>
      </c>
      <c r="AG9" s="203">
        <f>AF9+SUMIF('Summary Additions 343.99'!$B:$B,$A9,'Summary Additions 343.99'!M:M)</f>
        <v>19741298.239999991</v>
      </c>
      <c r="AH9" s="203">
        <f>AG9+SUMIF('Summary Additions 343.99'!$B:$B,$A9,'Summary Additions 343.99'!N:N)</f>
        <v>19741298.239999991</v>
      </c>
      <c r="AI9" s="203">
        <f>AH9+SUMIF('Summary Additions 343.99'!$B:$B,$A9,'Summary Additions 343.99'!O:O)</f>
        <v>19741298.239999991</v>
      </c>
      <c r="AJ9" s="203">
        <f>AI9+SUMIF('Summary Additions 343.99'!$B:$B,$A9,'Summary Additions 343.99'!P:P)</f>
        <v>19741298.239999991</v>
      </c>
      <c r="AK9" s="203">
        <f>AJ9+SUMIF('Summary Additions 343.99'!$B:$B,$A9,'Summary Additions 343.99'!Q:Q)</f>
        <v>19741298.239999991</v>
      </c>
      <c r="AL9" s="203">
        <f>AK9+SUMIF('Summary Additions 343.99'!$B:$B,$A9,'Summary Additions 343.99'!R:R)</f>
        <v>19741298.239999991</v>
      </c>
      <c r="AM9" s="203">
        <f>AL9+SUMIF('Summary Additions 343.99'!$B:$B,$A9,'Summary Additions 343.99'!S:S)</f>
        <v>19741298.239999991</v>
      </c>
      <c r="AN9" s="203">
        <f>AM9+SUMIF('Summary Additions 343.99'!$B:$B,$A9,'Summary Additions 343.99'!T:T)</f>
        <v>19741298.239999991</v>
      </c>
      <c r="AO9" s="203">
        <f>AN9+SUMIF('Summary Additions 343.99'!$B:$B,$A9,'Summary Additions 343.99'!U:U)</f>
        <v>19741298.239999991</v>
      </c>
      <c r="AP9" s="203">
        <f>AO9+SUMIF('Summary Additions 343.99'!$B:$B,$A9,'Summary Additions 343.99'!V:V)</f>
        <v>19741298.239999991</v>
      </c>
      <c r="AQ9" s="203">
        <f>AP9+SUMIF('Summary Additions 343.99'!$B:$B,$A9,'Summary Additions 343.99'!W:W)</f>
        <v>19741298.239999991</v>
      </c>
      <c r="AR9" s="203">
        <f>AQ9+SUMIF('Summary Additions 343.99'!$B:$B,$A9,'Summary Additions 343.99'!X:X)</f>
        <v>19741298.239999991</v>
      </c>
      <c r="AS9" s="203">
        <f>AR9+SUMIF('Summary Additions 343.99'!$B:$B,$A9,'Summary Additions 343.99'!Y:Y)</f>
        <v>19741298.239999991</v>
      </c>
      <c r="AT9" s="203">
        <f>AS9+SUMIF('Summary Additions 343.99'!$B:$B,$A9,'Summary Additions 343.99'!Z:Z)</f>
        <v>19741298.239999991</v>
      </c>
      <c r="AU9" s="203">
        <f>AT9+SUMIF('Summary Additions 343.99'!$B:$B,$A9,'Summary Additions 343.99'!AA:AA)</f>
        <v>19741298.239999991</v>
      </c>
      <c r="AV9" s="203">
        <f>AU9+SUMIF('Summary Additions 343.99'!$B:$B,$A9,'Summary Additions 343.99'!AB:AB)</f>
        <v>19741298.239999991</v>
      </c>
      <c r="AW9" s="203">
        <f>AV9+SUMIF('Summary Additions 343.99'!$B:$B,$A9,'Summary Additions 343.99'!AC:AC)</f>
        <v>19741298.239999991</v>
      </c>
      <c r="AX9" s="203">
        <f>AW9+SUMIF('Summary Additions 343.99'!$B:$B,$A9,'Summary Additions 343.99'!AD:AD)</f>
        <v>19741298.239999991</v>
      </c>
      <c r="AZ9" s="11">
        <f t="shared" si="1"/>
        <v>18024828.019230768</v>
      </c>
      <c r="BA9" s="11">
        <f t="shared" si="2"/>
        <v>19724880.029999994</v>
      </c>
      <c r="BB9" s="11">
        <f t="shared" si="3"/>
        <v>19740103.283076908</v>
      </c>
      <c r="BC9" s="11">
        <f t="shared" si="4"/>
        <v>19741298.239999987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19655162.23</v>
      </c>
      <c r="BH9" s="135">
        <f t="shared" si="7"/>
        <v>82252.399999991059</v>
      </c>
      <c r="BI9" s="135">
        <f t="shared" si="8"/>
        <v>3883.609999999404</v>
      </c>
      <c r="BJ9" s="135">
        <f t="shared" si="9"/>
        <v>0</v>
      </c>
    </row>
    <row r="10" spans="1:62" x14ac:dyDescent="0.25">
      <c r="A10" s="3" t="s">
        <v>25</v>
      </c>
      <c r="B10" s="203">
        <v>0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10744094.41</v>
      </c>
      <c r="N10" s="203">
        <v>10753557.140000001</v>
      </c>
      <c r="O10" s="203">
        <v>10769891.120000001</v>
      </c>
      <c r="P10" s="203">
        <v>10784571.73</v>
      </c>
      <c r="Q10" s="203">
        <v>10790332.99</v>
      </c>
      <c r="R10" s="203">
        <v>10810963.26</v>
      </c>
      <c r="S10" s="203">
        <v>10812753.029999999</v>
      </c>
      <c r="T10" s="203">
        <v>10815558.869999999</v>
      </c>
      <c r="U10" s="203">
        <v>10872375.889999999</v>
      </c>
      <c r="V10" s="203">
        <v>10873373.219999999</v>
      </c>
      <c r="W10" s="203">
        <v>10874087.729999999</v>
      </c>
      <c r="X10" s="203">
        <v>10874933.589999998</v>
      </c>
      <c r="Y10" s="203">
        <v>10875813.169999998</v>
      </c>
      <c r="Z10" s="203">
        <v>10876145.969999999</v>
      </c>
      <c r="AA10" s="203">
        <f>Z10+SUMIF('Summary Additions 343.99'!$B:$B,$A10,'Summary Additions 343.99'!G:G)</f>
        <v>10876145.969999999</v>
      </c>
      <c r="AB10" s="203">
        <f>AA10+SUMIF('Summary Additions 343.99'!$B:$B,$A10,'Summary Additions 343.99'!H:H)</f>
        <v>10876145.969999999</v>
      </c>
      <c r="AC10" s="203">
        <f>AB10+SUMIF('Summary Additions 343.99'!$B:$B,$A10,'Summary Additions 343.99'!I:I)</f>
        <v>10876145.969999999</v>
      </c>
      <c r="AD10" s="203">
        <f>AC10+SUMIF('Summary Additions 343.99'!$B:$B,$A10,'Summary Additions 343.99'!J:J)</f>
        <v>10876145.969999999</v>
      </c>
      <c r="AE10" s="203">
        <f>AD10+SUMIF('Summary Additions 343.99'!$B:$B,$A10,'Summary Additions 343.99'!K:K)</f>
        <v>10876145.969999999</v>
      </c>
      <c r="AF10" s="203">
        <f>AE10+SUMIF('Summary Additions 343.99'!$B:$B,$A10,'Summary Additions 343.99'!L:L)</f>
        <v>10876145.969999999</v>
      </c>
      <c r="AG10" s="203">
        <f>AF10+SUMIF('Summary Additions 343.99'!$B:$B,$A10,'Summary Additions 343.99'!M:M)</f>
        <v>10876145.969999999</v>
      </c>
      <c r="AH10" s="203">
        <f>AG10+SUMIF('Summary Additions 343.99'!$B:$B,$A10,'Summary Additions 343.99'!N:N)</f>
        <v>10876145.969999999</v>
      </c>
      <c r="AI10" s="203">
        <f>AH10+SUMIF('Summary Additions 343.99'!$B:$B,$A10,'Summary Additions 343.99'!O:O)</f>
        <v>10876145.969999999</v>
      </c>
      <c r="AJ10" s="203">
        <f>AI10+SUMIF('Summary Additions 343.99'!$B:$B,$A10,'Summary Additions 343.99'!P:P)</f>
        <v>10876145.969999999</v>
      </c>
      <c r="AK10" s="203">
        <f>AJ10+SUMIF('Summary Additions 343.99'!$B:$B,$A10,'Summary Additions 343.99'!Q:Q)</f>
        <v>10876145.969999999</v>
      </c>
      <c r="AL10" s="203">
        <f>AK10+SUMIF('Summary Additions 343.99'!$B:$B,$A10,'Summary Additions 343.99'!R:R)</f>
        <v>10876145.969999999</v>
      </c>
      <c r="AM10" s="203">
        <f>AL10+SUMIF('Summary Additions 343.99'!$B:$B,$A10,'Summary Additions 343.99'!S:S)</f>
        <v>10876145.969999999</v>
      </c>
      <c r="AN10" s="203">
        <f>AM10+SUMIF('Summary Additions 343.99'!$B:$B,$A10,'Summary Additions 343.99'!T:T)</f>
        <v>10876145.969999999</v>
      </c>
      <c r="AO10" s="203">
        <f>AN10+SUMIF('Summary Additions 343.99'!$B:$B,$A10,'Summary Additions 343.99'!U:U)</f>
        <v>10876145.969999999</v>
      </c>
      <c r="AP10" s="203">
        <f>AO10+SUMIF('Summary Additions 343.99'!$B:$B,$A10,'Summary Additions 343.99'!V:V)</f>
        <v>10876145.969999999</v>
      </c>
      <c r="AQ10" s="203">
        <f>AP10+SUMIF('Summary Additions 343.99'!$B:$B,$A10,'Summary Additions 343.99'!W:W)</f>
        <v>10876145.969999999</v>
      </c>
      <c r="AR10" s="203">
        <f>AQ10+SUMIF('Summary Additions 343.99'!$B:$B,$A10,'Summary Additions 343.99'!X:X)</f>
        <v>10876145.969999999</v>
      </c>
      <c r="AS10" s="203">
        <f>AR10+SUMIF('Summary Additions 343.99'!$B:$B,$A10,'Summary Additions 343.99'!Y:Y)</f>
        <v>10876145.969999999</v>
      </c>
      <c r="AT10" s="203">
        <f>AS10+SUMIF('Summary Additions 343.99'!$B:$B,$A10,'Summary Additions 343.99'!Z:Z)</f>
        <v>10876145.969999999</v>
      </c>
      <c r="AU10" s="203">
        <f>AT10+SUMIF('Summary Additions 343.99'!$B:$B,$A10,'Summary Additions 343.99'!AA:AA)</f>
        <v>10876145.969999999</v>
      </c>
      <c r="AV10" s="203">
        <f>AU10+SUMIF('Summary Additions 343.99'!$B:$B,$A10,'Summary Additions 343.99'!AB:AB)</f>
        <v>10876145.969999999</v>
      </c>
      <c r="AW10" s="203">
        <f>AV10+SUMIF('Summary Additions 343.99'!$B:$B,$A10,'Summary Additions 343.99'!AC:AC)</f>
        <v>10876145.969999999</v>
      </c>
      <c r="AX10" s="203">
        <f>AW10+SUMIF('Summary Additions 343.99'!$B:$B,$A10,'Summary Additions 343.99'!AD:AD)</f>
        <v>10876145.969999999</v>
      </c>
      <c r="AZ10" s="11">
        <f t="shared" si="1"/>
        <v>1653665.5038461538</v>
      </c>
      <c r="BA10" s="11">
        <f t="shared" si="2"/>
        <v>10829565.977692308</v>
      </c>
      <c r="BB10" s="11">
        <f t="shared" si="3"/>
        <v>10876145.969999999</v>
      </c>
      <c r="BC10" s="11">
        <f t="shared" si="4"/>
        <v>10876145.969999999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10753557.140000001</v>
      </c>
      <c r="BH10" s="135">
        <f t="shared" si="7"/>
        <v>122588.82999999821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v>23177477.199999999</v>
      </c>
      <c r="C11" s="203">
        <v>23177477.199999999</v>
      </c>
      <c r="D11" s="203">
        <v>23177477.199999999</v>
      </c>
      <c r="E11" s="203">
        <v>23177477.199999999</v>
      </c>
      <c r="F11" s="203">
        <v>23200249.059999999</v>
      </c>
      <c r="G11" s="203">
        <v>23200249.059999999</v>
      </c>
      <c r="H11" s="203">
        <v>23200249.059999999</v>
      </c>
      <c r="I11" s="203">
        <v>23200249.059999999</v>
      </c>
      <c r="J11" s="203">
        <v>23200249.059999999</v>
      </c>
      <c r="K11" s="203">
        <v>23200249.059999999</v>
      </c>
      <c r="L11" s="203">
        <v>23152814.48</v>
      </c>
      <c r="M11" s="203">
        <v>23152814.48</v>
      </c>
      <c r="N11" s="203">
        <v>23152814.48</v>
      </c>
      <c r="O11" s="203">
        <v>23152814.48</v>
      </c>
      <c r="P11" s="203">
        <v>23152814.48</v>
      </c>
      <c r="Q11" s="203">
        <v>23152814.48</v>
      </c>
      <c r="R11" s="203">
        <v>23152814.48</v>
      </c>
      <c r="S11" s="203">
        <v>23152814.48</v>
      </c>
      <c r="T11" s="203">
        <v>23152814.48</v>
      </c>
      <c r="U11" s="203">
        <v>23152814.48</v>
      </c>
      <c r="V11" s="203">
        <v>23152814.48</v>
      </c>
      <c r="W11" s="203">
        <v>23152814.48</v>
      </c>
      <c r="X11" s="203">
        <v>23152814.48</v>
      </c>
      <c r="Y11" s="203">
        <v>23152814.48</v>
      </c>
      <c r="Z11" s="203">
        <v>23152814.48</v>
      </c>
      <c r="AA11" s="203">
        <f>Z11+SUMIF('Summary Additions 343.99'!$B:$B,$A11,'Summary Additions 343.99'!G:G)</f>
        <v>23182194.219999999</v>
      </c>
      <c r="AB11" s="203">
        <f>AA11+SUMIF('Summary Additions 343.99'!$B:$B,$A11,'Summary Additions 343.99'!H:H)</f>
        <v>23234668.549999997</v>
      </c>
      <c r="AC11" s="203">
        <f>AB11+SUMIF('Summary Additions 343.99'!$B:$B,$A11,'Summary Additions 343.99'!I:I)</f>
        <v>23280190.739999998</v>
      </c>
      <c r="AD11" s="203">
        <f>AC11+SUMIF('Summary Additions 343.99'!$B:$B,$A11,'Summary Additions 343.99'!J:J)</f>
        <v>23724066.759999998</v>
      </c>
      <c r="AE11" s="203">
        <f>AD11+SUMIF('Summary Additions 343.99'!$B:$B,$A11,'Summary Additions 343.99'!K:K)</f>
        <v>23949893.759999998</v>
      </c>
      <c r="AF11" s="203">
        <f>AE11+SUMIF('Summary Additions 343.99'!$B:$B,$A11,'Summary Additions 343.99'!L:L)</f>
        <v>23962026.759999998</v>
      </c>
      <c r="AG11" s="203">
        <f>AF11+SUMIF('Summary Additions 343.99'!$B:$B,$A11,'Summary Additions 343.99'!M:M)</f>
        <v>23974159.759999998</v>
      </c>
      <c r="AH11" s="203">
        <f>AG11+SUMIF('Summary Additions 343.99'!$B:$B,$A11,'Summary Additions 343.99'!N:N)</f>
        <v>23986292.759999998</v>
      </c>
      <c r="AI11" s="203">
        <f>AH11+SUMIF('Summary Additions 343.99'!$B:$B,$A11,'Summary Additions 343.99'!O:O)</f>
        <v>23998425.759999998</v>
      </c>
      <c r="AJ11" s="203">
        <f>AI11+SUMIF('Summary Additions 343.99'!$B:$B,$A11,'Summary Additions 343.99'!P:P)</f>
        <v>24010558.759999998</v>
      </c>
      <c r="AK11" s="203">
        <f>AJ11+SUMIF('Summary Additions 343.99'!$B:$B,$A11,'Summary Additions 343.99'!Q:Q)</f>
        <v>24022691.759999998</v>
      </c>
      <c r="AL11" s="203">
        <f>AK11+SUMIF('Summary Additions 343.99'!$B:$B,$A11,'Summary Additions 343.99'!R:R)</f>
        <v>24271678.209999997</v>
      </c>
      <c r="AM11" s="203">
        <f>AL11+SUMIF('Summary Additions 343.99'!$B:$B,$A11,'Summary Additions 343.99'!S:S)</f>
        <v>24284297.209999997</v>
      </c>
      <c r="AN11" s="203">
        <f>AM11+SUMIF('Summary Additions 343.99'!$B:$B,$A11,'Summary Additions 343.99'!T:T)</f>
        <v>24296916.209999997</v>
      </c>
      <c r="AO11" s="203">
        <f>AN11+SUMIF('Summary Additions 343.99'!$B:$B,$A11,'Summary Additions 343.99'!U:U)</f>
        <v>24309535.209999997</v>
      </c>
      <c r="AP11" s="203">
        <f>AO11+SUMIF('Summary Additions 343.99'!$B:$B,$A11,'Summary Additions 343.99'!V:V)</f>
        <v>24322154.209999997</v>
      </c>
      <c r="AQ11" s="203">
        <f>AP11+SUMIF('Summary Additions 343.99'!$B:$B,$A11,'Summary Additions 343.99'!W:W)</f>
        <v>24334773.209999997</v>
      </c>
      <c r="AR11" s="203">
        <f>AQ11+SUMIF('Summary Additions 343.99'!$B:$B,$A11,'Summary Additions 343.99'!X:X)</f>
        <v>24347392.209999997</v>
      </c>
      <c r="AS11" s="203">
        <f>AR11+SUMIF('Summary Additions 343.99'!$B:$B,$A11,'Summary Additions 343.99'!Y:Y)</f>
        <v>24360011.209999997</v>
      </c>
      <c r="AT11" s="203">
        <f>AS11+SUMIF('Summary Additions 343.99'!$B:$B,$A11,'Summary Additions 343.99'!Z:Z)</f>
        <v>24372630.209999997</v>
      </c>
      <c r="AU11" s="203">
        <f>AT11+SUMIF('Summary Additions 343.99'!$B:$B,$A11,'Summary Additions 343.99'!AA:AA)</f>
        <v>24385249.209999997</v>
      </c>
      <c r="AV11" s="203">
        <f>AU11+SUMIF('Summary Additions 343.99'!$B:$B,$A11,'Summary Additions 343.99'!AB:AB)</f>
        <v>24397868.209999997</v>
      </c>
      <c r="AW11" s="203">
        <f>AV11+SUMIF('Summary Additions 343.99'!$B:$B,$A11,'Summary Additions 343.99'!AC:AC)</f>
        <v>24410487.209999997</v>
      </c>
      <c r="AX11" s="203">
        <f>AW11+SUMIF('Summary Additions 343.99'!$B:$B,$A11,'Summary Additions 343.99'!AD:AD)</f>
        <v>24423106.209999997</v>
      </c>
      <c r="AZ11" s="11">
        <f t="shared" si="1"/>
        <v>23182295.892307695</v>
      </c>
      <c r="BA11" s="11">
        <f t="shared" si="2"/>
        <v>23152814.479999997</v>
      </c>
      <c r="BB11" s="11">
        <f t="shared" si="3"/>
        <v>23749974.021538455</v>
      </c>
      <c r="BC11" s="11">
        <f t="shared" si="4"/>
        <v>24347392.210000001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-24662.719999998808</v>
      </c>
      <c r="BH11" s="135">
        <f t="shared" si="7"/>
        <v>0</v>
      </c>
      <c r="BI11" s="135">
        <f t="shared" si="8"/>
        <v>1118863.7299999967</v>
      </c>
      <c r="BJ11" s="135">
        <f t="shared" si="9"/>
        <v>151428</v>
      </c>
    </row>
    <row r="12" spans="1:62" x14ac:dyDescent="0.25">
      <c r="A12" s="3" t="s">
        <v>20</v>
      </c>
      <c r="B12" s="203">
        <v>46003521.649999999</v>
      </c>
      <c r="C12" s="203">
        <v>46003521.649999999</v>
      </c>
      <c r="D12" s="203">
        <v>46145126.549999997</v>
      </c>
      <c r="E12" s="203">
        <v>46145126.269999996</v>
      </c>
      <c r="F12" s="203">
        <v>46145126.269999996</v>
      </c>
      <c r="G12" s="203">
        <v>46145126.269999996</v>
      </c>
      <c r="H12" s="203">
        <v>46145126.269999996</v>
      </c>
      <c r="I12" s="203">
        <v>46145126.269999996</v>
      </c>
      <c r="J12" s="203">
        <v>46145126.269999996</v>
      </c>
      <c r="K12" s="203">
        <v>46145126.269999996</v>
      </c>
      <c r="L12" s="203">
        <v>46145126.269999996</v>
      </c>
      <c r="M12" s="203">
        <v>46145126.269999996</v>
      </c>
      <c r="N12" s="203">
        <v>46145126.269999996</v>
      </c>
      <c r="O12" s="203">
        <v>46145126.269999996</v>
      </c>
      <c r="P12" s="203">
        <v>46145126.269999996</v>
      </c>
      <c r="Q12" s="203">
        <v>46145126.269999996</v>
      </c>
      <c r="R12" s="203">
        <v>46145126.269999996</v>
      </c>
      <c r="S12" s="203">
        <v>46145126.269999996</v>
      </c>
      <c r="T12" s="203">
        <v>46145126.269999996</v>
      </c>
      <c r="U12" s="203">
        <v>46145126.269999996</v>
      </c>
      <c r="V12" s="203">
        <v>46145126.269999996</v>
      </c>
      <c r="W12" s="203">
        <v>46145126.269999996</v>
      </c>
      <c r="X12" s="203">
        <v>46145126.269999996</v>
      </c>
      <c r="Y12" s="203">
        <v>46145126.269999996</v>
      </c>
      <c r="Z12" s="203">
        <v>46145126.269999996</v>
      </c>
      <c r="AA12" s="203">
        <f>Z12+SUMIF('Summary Additions 343.99'!$B:$B,$A12,'Summary Additions 343.99'!G:G)</f>
        <v>46364620.739999995</v>
      </c>
      <c r="AB12" s="203">
        <f>AA12+SUMIF('Summary Additions 343.99'!$B:$B,$A12,'Summary Additions 343.99'!H:H)</f>
        <v>46419620.739999995</v>
      </c>
      <c r="AC12" s="203">
        <f>AB12+SUMIF('Summary Additions 343.99'!$B:$B,$A12,'Summary Additions 343.99'!I:I)</f>
        <v>46424620.739999995</v>
      </c>
      <c r="AD12" s="203">
        <f>AC12+SUMIF('Summary Additions 343.99'!$B:$B,$A12,'Summary Additions 343.99'!J:J)</f>
        <v>46424620.739999995</v>
      </c>
      <c r="AE12" s="203">
        <f>AD12+SUMIF('Summary Additions 343.99'!$B:$B,$A12,'Summary Additions 343.99'!K:K)</f>
        <v>46424620.739999995</v>
      </c>
      <c r="AF12" s="203">
        <f>AE12+SUMIF('Summary Additions 343.99'!$B:$B,$A12,'Summary Additions 343.99'!L:L)</f>
        <v>46424620.739999995</v>
      </c>
      <c r="AG12" s="203">
        <f>AF12+SUMIF('Summary Additions 343.99'!$B:$B,$A12,'Summary Additions 343.99'!M:M)</f>
        <v>46424620.739999995</v>
      </c>
      <c r="AH12" s="203">
        <f>AG12+SUMIF('Summary Additions 343.99'!$B:$B,$A12,'Summary Additions 343.99'!N:N)</f>
        <v>46424620.739999995</v>
      </c>
      <c r="AI12" s="203">
        <f>AH12+SUMIF('Summary Additions 343.99'!$B:$B,$A12,'Summary Additions 343.99'!O:O)</f>
        <v>46424620.739999995</v>
      </c>
      <c r="AJ12" s="203">
        <f>AI12+SUMIF('Summary Additions 343.99'!$B:$B,$A12,'Summary Additions 343.99'!P:P)</f>
        <v>46424620.739999995</v>
      </c>
      <c r="AK12" s="203">
        <f>AJ12+SUMIF('Summary Additions 343.99'!$B:$B,$A12,'Summary Additions 343.99'!Q:Q)</f>
        <v>46424620.739999995</v>
      </c>
      <c r="AL12" s="203">
        <f>AK12+SUMIF('Summary Additions 343.99'!$B:$B,$A12,'Summary Additions 343.99'!R:R)</f>
        <v>46424620.739999995</v>
      </c>
      <c r="AM12" s="203">
        <f>AL12+SUMIF('Summary Additions 343.99'!$B:$B,$A12,'Summary Additions 343.99'!S:S)</f>
        <v>46424620.739999995</v>
      </c>
      <c r="AN12" s="203">
        <f>AM12+SUMIF('Summary Additions 343.99'!$B:$B,$A12,'Summary Additions 343.99'!T:T)</f>
        <v>46424620.739999995</v>
      </c>
      <c r="AO12" s="203">
        <f>AN12+SUMIF('Summary Additions 343.99'!$B:$B,$A12,'Summary Additions 343.99'!U:U)</f>
        <v>46424620.739999995</v>
      </c>
      <c r="AP12" s="203">
        <f>AO12+SUMIF('Summary Additions 343.99'!$B:$B,$A12,'Summary Additions 343.99'!V:V)</f>
        <v>46424620.739999995</v>
      </c>
      <c r="AQ12" s="203">
        <f>AP12+SUMIF('Summary Additions 343.99'!$B:$B,$A12,'Summary Additions 343.99'!W:W)</f>
        <v>46424620.739999995</v>
      </c>
      <c r="AR12" s="203">
        <f>AQ12+SUMIF('Summary Additions 343.99'!$B:$B,$A12,'Summary Additions 343.99'!X:X)</f>
        <v>46424620.739999995</v>
      </c>
      <c r="AS12" s="203">
        <f>AR12+SUMIF('Summary Additions 343.99'!$B:$B,$A12,'Summary Additions 343.99'!Y:Y)</f>
        <v>46424620.739999995</v>
      </c>
      <c r="AT12" s="203">
        <f>AS12+SUMIF('Summary Additions 343.99'!$B:$B,$A12,'Summary Additions 343.99'!Z:Z)</f>
        <v>46424620.739999995</v>
      </c>
      <c r="AU12" s="203">
        <f>AT12+SUMIF('Summary Additions 343.99'!$B:$B,$A12,'Summary Additions 343.99'!AA:AA)</f>
        <v>46424620.739999995</v>
      </c>
      <c r="AV12" s="203">
        <f>AU12+SUMIF('Summary Additions 343.99'!$B:$B,$A12,'Summary Additions 343.99'!AB:AB)</f>
        <v>46424620.739999995</v>
      </c>
      <c r="AW12" s="203">
        <f>AV12+SUMIF('Summary Additions 343.99'!$B:$B,$A12,'Summary Additions 343.99'!AC:AC)</f>
        <v>46424620.739999995</v>
      </c>
      <c r="AX12" s="203">
        <f>AW12+SUMIF('Summary Additions 343.99'!$B:$B,$A12,'Summary Additions 343.99'!AD:AD)</f>
        <v>46424620.739999995</v>
      </c>
      <c r="AZ12" s="11">
        <f t="shared" si="1"/>
        <v>46123340.965384603</v>
      </c>
      <c r="BA12" s="11">
        <f t="shared" si="2"/>
        <v>46145126.269999988</v>
      </c>
      <c r="BB12" s="11">
        <f t="shared" si="3"/>
        <v>46398121.16538462</v>
      </c>
      <c r="BC12" s="11">
        <f t="shared" si="4"/>
        <v>46424620.740000002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141604.61999999732</v>
      </c>
      <c r="BH12" s="135">
        <f t="shared" si="7"/>
        <v>0</v>
      </c>
      <c r="BI12" s="135">
        <f t="shared" si="8"/>
        <v>279494.46999999881</v>
      </c>
      <c r="BJ12" s="135">
        <f t="shared" si="9"/>
        <v>0</v>
      </c>
    </row>
    <row r="13" spans="1:62" x14ac:dyDescent="0.25">
      <c r="A13" s="3" t="s">
        <v>12</v>
      </c>
      <c r="B13" s="203">
        <v>28559460.600000001</v>
      </c>
      <c r="C13" s="203">
        <v>28559460.600000001</v>
      </c>
      <c r="D13" s="203">
        <v>28559460.600000001</v>
      </c>
      <c r="E13" s="203">
        <v>28559460.600000001</v>
      </c>
      <c r="F13" s="203">
        <v>28559460.600000001</v>
      </c>
      <c r="G13" s="203">
        <v>28559460.600000001</v>
      </c>
      <c r="H13" s="203">
        <v>28559460.600000001</v>
      </c>
      <c r="I13" s="203">
        <v>28559460.600000001</v>
      </c>
      <c r="J13" s="203">
        <v>28559460.600000001</v>
      </c>
      <c r="K13" s="203">
        <v>28559460.600000001</v>
      </c>
      <c r="L13" s="203">
        <v>28559460.600000001</v>
      </c>
      <c r="M13" s="203">
        <v>28559460.600000001</v>
      </c>
      <c r="N13" s="203">
        <v>28559460.600000001</v>
      </c>
      <c r="O13" s="203">
        <v>28559460.600000001</v>
      </c>
      <c r="P13" s="203">
        <v>28559460.600000001</v>
      </c>
      <c r="Q13" s="203">
        <v>28559460.600000001</v>
      </c>
      <c r="R13" s="203">
        <v>28559460.600000001</v>
      </c>
      <c r="S13" s="203">
        <v>28559460.600000001</v>
      </c>
      <c r="T13" s="203">
        <v>28559460.600000001</v>
      </c>
      <c r="U13" s="203">
        <v>28559460.600000001</v>
      </c>
      <c r="V13" s="203">
        <v>28559460.600000001</v>
      </c>
      <c r="W13" s="203">
        <v>28559460.600000001</v>
      </c>
      <c r="X13" s="203">
        <v>28559460.600000001</v>
      </c>
      <c r="Y13" s="203">
        <v>28559460.600000001</v>
      </c>
      <c r="Z13" s="203">
        <v>28559460.600000001</v>
      </c>
      <c r="AA13" s="203">
        <f>Z13+SUMIF('Summary Additions 343.99'!$B:$B,$A13,'Summary Additions 343.99'!G:G)</f>
        <v>28579393.600000001</v>
      </c>
      <c r="AB13" s="203">
        <f>AA13+SUMIF('Summary Additions 343.99'!$B:$B,$A13,'Summary Additions 343.99'!H:H)</f>
        <v>28599326.600000001</v>
      </c>
      <c r="AC13" s="203">
        <f>AB13+SUMIF('Summary Additions 343.99'!$B:$B,$A13,'Summary Additions 343.99'!I:I)</f>
        <v>28620672.080000002</v>
      </c>
      <c r="AD13" s="203">
        <f>AC13+SUMIF('Summary Additions 343.99'!$B:$B,$A13,'Summary Additions 343.99'!J:J)</f>
        <v>28843792.020000003</v>
      </c>
      <c r="AE13" s="203">
        <f>AD13+SUMIF('Summary Additions 343.99'!$B:$B,$A13,'Summary Additions 343.99'!K:K)</f>
        <v>28863725.020000003</v>
      </c>
      <c r="AF13" s="203">
        <f>AE13+SUMIF('Summary Additions 343.99'!$B:$B,$A13,'Summary Additions 343.99'!L:L)</f>
        <v>28883658.020000003</v>
      </c>
      <c r="AG13" s="203">
        <f>AF13+SUMIF('Summary Additions 343.99'!$B:$B,$A13,'Summary Additions 343.99'!M:M)</f>
        <v>28903591.020000003</v>
      </c>
      <c r="AH13" s="203">
        <f>AG13+SUMIF('Summary Additions 343.99'!$B:$B,$A13,'Summary Additions 343.99'!N:N)</f>
        <v>28923524.020000003</v>
      </c>
      <c r="AI13" s="203">
        <f>AH13+SUMIF('Summary Additions 343.99'!$B:$B,$A13,'Summary Additions 343.99'!O:O)</f>
        <v>28943457.020000003</v>
      </c>
      <c r="AJ13" s="203">
        <f>AI13+SUMIF('Summary Additions 343.99'!$B:$B,$A13,'Summary Additions 343.99'!P:P)</f>
        <v>28963390.020000003</v>
      </c>
      <c r="AK13" s="203">
        <f>AJ13+SUMIF('Summary Additions 343.99'!$B:$B,$A13,'Summary Additions 343.99'!Q:Q)</f>
        <v>28983323.020000003</v>
      </c>
      <c r="AL13" s="203">
        <f>AK13+SUMIF('Summary Additions 343.99'!$B:$B,$A13,'Summary Additions 343.99'!R:R)</f>
        <v>29003256.020000003</v>
      </c>
      <c r="AM13" s="203">
        <f>AL13+SUMIF('Summary Additions 343.99'!$B:$B,$A13,'Summary Additions 343.99'!S:S)</f>
        <v>29023987.020000003</v>
      </c>
      <c r="AN13" s="203">
        <f>AM13+SUMIF('Summary Additions 343.99'!$B:$B,$A13,'Summary Additions 343.99'!T:T)</f>
        <v>29044718.020000003</v>
      </c>
      <c r="AO13" s="203">
        <f>AN13+SUMIF('Summary Additions 343.99'!$B:$B,$A13,'Summary Additions 343.99'!U:U)</f>
        <v>29065449.020000003</v>
      </c>
      <c r="AP13" s="203">
        <f>AO13+SUMIF('Summary Additions 343.99'!$B:$B,$A13,'Summary Additions 343.99'!V:V)</f>
        <v>29086180.020000003</v>
      </c>
      <c r="AQ13" s="203">
        <f>AP13+SUMIF('Summary Additions 343.99'!$B:$B,$A13,'Summary Additions 343.99'!W:W)</f>
        <v>29106911.020000003</v>
      </c>
      <c r="AR13" s="203">
        <f>AQ13+SUMIF('Summary Additions 343.99'!$B:$B,$A13,'Summary Additions 343.99'!X:X)</f>
        <v>29127642.020000003</v>
      </c>
      <c r="AS13" s="203">
        <f>AR13+SUMIF('Summary Additions 343.99'!$B:$B,$A13,'Summary Additions 343.99'!Y:Y)</f>
        <v>29148373.020000003</v>
      </c>
      <c r="AT13" s="203">
        <f>AS13+SUMIF('Summary Additions 343.99'!$B:$B,$A13,'Summary Additions 343.99'!Z:Z)</f>
        <v>29169104.020000003</v>
      </c>
      <c r="AU13" s="203">
        <f>AT13+SUMIF('Summary Additions 343.99'!$B:$B,$A13,'Summary Additions 343.99'!AA:AA)</f>
        <v>29189835.020000003</v>
      </c>
      <c r="AV13" s="203">
        <f>AU13+SUMIF('Summary Additions 343.99'!$B:$B,$A13,'Summary Additions 343.99'!AB:AB)</f>
        <v>29210566.020000003</v>
      </c>
      <c r="AW13" s="203">
        <f>AV13+SUMIF('Summary Additions 343.99'!$B:$B,$A13,'Summary Additions 343.99'!AC:AC)</f>
        <v>29231297.020000003</v>
      </c>
      <c r="AX13" s="203">
        <f>AW13+SUMIF('Summary Additions 343.99'!$B:$B,$A13,'Summary Additions 343.99'!AD:AD)</f>
        <v>29252028.020000003</v>
      </c>
      <c r="AZ13" s="11">
        <f t="shared" si="1"/>
        <v>28559460.600000005</v>
      </c>
      <c r="BA13" s="11">
        <f t="shared" si="2"/>
        <v>28559460.600000005</v>
      </c>
      <c r="BB13" s="11">
        <f t="shared" si="3"/>
        <v>28820813.004615385</v>
      </c>
      <c r="BC13" s="11">
        <f t="shared" si="4"/>
        <v>29127642.02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443795.42000000179</v>
      </c>
      <c r="BJ13" s="135">
        <f t="shared" si="9"/>
        <v>248772</v>
      </c>
    </row>
    <row r="14" spans="1:62" x14ac:dyDescent="0.25">
      <c r="A14" s="3" t="s">
        <v>26</v>
      </c>
      <c r="B14" s="203">
        <v>0</v>
      </c>
      <c r="C14" s="203">
        <v>0</v>
      </c>
      <c r="D14" s="203">
        <v>0</v>
      </c>
      <c r="E14" s="203">
        <v>0</v>
      </c>
      <c r="F14" s="203">
        <v>47386718.689999998</v>
      </c>
      <c r="G14" s="203">
        <v>48042800.829999998</v>
      </c>
      <c r="H14" s="203">
        <v>47757673.219999999</v>
      </c>
      <c r="I14" s="203">
        <v>47855880.689999998</v>
      </c>
      <c r="J14" s="203">
        <v>48540245.829999998</v>
      </c>
      <c r="K14" s="203">
        <v>48621991.960000001</v>
      </c>
      <c r="L14" s="203">
        <v>48634792.810000002</v>
      </c>
      <c r="M14" s="203">
        <v>48650768.359999999</v>
      </c>
      <c r="N14" s="203">
        <v>47570281.189999998</v>
      </c>
      <c r="O14" s="203">
        <v>47783438</v>
      </c>
      <c r="P14" s="203">
        <v>47785469.979999997</v>
      </c>
      <c r="Q14" s="203">
        <v>47787781.25</v>
      </c>
      <c r="R14" s="203">
        <v>47788737.369999997</v>
      </c>
      <c r="S14" s="203">
        <v>47789033.379999995</v>
      </c>
      <c r="T14" s="203">
        <v>47789425.169999994</v>
      </c>
      <c r="U14" s="203">
        <v>47789723.559999995</v>
      </c>
      <c r="V14" s="203">
        <v>47811272.759999998</v>
      </c>
      <c r="W14" s="203">
        <v>47814459.159999996</v>
      </c>
      <c r="X14" s="203">
        <v>47818067.389999993</v>
      </c>
      <c r="Y14" s="203">
        <v>47819954.139999993</v>
      </c>
      <c r="Z14" s="203">
        <v>47830413.469999991</v>
      </c>
      <c r="AA14" s="203">
        <f>Z14+SUMIF('Summary Additions 343.99'!$B:$B,$A14,'Summary Additions 343.99'!G:G)</f>
        <v>48328671.789999992</v>
      </c>
      <c r="AB14" s="203">
        <f>AA14+SUMIF('Summary Additions 343.99'!$B:$B,$A14,'Summary Additions 343.99'!H:H)</f>
        <v>48328671.789999992</v>
      </c>
      <c r="AC14" s="203">
        <f>AB14+SUMIF('Summary Additions 343.99'!$B:$B,$A14,'Summary Additions 343.99'!I:I)</f>
        <v>48363499.539999992</v>
      </c>
      <c r="AD14" s="203">
        <f>AC14+SUMIF('Summary Additions 343.99'!$B:$B,$A14,'Summary Additions 343.99'!J:J)</f>
        <v>48363499.539999992</v>
      </c>
      <c r="AE14" s="203">
        <f>AD14+SUMIF('Summary Additions 343.99'!$B:$B,$A14,'Summary Additions 343.99'!K:K)</f>
        <v>48422249.539999992</v>
      </c>
      <c r="AF14" s="203">
        <f>AE14+SUMIF('Summary Additions 343.99'!$B:$B,$A14,'Summary Additions 343.99'!L:L)</f>
        <v>48422249.539999992</v>
      </c>
      <c r="AG14" s="203">
        <f>AF14+SUMIF('Summary Additions 343.99'!$B:$B,$A14,'Summary Additions 343.99'!M:M)</f>
        <v>48422249.539999992</v>
      </c>
      <c r="AH14" s="203">
        <f>AG14+SUMIF('Summary Additions 343.99'!$B:$B,$A14,'Summary Additions 343.99'!N:N)</f>
        <v>48422249.539999992</v>
      </c>
      <c r="AI14" s="203">
        <f>AH14+SUMIF('Summary Additions 343.99'!$B:$B,$A14,'Summary Additions 343.99'!O:O)</f>
        <v>48422249.539999992</v>
      </c>
      <c r="AJ14" s="203">
        <f>AI14+SUMIF('Summary Additions 343.99'!$B:$B,$A14,'Summary Additions 343.99'!P:P)</f>
        <v>48422249.539999992</v>
      </c>
      <c r="AK14" s="203">
        <f>AJ14+SUMIF('Summary Additions 343.99'!$B:$B,$A14,'Summary Additions 343.99'!Q:Q)</f>
        <v>48422249.539999992</v>
      </c>
      <c r="AL14" s="203">
        <f>AK14+SUMIF('Summary Additions 343.99'!$B:$B,$A14,'Summary Additions 343.99'!R:R)</f>
        <v>48422249.539999992</v>
      </c>
      <c r="AM14" s="203">
        <f>AL14+SUMIF('Summary Additions 343.99'!$B:$B,$A14,'Summary Additions 343.99'!S:S)</f>
        <v>48422249.539999992</v>
      </c>
      <c r="AN14" s="203">
        <f>AM14+SUMIF('Summary Additions 343.99'!$B:$B,$A14,'Summary Additions 343.99'!T:T)</f>
        <v>48422249.539999992</v>
      </c>
      <c r="AO14" s="203">
        <f>AN14+SUMIF('Summary Additions 343.99'!$B:$B,$A14,'Summary Additions 343.99'!U:U)</f>
        <v>48422249.539999992</v>
      </c>
      <c r="AP14" s="203">
        <f>AO14+SUMIF('Summary Additions 343.99'!$B:$B,$A14,'Summary Additions 343.99'!V:V)</f>
        <v>48422249.539999992</v>
      </c>
      <c r="AQ14" s="203">
        <f>AP14+SUMIF('Summary Additions 343.99'!$B:$B,$A14,'Summary Additions 343.99'!W:W)</f>
        <v>48422249.539999992</v>
      </c>
      <c r="AR14" s="203">
        <f>AQ14+SUMIF('Summary Additions 343.99'!$B:$B,$A14,'Summary Additions 343.99'!X:X)</f>
        <v>48422249.539999992</v>
      </c>
      <c r="AS14" s="203">
        <f>AR14+SUMIF('Summary Additions 343.99'!$B:$B,$A14,'Summary Additions 343.99'!Y:Y)</f>
        <v>48422249.539999992</v>
      </c>
      <c r="AT14" s="203">
        <f>AS14+SUMIF('Summary Additions 343.99'!$B:$B,$A14,'Summary Additions 343.99'!Z:Z)</f>
        <v>48422249.539999992</v>
      </c>
      <c r="AU14" s="203">
        <f>AT14+SUMIF('Summary Additions 343.99'!$B:$B,$A14,'Summary Additions 343.99'!AA:AA)</f>
        <v>48422249.539999992</v>
      </c>
      <c r="AV14" s="203">
        <f>AU14+SUMIF('Summary Additions 343.99'!$B:$B,$A14,'Summary Additions 343.99'!AB:AB)</f>
        <v>48422249.539999992</v>
      </c>
      <c r="AW14" s="203">
        <f>AV14+SUMIF('Summary Additions 343.99'!$B:$B,$A14,'Summary Additions 343.99'!AC:AC)</f>
        <v>48422249.539999992</v>
      </c>
      <c r="AX14" s="203">
        <f>AW14+SUMIF('Summary Additions 343.99'!$B:$B,$A14,'Summary Additions 343.99'!AD:AD)</f>
        <v>48422249.539999992</v>
      </c>
      <c r="AZ14" s="11">
        <f t="shared" si="1"/>
        <v>33312396.429230768</v>
      </c>
      <c r="BA14" s="11">
        <f t="shared" si="2"/>
        <v>47782927.447692305</v>
      </c>
      <c r="BB14" s="11">
        <f t="shared" si="3"/>
        <v>48353288.649999976</v>
      </c>
      <c r="BC14" s="11">
        <f t="shared" si="4"/>
        <v>48422249.539999977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47570281.189999998</v>
      </c>
      <c r="BH14" s="135">
        <f t="shared" si="7"/>
        <v>260132.27999999374</v>
      </c>
      <c r="BI14" s="135">
        <f t="shared" si="8"/>
        <v>591836.0700000003</v>
      </c>
      <c r="BJ14" s="135">
        <f t="shared" si="9"/>
        <v>0</v>
      </c>
    </row>
    <row r="15" spans="1:62" x14ac:dyDescent="0.25">
      <c r="A15" s="3" t="s">
        <v>13</v>
      </c>
      <c r="B15" s="203">
        <v>30619046.18</v>
      </c>
      <c r="C15" s="203">
        <v>30622361.27</v>
      </c>
      <c r="D15" s="203">
        <v>30622361.27</v>
      </c>
      <c r="E15" s="203">
        <v>30653882.870000001</v>
      </c>
      <c r="F15" s="203">
        <v>30639970.77</v>
      </c>
      <c r="G15" s="203">
        <v>30639970.77</v>
      </c>
      <c r="H15" s="203">
        <v>30639970.77</v>
      </c>
      <c r="I15" s="203">
        <v>30639970.77</v>
      </c>
      <c r="J15" s="203">
        <v>30639970.77</v>
      </c>
      <c r="K15" s="203">
        <v>30639970.77</v>
      </c>
      <c r="L15" s="203">
        <v>30639970.77</v>
      </c>
      <c r="M15" s="203">
        <v>30639970.77</v>
      </c>
      <c r="N15" s="203">
        <v>30639970.77</v>
      </c>
      <c r="O15" s="203">
        <v>30639970.77</v>
      </c>
      <c r="P15" s="203">
        <v>30639970.77</v>
      </c>
      <c r="Q15" s="203">
        <v>30639970.77</v>
      </c>
      <c r="R15" s="203">
        <v>30639970.77</v>
      </c>
      <c r="S15" s="203">
        <v>30639970.77</v>
      </c>
      <c r="T15" s="203">
        <v>30639970.77</v>
      </c>
      <c r="U15" s="203">
        <v>30639970.77</v>
      </c>
      <c r="V15" s="203">
        <v>30639970.77</v>
      </c>
      <c r="W15" s="203">
        <v>30639970.77</v>
      </c>
      <c r="X15" s="203">
        <v>30639970.77</v>
      </c>
      <c r="Y15" s="203">
        <v>30639970.77</v>
      </c>
      <c r="Z15" s="203">
        <v>30639970.77</v>
      </c>
      <c r="AA15" s="203">
        <f>Z15+SUMIF('Summary Additions 343.99'!$B:$B,$A15,'Summary Additions 343.99'!G:G)</f>
        <v>30650370.77</v>
      </c>
      <c r="AB15" s="203">
        <f>AA15+SUMIF('Summary Additions 343.99'!$B:$B,$A15,'Summary Additions 343.99'!H:H)</f>
        <v>30660770.77</v>
      </c>
      <c r="AC15" s="203">
        <f>AB15+SUMIF('Summary Additions 343.99'!$B:$B,$A15,'Summary Additions 343.99'!I:I)</f>
        <v>30681170.77</v>
      </c>
      <c r="AD15" s="203">
        <f>AC15+SUMIF('Summary Additions 343.99'!$B:$B,$A15,'Summary Additions 343.99'!J:J)</f>
        <v>31066068.449999999</v>
      </c>
      <c r="AE15" s="203">
        <f>AD15+SUMIF('Summary Additions 343.99'!$B:$B,$A15,'Summary Additions 343.99'!K:K)</f>
        <v>31076468.449999999</v>
      </c>
      <c r="AF15" s="203">
        <f>AE15+SUMIF('Summary Additions 343.99'!$B:$B,$A15,'Summary Additions 343.99'!L:L)</f>
        <v>31086868.449999999</v>
      </c>
      <c r="AG15" s="203">
        <f>AF15+SUMIF('Summary Additions 343.99'!$B:$B,$A15,'Summary Additions 343.99'!M:M)</f>
        <v>31097268.449999999</v>
      </c>
      <c r="AH15" s="203">
        <f>AG15+SUMIF('Summary Additions 343.99'!$B:$B,$A15,'Summary Additions 343.99'!N:N)</f>
        <v>31107668.449999999</v>
      </c>
      <c r="AI15" s="203">
        <f>AH15+SUMIF('Summary Additions 343.99'!$B:$B,$A15,'Summary Additions 343.99'!O:O)</f>
        <v>31118068.449999999</v>
      </c>
      <c r="AJ15" s="203">
        <f>AI15+SUMIF('Summary Additions 343.99'!$B:$B,$A15,'Summary Additions 343.99'!P:P)</f>
        <v>31128468.449999999</v>
      </c>
      <c r="AK15" s="203">
        <f>AJ15+SUMIF('Summary Additions 343.99'!$B:$B,$A15,'Summary Additions 343.99'!Q:Q)</f>
        <v>31138868.449999999</v>
      </c>
      <c r="AL15" s="203">
        <f>AK15+SUMIF('Summary Additions 343.99'!$B:$B,$A15,'Summary Additions 343.99'!R:R)</f>
        <v>31149268.449999999</v>
      </c>
      <c r="AM15" s="203">
        <f>AL15+SUMIF('Summary Additions 343.99'!$B:$B,$A15,'Summary Additions 343.99'!S:S)</f>
        <v>31160084.449999999</v>
      </c>
      <c r="AN15" s="203">
        <f>AM15+SUMIF('Summary Additions 343.99'!$B:$B,$A15,'Summary Additions 343.99'!T:T)</f>
        <v>31170900.449999999</v>
      </c>
      <c r="AO15" s="203">
        <f>AN15+SUMIF('Summary Additions 343.99'!$B:$B,$A15,'Summary Additions 343.99'!U:U)</f>
        <v>31181716.449999999</v>
      </c>
      <c r="AP15" s="203">
        <f>AO15+SUMIF('Summary Additions 343.99'!$B:$B,$A15,'Summary Additions 343.99'!V:V)</f>
        <v>31192532.449999999</v>
      </c>
      <c r="AQ15" s="203">
        <f>AP15+SUMIF('Summary Additions 343.99'!$B:$B,$A15,'Summary Additions 343.99'!W:W)</f>
        <v>31203348.449999999</v>
      </c>
      <c r="AR15" s="203">
        <f>AQ15+SUMIF('Summary Additions 343.99'!$B:$B,$A15,'Summary Additions 343.99'!X:X)</f>
        <v>31214164.449999999</v>
      </c>
      <c r="AS15" s="203">
        <f>AR15+SUMIF('Summary Additions 343.99'!$B:$B,$A15,'Summary Additions 343.99'!Y:Y)</f>
        <v>31224980.449999999</v>
      </c>
      <c r="AT15" s="203">
        <f>AS15+SUMIF('Summary Additions 343.99'!$B:$B,$A15,'Summary Additions 343.99'!Z:Z)</f>
        <v>31235796.449999999</v>
      </c>
      <c r="AU15" s="203">
        <f>AT15+SUMIF('Summary Additions 343.99'!$B:$B,$A15,'Summary Additions 343.99'!AA:AA)</f>
        <v>31246612.449999999</v>
      </c>
      <c r="AV15" s="203">
        <f>AU15+SUMIF('Summary Additions 343.99'!$B:$B,$A15,'Summary Additions 343.99'!AB:AB)</f>
        <v>31257428.449999999</v>
      </c>
      <c r="AW15" s="203">
        <f>AV15+SUMIF('Summary Additions 343.99'!$B:$B,$A15,'Summary Additions 343.99'!AC:AC)</f>
        <v>31268244.449999999</v>
      </c>
      <c r="AX15" s="203">
        <f>AW15+SUMIF('Summary Additions 343.99'!$B:$B,$A15,'Summary Additions 343.99'!AD:AD)</f>
        <v>31279060.449999999</v>
      </c>
      <c r="AZ15" s="11">
        <f t="shared" si="1"/>
        <v>30636722.193846151</v>
      </c>
      <c r="BA15" s="11">
        <f t="shared" si="2"/>
        <v>30639970.769999996</v>
      </c>
      <c r="BB15" s="11">
        <f t="shared" si="3"/>
        <v>30969330.702307686</v>
      </c>
      <c r="BC15" s="11">
        <f t="shared" si="4"/>
        <v>31214164.449999992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20924.589999999851</v>
      </c>
      <c r="BH15" s="135">
        <f t="shared" si="7"/>
        <v>0</v>
      </c>
      <c r="BI15" s="135">
        <f t="shared" si="8"/>
        <v>509297.6799999997</v>
      </c>
      <c r="BJ15" s="135">
        <f t="shared" si="9"/>
        <v>129792</v>
      </c>
    </row>
    <row r="16" spans="1:62" x14ac:dyDescent="0.25">
      <c r="A16" s="3" t="s">
        <v>27</v>
      </c>
      <c r="B16" s="203">
        <v>0</v>
      </c>
      <c r="C16" s="203">
        <v>0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37099202.329999998</v>
      </c>
      <c r="O16" s="203">
        <v>37347429.25</v>
      </c>
      <c r="P16" s="203">
        <v>37364633.299999997</v>
      </c>
      <c r="Q16" s="203">
        <v>38043874.369999997</v>
      </c>
      <c r="R16" s="203">
        <v>38087094.119999997</v>
      </c>
      <c r="S16" s="203">
        <v>38106444.659999996</v>
      </c>
      <c r="T16" s="203">
        <v>38110939.879999995</v>
      </c>
      <c r="U16" s="203">
        <v>38109801.809999995</v>
      </c>
      <c r="V16" s="203">
        <v>38114271.319999993</v>
      </c>
      <c r="W16" s="203">
        <v>38115436.969999991</v>
      </c>
      <c r="X16" s="203">
        <v>38133103.29999999</v>
      </c>
      <c r="Y16" s="203">
        <v>38134133.949999988</v>
      </c>
      <c r="Z16" s="203">
        <v>38135664.18999999</v>
      </c>
      <c r="AA16" s="203">
        <f>Z16+SUMIF('Summary Additions 343.99'!$B:$B,$A16,'Summary Additions 343.99'!G:G)</f>
        <v>38135664.18999999</v>
      </c>
      <c r="AB16" s="203">
        <f>AA16+SUMIF('Summary Additions 343.99'!$B:$B,$A16,'Summary Additions 343.99'!H:H)</f>
        <v>38135664.18999999</v>
      </c>
      <c r="AC16" s="203">
        <f>AB16+SUMIF('Summary Additions 343.99'!$B:$B,$A16,'Summary Additions 343.99'!I:I)</f>
        <v>38135664.18999999</v>
      </c>
      <c r="AD16" s="203">
        <f>AC16+SUMIF('Summary Additions 343.99'!$B:$B,$A16,'Summary Additions 343.99'!J:J)</f>
        <v>38135664.18999999</v>
      </c>
      <c r="AE16" s="203">
        <f>AD16+SUMIF('Summary Additions 343.99'!$B:$B,$A16,'Summary Additions 343.99'!K:K)</f>
        <v>38135664.18999999</v>
      </c>
      <c r="AF16" s="203">
        <f>AE16+SUMIF('Summary Additions 343.99'!$B:$B,$A16,'Summary Additions 343.99'!L:L)</f>
        <v>38135664.18999999</v>
      </c>
      <c r="AG16" s="203">
        <f>AF16+SUMIF('Summary Additions 343.99'!$B:$B,$A16,'Summary Additions 343.99'!M:M)</f>
        <v>38135664.18999999</v>
      </c>
      <c r="AH16" s="203">
        <f>AG16+SUMIF('Summary Additions 343.99'!$B:$B,$A16,'Summary Additions 343.99'!N:N)</f>
        <v>38135664.18999999</v>
      </c>
      <c r="AI16" s="203">
        <f>AH16+SUMIF('Summary Additions 343.99'!$B:$B,$A16,'Summary Additions 343.99'!O:O)</f>
        <v>38135664.18999999</v>
      </c>
      <c r="AJ16" s="203">
        <f>AI16+SUMIF('Summary Additions 343.99'!$B:$B,$A16,'Summary Additions 343.99'!P:P)</f>
        <v>38135664.18999999</v>
      </c>
      <c r="AK16" s="203">
        <f>AJ16+SUMIF('Summary Additions 343.99'!$B:$B,$A16,'Summary Additions 343.99'!Q:Q)</f>
        <v>38135664.18999999</v>
      </c>
      <c r="AL16" s="203">
        <f>AK16+SUMIF('Summary Additions 343.99'!$B:$B,$A16,'Summary Additions 343.99'!R:R)</f>
        <v>38135664.18999999</v>
      </c>
      <c r="AM16" s="203">
        <f>AL16+SUMIF('Summary Additions 343.99'!$B:$B,$A16,'Summary Additions 343.99'!S:S)</f>
        <v>38135664.18999999</v>
      </c>
      <c r="AN16" s="203">
        <f>AM16+SUMIF('Summary Additions 343.99'!$B:$B,$A16,'Summary Additions 343.99'!T:T)</f>
        <v>38135664.18999999</v>
      </c>
      <c r="AO16" s="203">
        <f>AN16+SUMIF('Summary Additions 343.99'!$B:$B,$A16,'Summary Additions 343.99'!U:U)</f>
        <v>38135664.18999999</v>
      </c>
      <c r="AP16" s="203">
        <f>AO16+SUMIF('Summary Additions 343.99'!$B:$B,$A16,'Summary Additions 343.99'!V:V)</f>
        <v>38135664.18999999</v>
      </c>
      <c r="AQ16" s="203">
        <f>AP16+SUMIF('Summary Additions 343.99'!$B:$B,$A16,'Summary Additions 343.99'!W:W)</f>
        <v>38135664.18999999</v>
      </c>
      <c r="AR16" s="203">
        <f>AQ16+SUMIF('Summary Additions 343.99'!$B:$B,$A16,'Summary Additions 343.99'!X:X)</f>
        <v>38135664.18999999</v>
      </c>
      <c r="AS16" s="203">
        <f>AR16+SUMIF('Summary Additions 343.99'!$B:$B,$A16,'Summary Additions 343.99'!Y:Y)</f>
        <v>38135664.18999999</v>
      </c>
      <c r="AT16" s="203">
        <f>AS16+SUMIF('Summary Additions 343.99'!$B:$B,$A16,'Summary Additions 343.99'!Z:Z)</f>
        <v>38135664.18999999</v>
      </c>
      <c r="AU16" s="203">
        <f>AT16+SUMIF('Summary Additions 343.99'!$B:$B,$A16,'Summary Additions 343.99'!AA:AA)</f>
        <v>38135664.18999999</v>
      </c>
      <c r="AV16" s="203">
        <f>AU16+SUMIF('Summary Additions 343.99'!$B:$B,$A16,'Summary Additions 343.99'!AB:AB)</f>
        <v>38135664.18999999</v>
      </c>
      <c r="AW16" s="203">
        <f>AV16+SUMIF('Summary Additions 343.99'!$B:$B,$A16,'Summary Additions 343.99'!AC:AC)</f>
        <v>38135664.18999999</v>
      </c>
      <c r="AX16" s="203">
        <f>AW16+SUMIF('Summary Additions 343.99'!$B:$B,$A16,'Summary Additions 343.99'!AD:AD)</f>
        <v>38135664.18999999</v>
      </c>
      <c r="AZ16" s="11">
        <f t="shared" si="1"/>
        <v>2853784.7946153847</v>
      </c>
      <c r="BA16" s="11">
        <f t="shared" si="2"/>
        <v>37915540.726923071</v>
      </c>
      <c r="BB16" s="11">
        <f t="shared" si="3"/>
        <v>38135664.18999999</v>
      </c>
      <c r="BC16" s="11">
        <f t="shared" si="4"/>
        <v>38135664.18999999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37099202.329999998</v>
      </c>
      <c r="BH16" s="135">
        <f t="shared" si="7"/>
        <v>1036461.859999992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v>2252892.2000000002</v>
      </c>
      <c r="C17" s="203">
        <v>2252892.2000000002</v>
      </c>
      <c r="D17" s="203">
        <v>2252892.2000000002</v>
      </c>
      <c r="E17" s="203">
        <v>2252892.2000000002</v>
      </c>
      <c r="F17" s="203">
        <v>2252892.2000000002</v>
      </c>
      <c r="G17" s="203">
        <v>2252892.2000000002</v>
      </c>
      <c r="H17" s="203">
        <v>2252892.2000000002</v>
      </c>
      <c r="I17" s="203">
        <v>2252892.2000000002</v>
      </c>
      <c r="J17" s="203">
        <v>2252892.2000000002</v>
      </c>
      <c r="K17" s="203">
        <v>2252892.2000000002</v>
      </c>
      <c r="L17" s="203">
        <v>2252892.2000000002</v>
      </c>
      <c r="M17" s="203">
        <v>2252892.2000000002</v>
      </c>
      <c r="N17" s="203">
        <v>2252892.2000000002</v>
      </c>
      <c r="O17" s="203">
        <v>2252892.2000000002</v>
      </c>
      <c r="P17" s="203">
        <v>2252892.2000000002</v>
      </c>
      <c r="Q17" s="203">
        <v>2252892.2000000002</v>
      </c>
      <c r="R17" s="203">
        <v>2252892.2000000002</v>
      </c>
      <c r="S17" s="203">
        <v>2252892.2000000002</v>
      </c>
      <c r="T17" s="203">
        <v>2252892.2000000002</v>
      </c>
      <c r="U17" s="203">
        <v>2252892.2000000002</v>
      </c>
      <c r="V17" s="203">
        <v>2252892.2000000002</v>
      </c>
      <c r="W17" s="203">
        <v>2252892.2000000002</v>
      </c>
      <c r="X17" s="203">
        <v>2252892.2000000002</v>
      </c>
      <c r="Y17" s="203">
        <v>2252892.2000000002</v>
      </c>
      <c r="Z17" s="203">
        <v>2252892.2000000002</v>
      </c>
      <c r="AA17" s="203">
        <f>Z17+SUMIF('Summary Additions 343.99'!$B:$B,$A17,'Summary Additions 343.99'!G:G)</f>
        <v>2252892.2000000002</v>
      </c>
      <c r="AB17" s="203">
        <f>AA17+SUMIF('Summary Additions 343.99'!$B:$B,$A17,'Summary Additions 343.99'!H:H)</f>
        <v>2252892.2000000002</v>
      </c>
      <c r="AC17" s="203">
        <f>AB17+SUMIF('Summary Additions 343.99'!$B:$B,$A17,'Summary Additions 343.99'!I:I)</f>
        <v>2252892.2000000002</v>
      </c>
      <c r="AD17" s="203">
        <f>AC17+SUMIF('Summary Additions 343.99'!$B:$B,$A17,'Summary Additions 343.99'!J:J)</f>
        <v>2252892.2000000002</v>
      </c>
      <c r="AE17" s="203">
        <f>AD17+SUMIF('Summary Additions 343.99'!$B:$B,$A17,'Summary Additions 343.99'!K:K)</f>
        <v>2252892.2000000002</v>
      </c>
      <c r="AF17" s="203">
        <f>AE17+SUMIF('Summary Additions 343.99'!$B:$B,$A17,'Summary Additions 343.99'!L:L)</f>
        <v>2252892.2000000002</v>
      </c>
      <c r="AG17" s="203">
        <f>AF17+SUMIF('Summary Additions 343.99'!$B:$B,$A17,'Summary Additions 343.99'!M:M)</f>
        <v>2252892.2000000002</v>
      </c>
      <c r="AH17" s="203">
        <f>AG17+SUMIF('Summary Additions 343.99'!$B:$B,$A17,'Summary Additions 343.99'!N:N)</f>
        <v>2252892.2000000002</v>
      </c>
      <c r="AI17" s="203">
        <f>AH17+SUMIF('Summary Additions 343.99'!$B:$B,$A17,'Summary Additions 343.99'!O:O)</f>
        <v>2252892.2000000002</v>
      </c>
      <c r="AJ17" s="203">
        <f>AI17+SUMIF('Summary Additions 343.99'!$B:$B,$A17,'Summary Additions 343.99'!P:P)</f>
        <v>2252892.2000000002</v>
      </c>
      <c r="AK17" s="203">
        <f>AJ17+SUMIF('Summary Additions 343.99'!$B:$B,$A17,'Summary Additions 343.99'!Q:Q)</f>
        <v>2252892.2000000002</v>
      </c>
      <c r="AL17" s="203">
        <f>AK17+SUMIF('Summary Additions 343.99'!$B:$B,$A17,'Summary Additions 343.99'!R:R)</f>
        <v>2252892.2000000002</v>
      </c>
      <c r="AM17" s="203">
        <f>AL17+SUMIF('Summary Additions 343.99'!$B:$B,$A17,'Summary Additions 343.99'!S:S)</f>
        <v>2252892.2000000002</v>
      </c>
      <c r="AN17" s="203">
        <f>AM17+SUMIF('Summary Additions 343.99'!$B:$B,$A17,'Summary Additions 343.99'!T:T)</f>
        <v>2252892.2000000002</v>
      </c>
      <c r="AO17" s="203">
        <f>AN17+SUMIF('Summary Additions 343.99'!$B:$B,$A17,'Summary Additions 343.99'!U:U)</f>
        <v>2252892.2000000002</v>
      </c>
      <c r="AP17" s="203">
        <f>AO17+SUMIF('Summary Additions 343.99'!$B:$B,$A17,'Summary Additions 343.99'!V:V)</f>
        <v>2252892.2000000002</v>
      </c>
      <c r="AQ17" s="203">
        <f>AP17+SUMIF('Summary Additions 343.99'!$B:$B,$A17,'Summary Additions 343.99'!W:W)</f>
        <v>2252892.2000000002</v>
      </c>
      <c r="AR17" s="203">
        <f>AQ17+SUMIF('Summary Additions 343.99'!$B:$B,$A17,'Summary Additions 343.99'!X:X)</f>
        <v>2252892.2000000002</v>
      </c>
      <c r="AS17" s="203">
        <f>AR17+SUMIF('Summary Additions 343.99'!$B:$B,$A17,'Summary Additions 343.99'!Y:Y)</f>
        <v>2252892.2000000002</v>
      </c>
      <c r="AT17" s="203">
        <f>AS17+SUMIF('Summary Additions 343.99'!$B:$B,$A17,'Summary Additions 343.99'!Z:Z)</f>
        <v>2252892.2000000002</v>
      </c>
      <c r="AU17" s="203">
        <f>AT17+SUMIF('Summary Additions 343.99'!$B:$B,$A17,'Summary Additions 343.99'!AA:AA)</f>
        <v>2252892.2000000002</v>
      </c>
      <c r="AV17" s="203">
        <f>AU17+SUMIF('Summary Additions 343.99'!$B:$B,$A17,'Summary Additions 343.99'!AB:AB)</f>
        <v>2252892.2000000002</v>
      </c>
      <c r="AW17" s="203">
        <f>AV17+SUMIF('Summary Additions 343.99'!$B:$B,$A17,'Summary Additions 343.99'!AC:AC)</f>
        <v>2252892.2000000002</v>
      </c>
      <c r="AX17" s="203">
        <f>AW17+SUMIF('Summary Additions 343.99'!$B:$B,$A17,'Summary Additions 343.99'!AD:AD)</f>
        <v>2252892.2000000002</v>
      </c>
      <c r="AZ17" s="11">
        <f t="shared" si="1"/>
        <v>2252892.1999999997</v>
      </c>
      <c r="BA17" s="11">
        <f t="shared" si="2"/>
        <v>2252892.1999999997</v>
      </c>
      <c r="BB17" s="11">
        <f t="shared" si="3"/>
        <v>2252892.1999999997</v>
      </c>
      <c r="BC17" s="11">
        <f t="shared" si="4"/>
        <v>2252892.1999999997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v>46916016.409999996</v>
      </c>
      <c r="C18" s="203">
        <v>46847586.909999996</v>
      </c>
      <c r="D18" s="203">
        <v>46847586.909999996</v>
      </c>
      <c r="E18" s="203">
        <v>46847586.909999996</v>
      </c>
      <c r="F18" s="203">
        <v>46855418.979999997</v>
      </c>
      <c r="G18" s="203">
        <v>46855418.979999997</v>
      </c>
      <c r="H18" s="203">
        <v>46855418.979999997</v>
      </c>
      <c r="I18" s="203">
        <v>46855418.979999997</v>
      </c>
      <c r="J18" s="203">
        <v>46855418.979999997</v>
      </c>
      <c r="K18" s="203">
        <v>46855418.979999997</v>
      </c>
      <c r="L18" s="203">
        <v>46855418.979999997</v>
      </c>
      <c r="M18" s="203">
        <v>46855418.979999997</v>
      </c>
      <c r="N18" s="203">
        <v>46855418.979999997</v>
      </c>
      <c r="O18" s="203">
        <v>46855418.979999997</v>
      </c>
      <c r="P18" s="203">
        <v>46855418.979999997</v>
      </c>
      <c r="Q18" s="203">
        <v>46855418.979999997</v>
      </c>
      <c r="R18" s="203">
        <v>46855418.979999997</v>
      </c>
      <c r="S18" s="203">
        <v>46855418.979999997</v>
      </c>
      <c r="T18" s="203">
        <v>46855418.979999997</v>
      </c>
      <c r="U18" s="203">
        <v>46855418.979999997</v>
      </c>
      <c r="V18" s="203">
        <v>46855418.979999997</v>
      </c>
      <c r="W18" s="203">
        <v>46855418.979999997</v>
      </c>
      <c r="X18" s="203">
        <v>46855418.979999997</v>
      </c>
      <c r="Y18" s="203">
        <v>46855418.979999997</v>
      </c>
      <c r="Z18" s="203">
        <v>46855418.979999997</v>
      </c>
      <c r="AA18" s="203">
        <f>Z18+SUMIF('Summary Additions 343.99'!$B:$B,$A18,'Summary Additions 343.99'!G:G)</f>
        <v>46899582.169999994</v>
      </c>
      <c r="AB18" s="203">
        <f>AA18+SUMIF('Summary Additions 343.99'!$B:$B,$A18,'Summary Additions 343.99'!H:H)</f>
        <v>46923849.169999994</v>
      </c>
      <c r="AC18" s="203">
        <f>AB18+SUMIF('Summary Additions 343.99'!$B:$B,$A18,'Summary Additions 343.99'!I:I)</f>
        <v>46948116.169999994</v>
      </c>
      <c r="AD18" s="203">
        <f>AC18+SUMIF('Summary Additions 343.99'!$B:$B,$A18,'Summary Additions 343.99'!J:J)</f>
        <v>46977068.379999995</v>
      </c>
      <c r="AE18" s="203">
        <f>AD18+SUMIF('Summary Additions 343.99'!$B:$B,$A18,'Summary Additions 343.99'!K:K)</f>
        <v>47001335.379999995</v>
      </c>
      <c r="AF18" s="203">
        <f>AE18+SUMIF('Summary Additions 343.99'!$B:$B,$A18,'Summary Additions 343.99'!L:L)</f>
        <v>47025602.379999995</v>
      </c>
      <c r="AG18" s="203">
        <f>AF18+SUMIF('Summary Additions 343.99'!$B:$B,$A18,'Summary Additions 343.99'!M:M)</f>
        <v>47049869.379999995</v>
      </c>
      <c r="AH18" s="203">
        <f>AG18+SUMIF('Summary Additions 343.99'!$B:$B,$A18,'Summary Additions 343.99'!N:N)</f>
        <v>47074136.379999995</v>
      </c>
      <c r="AI18" s="203">
        <f>AH18+SUMIF('Summary Additions 343.99'!$B:$B,$A18,'Summary Additions 343.99'!O:O)</f>
        <v>47098403.379999995</v>
      </c>
      <c r="AJ18" s="203">
        <f>AI18+SUMIF('Summary Additions 343.99'!$B:$B,$A18,'Summary Additions 343.99'!P:P)</f>
        <v>47122670.379999995</v>
      </c>
      <c r="AK18" s="203">
        <f>AJ18+SUMIF('Summary Additions 343.99'!$B:$B,$A18,'Summary Additions 343.99'!Q:Q)</f>
        <v>47146937.379999995</v>
      </c>
      <c r="AL18" s="203">
        <f>AK18+SUMIF('Summary Additions 343.99'!$B:$B,$A18,'Summary Additions 343.99'!R:R)</f>
        <v>47682255.729999997</v>
      </c>
      <c r="AM18" s="203">
        <f>AL18+SUMIF('Summary Additions 343.99'!$B:$B,$A18,'Summary Additions 343.99'!S:S)</f>
        <v>47707492.729999997</v>
      </c>
      <c r="AN18" s="203">
        <f>AM18+SUMIF('Summary Additions 343.99'!$B:$B,$A18,'Summary Additions 343.99'!T:T)</f>
        <v>47732729.729999997</v>
      </c>
      <c r="AO18" s="203">
        <f>AN18+SUMIF('Summary Additions 343.99'!$B:$B,$A18,'Summary Additions 343.99'!U:U)</f>
        <v>47757966.729999997</v>
      </c>
      <c r="AP18" s="203">
        <f>AO18+SUMIF('Summary Additions 343.99'!$B:$B,$A18,'Summary Additions 343.99'!V:V)</f>
        <v>47783203.729999997</v>
      </c>
      <c r="AQ18" s="203">
        <f>AP18+SUMIF('Summary Additions 343.99'!$B:$B,$A18,'Summary Additions 343.99'!W:W)</f>
        <v>47808440.729999997</v>
      </c>
      <c r="AR18" s="203">
        <f>AQ18+SUMIF('Summary Additions 343.99'!$B:$B,$A18,'Summary Additions 343.99'!X:X)</f>
        <v>47833677.729999997</v>
      </c>
      <c r="AS18" s="203">
        <f>AR18+SUMIF('Summary Additions 343.99'!$B:$B,$A18,'Summary Additions 343.99'!Y:Y)</f>
        <v>47858914.729999997</v>
      </c>
      <c r="AT18" s="203">
        <f>AS18+SUMIF('Summary Additions 343.99'!$B:$B,$A18,'Summary Additions 343.99'!Z:Z)</f>
        <v>47884151.729999997</v>
      </c>
      <c r="AU18" s="203">
        <f>AT18+SUMIF('Summary Additions 343.99'!$B:$B,$A18,'Summary Additions 343.99'!AA:AA)</f>
        <v>47909388.729999997</v>
      </c>
      <c r="AV18" s="203">
        <f>AU18+SUMIF('Summary Additions 343.99'!$B:$B,$A18,'Summary Additions 343.99'!AB:AB)</f>
        <v>47934625.729999997</v>
      </c>
      <c r="AW18" s="203">
        <f>AV18+SUMIF('Summary Additions 343.99'!$B:$B,$A18,'Summary Additions 343.99'!AC:AC)</f>
        <v>47959862.729999997</v>
      </c>
      <c r="AX18" s="203">
        <f>AW18+SUMIF('Summary Additions 343.99'!$B:$B,$A18,'Summary Additions 343.99'!AD:AD)</f>
        <v>47985099.729999997</v>
      </c>
      <c r="AZ18" s="11">
        <f t="shared" si="1"/>
        <v>46858272.920000002</v>
      </c>
      <c r="BA18" s="11">
        <f t="shared" si="2"/>
        <v>46855418.980000012</v>
      </c>
      <c r="BB18" s="11">
        <f t="shared" si="3"/>
        <v>47061941.943076923</v>
      </c>
      <c r="BC18" s="11">
        <f t="shared" si="4"/>
        <v>47833677.730000012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-60597.429999999702</v>
      </c>
      <c r="BH18" s="135">
        <f t="shared" si="7"/>
        <v>0</v>
      </c>
      <c r="BI18" s="135">
        <f t="shared" si="8"/>
        <v>826836.75</v>
      </c>
      <c r="BJ18" s="135">
        <f t="shared" si="9"/>
        <v>302844</v>
      </c>
    </row>
    <row r="19" spans="1:62" x14ac:dyDescent="0.25">
      <c r="A19" s="3" t="s">
        <v>18</v>
      </c>
      <c r="B19" s="203">
        <v>39273373.039999999</v>
      </c>
      <c r="C19" s="203">
        <v>39273373.039999999</v>
      </c>
      <c r="D19" s="203">
        <v>39273373.039999999</v>
      </c>
      <c r="E19" s="203">
        <v>39273373.039999999</v>
      </c>
      <c r="F19" s="203">
        <v>39273373.039999999</v>
      </c>
      <c r="G19" s="203">
        <v>39273373.039999999</v>
      </c>
      <c r="H19" s="203">
        <v>39273373.039999999</v>
      </c>
      <c r="I19" s="203">
        <v>39273373.039999999</v>
      </c>
      <c r="J19" s="203">
        <v>39273373.039999999</v>
      </c>
      <c r="K19" s="203">
        <v>39273373.039999999</v>
      </c>
      <c r="L19" s="203">
        <v>39278287.689999998</v>
      </c>
      <c r="M19" s="203">
        <v>39278287.689999998</v>
      </c>
      <c r="N19" s="203">
        <v>39278287.689999998</v>
      </c>
      <c r="O19" s="203">
        <v>39278287.689999998</v>
      </c>
      <c r="P19" s="203">
        <v>39278287.689999998</v>
      </c>
      <c r="Q19" s="203">
        <v>39278287.689999998</v>
      </c>
      <c r="R19" s="203">
        <v>39278287.689999998</v>
      </c>
      <c r="S19" s="203">
        <v>39278287.689999998</v>
      </c>
      <c r="T19" s="203">
        <v>39278287.689999998</v>
      </c>
      <c r="U19" s="203">
        <v>39281151.329999998</v>
      </c>
      <c r="V19" s="203">
        <v>39281151.329999998</v>
      </c>
      <c r="W19" s="203">
        <v>39281151.329999998</v>
      </c>
      <c r="X19" s="203">
        <v>39281151.329999998</v>
      </c>
      <c r="Y19" s="203">
        <v>39281151.329999998</v>
      </c>
      <c r="Z19" s="203">
        <v>39281151.329999998</v>
      </c>
      <c r="AA19" s="203">
        <f>Z19+SUMIF('Summary Additions 343.99'!$B:$B,$A19,'Summary Additions 343.99'!G:G)</f>
        <v>39297020.409999996</v>
      </c>
      <c r="AB19" s="203">
        <f>AA19+SUMIF('Summary Additions 343.99'!$B:$B,$A19,'Summary Additions 343.99'!H:H)</f>
        <v>39297020.409999996</v>
      </c>
      <c r="AC19" s="203">
        <f>AB19+SUMIF('Summary Additions 343.99'!$B:$B,$A19,'Summary Additions 343.99'!I:I)</f>
        <v>39297020.409999996</v>
      </c>
      <c r="AD19" s="203">
        <f>AC19+SUMIF('Summary Additions 343.99'!$B:$B,$A19,'Summary Additions 343.99'!J:J)</f>
        <v>39297020.409999996</v>
      </c>
      <c r="AE19" s="203">
        <f>AD19+SUMIF('Summary Additions 343.99'!$B:$B,$A19,'Summary Additions 343.99'!K:K)</f>
        <v>39297020.409999996</v>
      </c>
      <c r="AF19" s="203">
        <f>AE19+SUMIF('Summary Additions 343.99'!$B:$B,$A19,'Summary Additions 343.99'!L:L)</f>
        <v>39297020.409999996</v>
      </c>
      <c r="AG19" s="203">
        <f>AF19+SUMIF('Summary Additions 343.99'!$B:$B,$A19,'Summary Additions 343.99'!M:M)</f>
        <v>39297020.409999996</v>
      </c>
      <c r="AH19" s="203">
        <f>AG19+SUMIF('Summary Additions 343.99'!$B:$B,$A19,'Summary Additions 343.99'!N:N)</f>
        <v>39297020.409999996</v>
      </c>
      <c r="AI19" s="203">
        <f>AH19+SUMIF('Summary Additions 343.99'!$B:$B,$A19,'Summary Additions 343.99'!O:O)</f>
        <v>39297020.409999996</v>
      </c>
      <c r="AJ19" s="203">
        <f>AI19+SUMIF('Summary Additions 343.99'!$B:$B,$A19,'Summary Additions 343.99'!P:P)</f>
        <v>39297020.409999996</v>
      </c>
      <c r="AK19" s="203">
        <f>AJ19+SUMIF('Summary Additions 343.99'!$B:$B,$A19,'Summary Additions 343.99'!Q:Q)</f>
        <v>39297020.409999996</v>
      </c>
      <c r="AL19" s="203">
        <f>AK19+SUMIF('Summary Additions 343.99'!$B:$B,$A19,'Summary Additions 343.99'!R:R)</f>
        <v>39297020.409999996</v>
      </c>
      <c r="AM19" s="203">
        <f>AL19+SUMIF('Summary Additions 343.99'!$B:$B,$A19,'Summary Additions 343.99'!S:S)</f>
        <v>39297020.409999996</v>
      </c>
      <c r="AN19" s="203">
        <f>AM19+SUMIF('Summary Additions 343.99'!$B:$B,$A19,'Summary Additions 343.99'!T:T)</f>
        <v>39297020.409999996</v>
      </c>
      <c r="AO19" s="203">
        <f>AN19+SUMIF('Summary Additions 343.99'!$B:$B,$A19,'Summary Additions 343.99'!U:U)</f>
        <v>39297020.409999996</v>
      </c>
      <c r="AP19" s="203">
        <f>AO19+SUMIF('Summary Additions 343.99'!$B:$B,$A19,'Summary Additions 343.99'!V:V)</f>
        <v>39297020.409999996</v>
      </c>
      <c r="AQ19" s="203">
        <f>AP19+SUMIF('Summary Additions 343.99'!$B:$B,$A19,'Summary Additions 343.99'!W:W)</f>
        <v>39297020.409999996</v>
      </c>
      <c r="AR19" s="203">
        <f>AQ19+SUMIF('Summary Additions 343.99'!$B:$B,$A19,'Summary Additions 343.99'!X:X)</f>
        <v>39297020.409999996</v>
      </c>
      <c r="AS19" s="203">
        <f>AR19+SUMIF('Summary Additions 343.99'!$B:$B,$A19,'Summary Additions 343.99'!Y:Y)</f>
        <v>39297020.409999996</v>
      </c>
      <c r="AT19" s="203">
        <f>AS19+SUMIF('Summary Additions 343.99'!$B:$B,$A19,'Summary Additions 343.99'!Z:Z)</f>
        <v>39297020.409999996</v>
      </c>
      <c r="AU19" s="203">
        <f>AT19+SUMIF('Summary Additions 343.99'!$B:$B,$A19,'Summary Additions 343.99'!AA:AA)</f>
        <v>39297020.409999996</v>
      </c>
      <c r="AV19" s="203">
        <f>AU19+SUMIF('Summary Additions 343.99'!$B:$B,$A19,'Summary Additions 343.99'!AB:AB)</f>
        <v>39297020.409999996</v>
      </c>
      <c r="AW19" s="203">
        <f>AV19+SUMIF('Summary Additions 343.99'!$B:$B,$A19,'Summary Additions 343.99'!AC:AC)</f>
        <v>39297020.409999996</v>
      </c>
      <c r="AX19" s="203">
        <f>AW19+SUMIF('Summary Additions 343.99'!$B:$B,$A19,'Summary Additions 343.99'!AD:AD)</f>
        <v>39297020.409999996</v>
      </c>
      <c r="AZ19" s="11">
        <f t="shared" si="1"/>
        <v>39274507.190000005</v>
      </c>
      <c r="BA19" s="11">
        <f t="shared" si="2"/>
        <v>39279609.36999999</v>
      </c>
      <c r="BB19" s="11">
        <f t="shared" si="3"/>
        <v>39295799.711538441</v>
      </c>
      <c r="BC19" s="11">
        <f t="shared" si="4"/>
        <v>39297020.409999982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4914.6499999985099</v>
      </c>
      <c r="BH19" s="135">
        <f t="shared" si="7"/>
        <v>2863.640000000596</v>
      </c>
      <c r="BI19" s="135">
        <f t="shared" si="8"/>
        <v>15869.079999998212</v>
      </c>
      <c r="BJ19" s="135">
        <f t="shared" si="9"/>
        <v>0</v>
      </c>
    </row>
    <row r="20" spans="1:62" x14ac:dyDescent="0.25">
      <c r="A20" s="3" t="s">
        <v>21</v>
      </c>
      <c r="B20" s="203">
        <v>42568434.350000001</v>
      </c>
      <c r="C20" s="203">
        <v>43000520.090000004</v>
      </c>
      <c r="D20" s="203">
        <v>43037817.400000006</v>
      </c>
      <c r="E20" s="203">
        <v>43071289.430000007</v>
      </c>
      <c r="F20" s="203">
        <v>43119079.540000007</v>
      </c>
      <c r="G20" s="203">
        <v>43148893.010000005</v>
      </c>
      <c r="H20" s="203">
        <v>43147454.210000008</v>
      </c>
      <c r="I20" s="203">
        <v>43163264.570000008</v>
      </c>
      <c r="J20" s="203">
        <v>43138363.750000007</v>
      </c>
      <c r="K20" s="203">
        <v>43189694.050000004</v>
      </c>
      <c r="L20" s="203">
        <v>43169616.520000003</v>
      </c>
      <c r="M20" s="203">
        <v>43172588.880000003</v>
      </c>
      <c r="N20" s="203">
        <v>43200521.940000005</v>
      </c>
      <c r="O20" s="203">
        <v>43196256.410000004</v>
      </c>
      <c r="P20" s="203">
        <v>43197820.340000004</v>
      </c>
      <c r="Q20" s="203">
        <v>43200130.520000003</v>
      </c>
      <c r="R20" s="203">
        <v>43201888.160000004</v>
      </c>
      <c r="S20" s="203">
        <v>43565605.910000004</v>
      </c>
      <c r="T20" s="203">
        <v>43566470.710000001</v>
      </c>
      <c r="U20" s="203">
        <v>43567105.579999998</v>
      </c>
      <c r="V20" s="203">
        <v>43571475.759999998</v>
      </c>
      <c r="W20" s="203">
        <v>43571923.919999994</v>
      </c>
      <c r="X20" s="203">
        <v>43574081.449999996</v>
      </c>
      <c r="Y20" s="203">
        <v>43573737.449999996</v>
      </c>
      <c r="Z20" s="203">
        <v>43573737.449999996</v>
      </c>
      <c r="AA20" s="203">
        <f>Z20+SUMIF('Summary Additions 343.99'!$B:$B,$A20,'Summary Additions 343.99'!G:G)</f>
        <v>43573737.449999996</v>
      </c>
      <c r="AB20" s="203">
        <f>AA20+SUMIF('Summary Additions 343.99'!$B:$B,$A20,'Summary Additions 343.99'!H:H)</f>
        <v>43573737.449999996</v>
      </c>
      <c r="AC20" s="203">
        <f>AB20+SUMIF('Summary Additions 343.99'!$B:$B,$A20,'Summary Additions 343.99'!I:I)</f>
        <v>43573737.449999996</v>
      </c>
      <c r="AD20" s="203">
        <f>AC20+SUMIF('Summary Additions 343.99'!$B:$B,$A20,'Summary Additions 343.99'!J:J)</f>
        <v>43675108.849999994</v>
      </c>
      <c r="AE20" s="203">
        <f>AD20+SUMIF('Summary Additions 343.99'!$B:$B,$A20,'Summary Additions 343.99'!K:K)</f>
        <v>43676067.889999993</v>
      </c>
      <c r="AF20" s="203">
        <f>AE20+SUMIF('Summary Additions 343.99'!$B:$B,$A20,'Summary Additions 343.99'!L:L)</f>
        <v>43676067.889999993</v>
      </c>
      <c r="AG20" s="203">
        <f>AF20+SUMIF('Summary Additions 343.99'!$B:$B,$A20,'Summary Additions 343.99'!M:M)</f>
        <v>43676067.889999993</v>
      </c>
      <c r="AH20" s="203">
        <f>AG20+SUMIF('Summary Additions 343.99'!$B:$B,$A20,'Summary Additions 343.99'!N:N)</f>
        <v>43676067.889999993</v>
      </c>
      <c r="AI20" s="203">
        <f>AH20+SUMIF('Summary Additions 343.99'!$B:$B,$A20,'Summary Additions 343.99'!O:O)</f>
        <v>43676067.889999993</v>
      </c>
      <c r="AJ20" s="203">
        <f>AI20+SUMIF('Summary Additions 343.99'!$B:$B,$A20,'Summary Additions 343.99'!P:P)</f>
        <v>43676067.889999993</v>
      </c>
      <c r="AK20" s="203">
        <f>AJ20+SUMIF('Summary Additions 343.99'!$B:$B,$A20,'Summary Additions 343.99'!Q:Q)</f>
        <v>43676067.889999993</v>
      </c>
      <c r="AL20" s="203">
        <f>AK20+SUMIF('Summary Additions 343.99'!$B:$B,$A20,'Summary Additions 343.99'!R:R)</f>
        <v>43676067.889999993</v>
      </c>
      <c r="AM20" s="203">
        <f>AL20+SUMIF('Summary Additions 343.99'!$B:$B,$A20,'Summary Additions 343.99'!S:S)</f>
        <v>43676067.889999993</v>
      </c>
      <c r="AN20" s="203">
        <f>AM20+SUMIF('Summary Additions 343.99'!$B:$B,$A20,'Summary Additions 343.99'!T:T)</f>
        <v>43676067.889999993</v>
      </c>
      <c r="AO20" s="203">
        <f>AN20+SUMIF('Summary Additions 343.99'!$B:$B,$A20,'Summary Additions 343.99'!U:U)</f>
        <v>43676067.889999993</v>
      </c>
      <c r="AP20" s="203">
        <f>AO20+SUMIF('Summary Additions 343.99'!$B:$B,$A20,'Summary Additions 343.99'!V:V)</f>
        <v>43676067.889999993</v>
      </c>
      <c r="AQ20" s="203">
        <f>AP20+SUMIF('Summary Additions 343.99'!$B:$B,$A20,'Summary Additions 343.99'!W:W)</f>
        <v>43676067.889999993</v>
      </c>
      <c r="AR20" s="203">
        <f>AQ20+SUMIF('Summary Additions 343.99'!$B:$B,$A20,'Summary Additions 343.99'!X:X)</f>
        <v>43676067.889999993</v>
      </c>
      <c r="AS20" s="203">
        <f>AR20+SUMIF('Summary Additions 343.99'!$B:$B,$A20,'Summary Additions 343.99'!Y:Y)</f>
        <v>43676067.889999993</v>
      </c>
      <c r="AT20" s="203">
        <f>AS20+SUMIF('Summary Additions 343.99'!$B:$B,$A20,'Summary Additions 343.99'!Z:Z)</f>
        <v>43676067.889999993</v>
      </c>
      <c r="AU20" s="203">
        <f>AT20+SUMIF('Summary Additions 343.99'!$B:$B,$A20,'Summary Additions 343.99'!AA:AA)</f>
        <v>43676067.889999993</v>
      </c>
      <c r="AV20" s="203">
        <f>AU20+SUMIF('Summary Additions 343.99'!$B:$B,$A20,'Summary Additions 343.99'!AB:AB)</f>
        <v>43676067.889999993</v>
      </c>
      <c r="AW20" s="203">
        <f>AV20+SUMIF('Summary Additions 343.99'!$B:$B,$A20,'Summary Additions 343.99'!AC:AC)</f>
        <v>43676067.889999993</v>
      </c>
      <c r="AX20" s="203">
        <f>AW20+SUMIF('Summary Additions 343.99'!$B:$B,$A20,'Summary Additions 343.99'!AD:AD)</f>
        <v>43676067.889999993</v>
      </c>
      <c r="AZ20" s="11">
        <f t="shared" si="1"/>
        <v>43086733.672307692</v>
      </c>
      <c r="BA20" s="11">
        <f t="shared" si="2"/>
        <v>43427750.430769235</v>
      </c>
      <c r="BB20" s="11">
        <f t="shared" si="3"/>
        <v>43644507.828461528</v>
      </c>
      <c r="BC20" s="11">
        <f t="shared" si="4"/>
        <v>43676067.889999993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632087.59000000358</v>
      </c>
      <c r="BH20" s="135">
        <f t="shared" si="7"/>
        <v>373215.50999999046</v>
      </c>
      <c r="BI20" s="135">
        <f t="shared" si="8"/>
        <v>102330.43999999762</v>
      </c>
      <c r="BJ20" s="135">
        <f t="shared" si="9"/>
        <v>0</v>
      </c>
    </row>
    <row r="21" spans="1:62" x14ac:dyDescent="0.25">
      <c r="A21" s="3" t="s">
        <v>28</v>
      </c>
      <c r="B21" s="203">
        <v>0</v>
      </c>
      <c r="C21" s="203">
        <v>0</v>
      </c>
      <c r="D21" s="203">
        <v>0</v>
      </c>
      <c r="E21" s="203">
        <v>0</v>
      </c>
      <c r="F21" s="203">
        <v>43248573.140000001</v>
      </c>
      <c r="G21" s="203">
        <v>43792552.630000003</v>
      </c>
      <c r="H21" s="203">
        <v>43409694.330000006</v>
      </c>
      <c r="I21" s="203">
        <v>43512938.990000002</v>
      </c>
      <c r="J21" s="203">
        <v>44970229.649999999</v>
      </c>
      <c r="K21" s="203">
        <v>45150544.57</v>
      </c>
      <c r="L21" s="203">
        <v>45300041.189999998</v>
      </c>
      <c r="M21" s="203">
        <v>45380138.339999996</v>
      </c>
      <c r="N21" s="203">
        <v>45522860.409999996</v>
      </c>
      <c r="O21" s="203">
        <v>45504468.829999998</v>
      </c>
      <c r="P21" s="203">
        <v>45517810.409999996</v>
      </c>
      <c r="Q21" s="203">
        <v>45525289.659999996</v>
      </c>
      <c r="R21" s="203">
        <v>45526521.539999999</v>
      </c>
      <c r="S21" s="203">
        <v>45527232.979999997</v>
      </c>
      <c r="T21" s="203">
        <v>45849585.339999996</v>
      </c>
      <c r="U21" s="203">
        <v>45982673.399999999</v>
      </c>
      <c r="V21" s="203">
        <v>45987673.719999999</v>
      </c>
      <c r="W21" s="203">
        <v>45988024.890000001</v>
      </c>
      <c r="X21" s="203">
        <v>46008352.910000004</v>
      </c>
      <c r="Y21" s="203">
        <v>45878756.160000004</v>
      </c>
      <c r="Z21" s="203">
        <v>46016782.690000005</v>
      </c>
      <c r="AA21" s="203">
        <f>Z21+SUMIF('Summary Additions 343.99'!$B:$B,$A21,'Summary Additions 343.99'!G:G)</f>
        <v>46038902.690000005</v>
      </c>
      <c r="AB21" s="203">
        <f>AA21+SUMIF('Summary Additions 343.99'!$B:$B,$A21,'Summary Additions 343.99'!H:H)</f>
        <v>46056022.690000005</v>
      </c>
      <c r="AC21" s="203">
        <f>AB21+SUMIF('Summary Additions 343.99'!$B:$B,$A21,'Summary Additions 343.99'!I:I)</f>
        <v>46084884.840000004</v>
      </c>
      <c r="AD21" s="203">
        <f>AC21+SUMIF('Summary Additions 343.99'!$B:$B,$A21,'Summary Additions 343.99'!J:J)</f>
        <v>46124817.240000002</v>
      </c>
      <c r="AE21" s="203">
        <f>AD21+SUMIF('Summary Additions 343.99'!$B:$B,$A21,'Summary Additions 343.99'!K:K)</f>
        <v>46141937.240000002</v>
      </c>
      <c r="AF21" s="203">
        <f>AE21+SUMIF('Summary Additions 343.99'!$B:$B,$A21,'Summary Additions 343.99'!L:L)</f>
        <v>46159057.240000002</v>
      </c>
      <c r="AG21" s="203">
        <f>AF21+SUMIF('Summary Additions 343.99'!$B:$B,$A21,'Summary Additions 343.99'!M:M)</f>
        <v>46176177.240000002</v>
      </c>
      <c r="AH21" s="203">
        <f>AG21+SUMIF('Summary Additions 343.99'!$B:$B,$A21,'Summary Additions 343.99'!N:N)</f>
        <v>46193297.240000002</v>
      </c>
      <c r="AI21" s="203">
        <f>AH21+SUMIF('Summary Additions 343.99'!$B:$B,$A21,'Summary Additions 343.99'!O:O)</f>
        <v>46210417.240000002</v>
      </c>
      <c r="AJ21" s="203">
        <f>AI21+SUMIF('Summary Additions 343.99'!$B:$B,$A21,'Summary Additions 343.99'!P:P)</f>
        <v>46227537.240000002</v>
      </c>
      <c r="AK21" s="203">
        <f>AJ21+SUMIF('Summary Additions 343.99'!$B:$B,$A21,'Summary Additions 343.99'!Q:Q)</f>
        <v>46244657.240000002</v>
      </c>
      <c r="AL21" s="203">
        <f>AK21+SUMIF('Summary Additions 343.99'!$B:$B,$A21,'Summary Additions 343.99'!R:R)</f>
        <v>46498630.690000005</v>
      </c>
      <c r="AM21" s="203">
        <f>AL21+SUMIF('Summary Additions 343.99'!$B:$B,$A21,'Summary Additions 343.99'!S:S)</f>
        <v>46516435.690000005</v>
      </c>
      <c r="AN21" s="203">
        <f>AM21+SUMIF('Summary Additions 343.99'!$B:$B,$A21,'Summary Additions 343.99'!T:T)</f>
        <v>46534240.690000005</v>
      </c>
      <c r="AO21" s="203">
        <f>AN21+SUMIF('Summary Additions 343.99'!$B:$B,$A21,'Summary Additions 343.99'!U:U)</f>
        <v>46552045.690000005</v>
      </c>
      <c r="AP21" s="203">
        <f>AO21+SUMIF('Summary Additions 343.99'!$B:$B,$A21,'Summary Additions 343.99'!V:V)</f>
        <v>46569850.690000005</v>
      </c>
      <c r="AQ21" s="203">
        <f>AP21+SUMIF('Summary Additions 343.99'!$B:$B,$A21,'Summary Additions 343.99'!W:W)</f>
        <v>46587655.690000005</v>
      </c>
      <c r="AR21" s="203">
        <f>AQ21+SUMIF('Summary Additions 343.99'!$B:$B,$A21,'Summary Additions 343.99'!X:X)</f>
        <v>46605460.690000005</v>
      </c>
      <c r="AS21" s="203">
        <f>AR21+SUMIF('Summary Additions 343.99'!$B:$B,$A21,'Summary Additions 343.99'!Y:Y)</f>
        <v>46623265.690000005</v>
      </c>
      <c r="AT21" s="203">
        <f>AS21+SUMIF('Summary Additions 343.99'!$B:$B,$A21,'Summary Additions 343.99'!Z:Z)</f>
        <v>46641070.690000005</v>
      </c>
      <c r="AU21" s="203">
        <f>AT21+SUMIF('Summary Additions 343.99'!$B:$B,$A21,'Summary Additions 343.99'!AA:AA)</f>
        <v>46658875.690000005</v>
      </c>
      <c r="AV21" s="203">
        <f>AU21+SUMIF('Summary Additions 343.99'!$B:$B,$A21,'Summary Additions 343.99'!AB:AB)</f>
        <v>46676680.690000005</v>
      </c>
      <c r="AW21" s="203">
        <f>AV21+SUMIF('Summary Additions 343.99'!$B:$B,$A21,'Summary Additions 343.99'!AC:AC)</f>
        <v>46694485.690000005</v>
      </c>
      <c r="AX21" s="203">
        <f>AW21+SUMIF('Summary Additions 343.99'!$B:$B,$A21,'Summary Additions 343.99'!AD:AD)</f>
        <v>46712290.690000005</v>
      </c>
      <c r="AZ21" s="11">
        <f t="shared" si="1"/>
        <v>30791351.78846154</v>
      </c>
      <c r="BA21" s="11">
        <f t="shared" si="2"/>
        <v>45756617.918461546</v>
      </c>
      <c r="BB21" s="11">
        <f t="shared" si="3"/>
        <v>46167163.193846159</v>
      </c>
      <c r="BC21" s="11">
        <f t="shared" si="4"/>
        <v>46605460.690000013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45522860.409999996</v>
      </c>
      <c r="BH21" s="135">
        <f t="shared" si="7"/>
        <v>493922.28000000864</v>
      </c>
      <c r="BI21" s="135">
        <f t="shared" si="8"/>
        <v>481848</v>
      </c>
      <c r="BJ21" s="135">
        <f t="shared" si="9"/>
        <v>213660</v>
      </c>
    </row>
    <row r="22" spans="1:62" x14ac:dyDescent="0.25">
      <c r="A22" s="3" t="s">
        <v>10</v>
      </c>
      <c r="B22" s="203">
        <v>44636895.980000004</v>
      </c>
      <c r="C22" s="203">
        <v>44636895.980000004</v>
      </c>
      <c r="D22" s="203">
        <v>44636895.980000004</v>
      </c>
      <c r="E22" s="203">
        <v>44636895.980000004</v>
      </c>
      <c r="F22" s="203">
        <v>44636895.980000004</v>
      </c>
      <c r="G22" s="203">
        <v>44636895.980000004</v>
      </c>
      <c r="H22" s="203">
        <v>44636895.980000004</v>
      </c>
      <c r="I22" s="203">
        <v>44636895.980000004</v>
      </c>
      <c r="J22" s="203">
        <v>44636895.980000004</v>
      </c>
      <c r="K22" s="203">
        <v>44636895.980000004</v>
      </c>
      <c r="L22" s="203">
        <v>44566864.850000001</v>
      </c>
      <c r="M22" s="203">
        <v>44566864.850000001</v>
      </c>
      <c r="N22" s="203">
        <v>44566864.850000001</v>
      </c>
      <c r="O22" s="203">
        <v>44566864.850000001</v>
      </c>
      <c r="P22" s="203">
        <v>44566864.850000001</v>
      </c>
      <c r="Q22" s="203">
        <v>44566864.850000001</v>
      </c>
      <c r="R22" s="203">
        <v>44566864.850000001</v>
      </c>
      <c r="S22" s="203">
        <v>44566864.850000001</v>
      </c>
      <c r="T22" s="203">
        <v>44566864.850000001</v>
      </c>
      <c r="U22" s="203">
        <v>44566864.850000001</v>
      </c>
      <c r="V22" s="203">
        <v>44566864.850000001</v>
      </c>
      <c r="W22" s="203">
        <v>44566864.850000001</v>
      </c>
      <c r="X22" s="203">
        <v>44566864.850000001</v>
      </c>
      <c r="Y22" s="203">
        <v>44566864.850000001</v>
      </c>
      <c r="Z22" s="203">
        <v>44566864.850000001</v>
      </c>
      <c r="AA22" s="203">
        <f>Z22+SUMIF('Summary Additions 343.99'!$B:$B,$A22,'Summary Additions 343.99'!G:G)</f>
        <v>44566864.850000001</v>
      </c>
      <c r="AB22" s="203">
        <f>AA22+SUMIF('Summary Additions 343.99'!$B:$B,$A22,'Summary Additions 343.99'!H:H)</f>
        <v>44566864.850000001</v>
      </c>
      <c r="AC22" s="203">
        <f>AB22+SUMIF('Summary Additions 343.99'!$B:$B,$A22,'Summary Additions 343.99'!I:I)</f>
        <v>44566864.850000001</v>
      </c>
      <c r="AD22" s="203">
        <f>AC22+SUMIF('Summary Additions 343.99'!$B:$B,$A22,'Summary Additions 343.99'!J:J)</f>
        <v>44566864.850000001</v>
      </c>
      <c r="AE22" s="203">
        <f>AD22+SUMIF('Summary Additions 343.99'!$B:$B,$A22,'Summary Additions 343.99'!K:K)</f>
        <v>44566864.850000001</v>
      </c>
      <c r="AF22" s="203">
        <f>AE22+SUMIF('Summary Additions 343.99'!$B:$B,$A22,'Summary Additions 343.99'!L:L)</f>
        <v>44566864.850000001</v>
      </c>
      <c r="AG22" s="203">
        <f>AF22+SUMIF('Summary Additions 343.99'!$B:$B,$A22,'Summary Additions 343.99'!M:M)</f>
        <v>44566864.850000001</v>
      </c>
      <c r="AH22" s="203">
        <f>AG22+SUMIF('Summary Additions 343.99'!$B:$B,$A22,'Summary Additions 343.99'!N:N)</f>
        <v>44566864.850000001</v>
      </c>
      <c r="AI22" s="203">
        <f>AH22+SUMIF('Summary Additions 343.99'!$B:$B,$A22,'Summary Additions 343.99'!O:O)</f>
        <v>44566864.850000001</v>
      </c>
      <c r="AJ22" s="203">
        <f>AI22+SUMIF('Summary Additions 343.99'!$B:$B,$A22,'Summary Additions 343.99'!P:P)</f>
        <v>44566864.850000001</v>
      </c>
      <c r="AK22" s="203">
        <f>AJ22+SUMIF('Summary Additions 343.99'!$B:$B,$A22,'Summary Additions 343.99'!Q:Q)</f>
        <v>44566864.850000001</v>
      </c>
      <c r="AL22" s="203">
        <f>AK22+SUMIF('Summary Additions 343.99'!$B:$B,$A22,'Summary Additions 343.99'!R:R)</f>
        <v>44566864.850000001</v>
      </c>
      <c r="AM22" s="203">
        <f>AL22+SUMIF('Summary Additions 343.99'!$B:$B,$A22,'Summary Additions 343.99'!S:S)</f>
        <v>44566864.850000001</v>
      </c>
      <c r="AN22" s="203">
        <f>AM22+SUMIF('Summary Additions 343.99'!$B:$B,$A22,'Summary Additions 343.99'!T:T)</f>
        <v>44566864.850000001</v>
      </c>
      <c r="AO22" s="203">
        <f>AN22+SUMIF('Summary Additions 343.99'!$B:$B,$A22,'Summary Additions 343.99'!U:U)</f>
        <v>44566864.850000001</v>
      </c>
      <c r="AP22" s="203">
        <f>AO22+SUMIF('Summary Additions 343.99'!$B:$B,$A22,'Summary Additions 343.99'!V:V)</f>
        <v>44566864.850000001</v>
      </c>
      <c r="AQ22" s="203">
        <f>AP22+SUMIF('Summary Additions 343.99'!$B:$B,$A22,'Summary Additions 343.99'!W:W)</f>
        <v>44566864.850000001</v>
      </c>
      <c r="AR22" s="203">
        <f>AQ22+SUMIF('Summary Additions 343.99'!$B:$B,$A22,'Summary Additions 343.99'!X:X)</f>
        <v>44566864.850000001</v>
      </c>
      <c r="AS22" s="203">
        <f>AR22+SUMIF('Summary Additions 343.99'!$B:$B,$A22,'Summary Additions 343.99'!Y:Y)</f>
        <v>44566864.850000001</v>
      </c>
      <c r="AT22" s="203">
        <f>AS22+SUMIF('Summary Additions 343.99'!$B:$B,$A22,'Summary Additions 343.99'!Z:Z)</f>
        <v>44566864.850000001</v>
      </c>
      <c r="AU22" s="203">
        <f>AT22+SUMIF('Summary Additions 343.99'!$B:$B,$A22,'Summary Additions 343.99'!AA:AA)</f>
        <v>44566864.850000001</v>
      </c>
      <c r="AV22" s="203">
        <f>AU22+SUMIF('Summary Additions 343.99'!$B:$B,$A22,'Summary Additions 343.99'!AB:AB)</f>
        <v>44566864.850000001</v>
      </c>
      <c r="AW22" s="203">
        <f>AV22+SUMIF('Summary Additions 343.99'!$B:$B,$A22,'Summary Additions 343.99'!AC:AC)</f>
        <v>44566864.850000001</v>
      </c>
      <c r="AX22" s="203">
        <f>AW22+SUMIF('Summary Additions 343.99'!$B:$B,$A22,'Summary Additions 343.99'!AD:AD)</f>
        <v>44566864.850000001</v>
      </c>
      <c r="AZ22" s="11">
        <f t="shared" si="1"/>
        <v>44620734.95000001</v>
      </c>
      <c r="BA22" s="11">
        <f t="shared" si="2"/>
        <v>44566864.850000009</v>
      </c>
      <c r="BB22" s="11">
        <f t="shared" si="3"/>
        <v>44566864.850000009</v>
      </c>
      <c r="BC22" s="11">
        <f t="shared" si="4"/>
        <v>44566864.850000009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-70031.130000002682</v>
      </c>
      <c r="BH22" s="135">
        <f t="shared" si="7"/>
        <v>0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v>31287663.66</v>
      </c>
      <c r="C23" s="203">
        <v>31287663.66</v>
      </c>
      <c r="D23" s="203">
        <v>31287663.66</v>
      </c>
      <c r="E23" s="203">
        <v>31287663.66</v>
      </c>
      <c r="F23" s="203">
        <v>31287663.66</v>
      </c>
      <c r="G23" s="203">
        <v>31287663.66</v>
      </c>
      <c r="H23" s="203">
        <v>31287663.66</v>
      </c>
      <c r="I23" s="203">
        <v>31287663.66</v>
      </c>
      <c r="J23" s="203">
        <v>31287663.66</v>
      </c>
      <c r="K23" s="203">
        <v>31287663.66</v>
      </c>
      <c r="L23" s="203">
        <v>31287663.66</v>
      </c>
      <c r="M23" s="203">
        <v>31287663.66</v>
      </c>
      <c r="N23" s="203">
        <v>31287663.66</v>
      </c>
      <c r="O23" s="203">
        <v>31287663.66</v>
      </c>
      <c r="P23" s="203">
        <v>31287663.66</v>
      </c>
      <c r="Q23" s="203">
        <v>31287663.66</v>
      </c>
      <c r="R23" s="203">
        <v>31287663.66</v>
      </c>
      <c r="S23" s="203">
        <v>31287663.66</v>
      </c>
      <c r="T23" s="203">
        <v>31287663.66</v>
      </c>
      <c r="U23" s="203">
        <v>31287663.66</v>
      </c>
      <c r="V23" s="203">
        <v>31287663.66</v>
      </c>
      <c r="W23" s="203">
        <v>31287663.66</v>
      </c>
      <c r="X23" s="203">
        <v>31287663.66</v>
      </c>
      <c r="Y23" s="203">
        <v>31287663.66</v>
      </c>
      <c r="Z23" s="203">
        <v>31287663.66</v>
      </c>
      <c r="AA23" s="203">
        <f>Z23+SUMIF('Summary Additions 343.99'!$B:$B,$A23,'Summary Additions 343.99'!G:G)</f>
        <v>31328830.66</v>
      </c>
      <c r="AB23" s="203">
        <f>AA23+SUMIF('Summary Additions 343.99'!$B:$B,$A23,'Summary Additions 343.99'!H:H)</f>
        <v>31369997.66</v>
      </c>
      <c r="AC23" s="203">
        <f>AB23+SUMIF('Summary Additions 343.99'!$B:$B,$A23,'Summary Additions 343.99'!I:I)</f>
        <v>31414920.370000001</v>
      </c>
      <c r="AD23" s="203">
        <f>AC23+SUMIF('Summary Additions 343.99'!$B:$B,$A23,'Summary Additions 343.99'!J:J)</f>
        <v>31641358.390000001</v>
      </c>
      <c r="AE23" s="203">
        <f>AD23+SUMIF('Summary Additions 343.99'!$B:$B,$A23,'Summary Additions 343.99'!K:K)</f>
        <v>31682525.390000001</v>
      </c>
      <c r="AF23" s="203">
        <f>AE23+SUMIF('Summary Additions 343.99'!$B:$B,$A23,'Summary Additions 343.99'!L:L)</f>
        <v>31723692.390000001</v>
      </c>
      <c r="AG23" s="203">
        <f>AF23+SUMIF('Summary Additions 343.99'!$B:$B,$A23,'Summary Additions 343.99'!M:M)</f>
        <v>31764859.390000001</v>
      </c>
      <c r="AH23" s="203">
        <f>AG23+SUMIF('Summary Additions 343.99'!$B:$B,$A23,'Summary Additions 343.99'!N:N)</f>
        <v>31806026.390000001</v>
      </c>
      <c r="AI23" s="203">
        <f>AH23+SUMIF('Summary Additions 343.99'!$B:$B,$A23,'Summary Additions 343.99'!O:O)</f>
        <v>31847193.390000001</v>
      </c>
      <c r="AJ23" s="203">
        <f>AI23+SUMIF('Summary Additions 343.99'!$B:$B,$A23,'Summary Additions 343.99'!P:P)</f>
        <v>31888360.390000001</v>
      </c>
      <c r="AK23" s="203">
        <f>AJ23+SUMIF('Summary Additions 343.99'!$B:$B,$A23,'Summary Additions 343.99'!Q:Q)</f>
        <v>31929527.390000001</v>
      </c>
      <c r="AL23" s="203">
        <f>AK23+SUMIF('Summary Additions 343.99'!$B:$B,$A23,'Summary Additions 343.99'!R:R)</f>
        <v>32342634.640000001</v>
      </c>
      <c r="AM23" s="203">
        <f>AL23+SUMIF('Summary Additions 343.99'!$B:$B,$A23,'Summary Additions 343.99'!S:S)</f>
        <v>32385447.640000001</v>
      </c>
      <c r="AN23" s="203">
        <f>AM23+SUMIF('Summary Additions 343.99'!$B:$B,$A23,'Summary Additions 343.99'!T:T)</f>
        <v>32428260.640000001</v>
      </c>
      <c r="AO23" s="203">
        <f>AN23+SUMIF('Summary Additions 343.99'!$B:$B,$A23,'Summary Additions 343.99'!U:U)</f>
        <v>32471073.640000001</v>
      </c>
      <c r="AP23" s="203">
        <f>AO23+SUMIF('Summary Additions 343.99'!$B:$B,$A23,'Summary Additions 343.99'!V:V)</f>
        <v>32513886.640000001</v>
      </c>
      <c r="AQ23" s="203">
        <f>AP23+SUMIF('Summary Additions 343.99'!$B:$B,$A23,'Summary Additions 343.99'!W:W)</f>
        <v>32556699.640000001</v>
      </c>
      <c r="AR23" s="203">
        <f>AQ23+SUMIF('Summary Additions 343.99'!$B:$B,$A23,'Summary Additions 343.99'!X:X)</f>
        <v>32599512.640000001</v>
      </c>
      <c r="AS23" s="203">
        <f>AR23+SUMIF('Summary Additions 343.99'!$B:$B,$A23,'Summary Additions 343.99'!Y:Y)</f>
        <v>32642325.640000001</v>
      </c>
      <c r="AT23" s="203">
        <f>AS23+SUMIF('Summary Additions 343.99'!$B:$B,$A23,'Summary Additions 343.99'!Z:Z)</f>
        <v>32685138.640000001</v>
      </c>
      <c r="AU23" s="203">
        <f>AT23+SUMIF('Summary Additions 343.99'!$B:$B,$A23,'Summary Additions 343.99'!AA:AA)</f>
        <v>32727951.640000001</v>
      </c>
      <c r="AV23" s="203">
        <f>AU23+SUMIF('Summary Additions 343.99'!$B:$B,$A23,'Summary Additions 343.99'!AB:AB)</f>
        <v>32770764.640000001</v>
      </c>
      <c r="AW23" s="203">
        <f>AV23+SUMIF('Summary Additions 343.99'!$B:$B,$A23,'Summary Additions 343.99'!AC:AC)</f>
        <v>32813577.640000001</v>
      </c>
      <c r="AX23" s="203">
        <f>AW23+SUMIF('Summary Additions 343.99'!$B:$B,$A23,'Summary Additions 343.99'!AD:AD)</f>
        <v>32896540.640000001</v>
      </c>
      <c r="AZ23" s="11">
        <f t="shared" si="1"/>
        <v>31287663.660000008</v>
      </c>
      <c r="BA23" s="11">
        <f t="shared" si="2"/>
        <v>31287663.660000008</v>
      </c>
      <c r="BB23" s="11">
        <f t="shared" si="3"/>
        <v>31694430.008461531</v>
      </c>
      <c r="BC23" s="11">
        <f t="shared" si="4"/>
        <v>32602601.101538453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0</v>
      </c>
      <c r="BH23" s="135">
        <f t="shared" si="7"/>
        <v>0</v>
      </c>
      <c r="BI23" s="135">
        <f t="shared" si="8"/>
        <v>1054970.9800000004</v>
      </c>
      <c r="BJ23" s="135">
        <f t="shared" si="9"/>
        <v>553906</v>
      </c>
    </row>
    <row r="24" spans="1:62" x14ac:dyDescent="0.25">
      <c r="A24" s="3" t="s">
        <v>2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36258791.830000006</v>
      </c>
      <c r="O24" s="203">
        <v>36372871.110000007</v>
      </c>
      <c r="P24" s="203">
        <v>36393189.520000003</v>
      </c>
      <c r="Q24" s="203">
        <v>37208817.120000005</v>
      </c>
      <c r="R24" s="203">
        <v>37257230.050000004</v>
      </c>
      <c r="S24" s="203">
        <v>37277756.070000008</v>
      </c>
      <c r="T24" s="203">
        <v>37286950.940000005</v>
      </c>
      <c r="U24" s="203">
        <v>37431766.890000008</v>
      </c>
      <c r="V24" s="203">
        <v>37302425.940000005</v>
      </c>
      <c r="W24" s="203">
        <v>37303575.430000007</v>
      </c>
      <c r="X24" s="203">
        <v>37307436.680000007</v>
      </c>
      <c r="Y24" s="203">
        <v>37262378.580000006</v>
      </c>
      <c r="Z24" s="203">
        <v>37262464.060000002</v>
      </c>
      <c r="AA24" s="203">
        <f>Z24+SUMIF('Summary Additions 343.99'!$B:$B,$A24,'Summary Additions 343.99'!G:G)</f>
        <v>37262464.060000002</v>
      </c>
      <c r="AB24" s="203">
        <f>AA24+SUMIF('Summary Additions 343.99'!$B:$B,$A24,'Summary Additions 343.99'!H:H)</f>
        <v>37262464.060000002</v>
      </c>
      <c r="AC24" s="203">
        <f>AB24+SUMIF('Summary Additions 343.99'!$B:$B,$A24,'Summary Additions 343.99'!I:I)</f>
        <v>37262464.060000002</v>
      </c>
      <c r="AD24" s="203">
        <f>AC24+SUMIF('Summary Additions 343.99'!$B:$B,$A24,'Summary Additions 343.99'!J:J)</f>
        <v>37262464.060000002</v>
      </c>
      <c r="AE24" s="203">
        <f>AD24+SUMIF('Summary Additions 343.99'!$B:$B,$A24,'Summary Additions 343.99'!K:K)</f>
        <v>37262464.060000002</v>
      </c>
      <c r="AF24" s="203">
        <f>AE24+SUMIF('Summary Additions 343.99'!$B:$B,$A24,'Summary Additions 343.99'!L:L)</f>
        <v>37262464.060000002</v>
      </c>
      <c r="AG24" s="203">
        <f>AF24+SUMIF('Summary Additions 343.99'!$B:$B,$A24,'Summary Additions 343.99'!M:M)</f>
        <v>37262464.060000002</v>
      </c>
      <c r="AH24" s="203">
        <f>AG24+SUMIF('Summary Additions 343.99'!$B:$B,$A24,'Summary Additions 343.99'!N:N)</f>
        <v>37262464.060000002</v>
      </c>
      <c r="AI24" s="203">
        <f>AH24+SUMIF('Summary Additions 343.99'!$B:$B,$A24,'Summary Additions 343.99'!O:O)</f>
        <v>37262464.060000002</v>
      </c>
      <c r="AJ24" s="203">
        <f>AI24+SUMIF('Summary Additions 343.99'!$B:$B,$A24,'Summary Additions 343.99'!P:P)</f>
        <v>37262464.060000002</v>
      </c>
      <c r="AK24" s="203">
        <f>AJ24+SUMIF('Summary Additions 343.99'!$B:$B,$A24,'Summary Additions 343.99'!Q:Q)</f>
        <v>37262464.060000002</v>
      </c>
      <c r="AL24" s="203">
        <f>AK24+SUMIF('Summary Additions 343.99'!$B:$B,$A24,'Summary Additions 343.99'!R:R)</f>
        <v>37262464.060000002</v>
      </c>
      <c r="AM24" s="203">
        <f>AL24+SUMIF('Summary Additions 343.99'!$B:$B,$A24,'Summary Additions 343.99'!S:S)</f>
        <v>37262464.060000002</v>
      </c>
      <c r="AN24" s="203">
        <f>AM24+SUMIF('Summary Additions 343.99'!$B:$B,$A24,'Summary Additions 343.99'!T:T)</f>
        <v>37262464.060000002</v>
      </c>
      <c r="AO24" s="203">
        <f>AN24+SUMIF('Summary Additions 343.99'!$B:$B,$A24,'Summary Additions 343.99'!U:U)</f>
        <v>37262464.060000002</v>
      </c>
      <c r="AP24" s="203">
        <f>AO24+SUMIF('Summary Additions 343.99'!$B:$B,$A24,'Summary Additions 343.99'!V:V)</f>
        <v>37262464.060000002</v>
      </c>
      <c r="AQ24" s="203">
        <f>AP24+SUMIF('Summary Additions 343.99'!$B:$B,$A24,'Summary Additions 343.99'!W:W)</f>
        <v>37262464.060000002</v>
      </c>
      <c r="AR24" s="203">
        <f>AQ24+SUMIF('Summary Additions 343.99'!$B:$B,$A24,'Summary Additions 343.99'!X:X)</f>
        <v>37262464.060000002</v>
      </c>
      <c r="AS24" s="203">
        <f>AR24+SUMIF('Summary Additions 343.99'!$B:$B,$A24,'Summary Additions 343.99'!Y:Y)</f>
        <v>37262464.060000002</v>
      </c>
      <c r="AT24" s="203">
        <f>AS24+SUMIF('Summary Additions 343.99'!$B:$B,$A24,'Summary Additions 343.99'!Z:Z)</f>
        <v>37262464.060000002</v>
      </c>
      <c r="AU24" s="203">
        <f>AT24+SUMIF('Summary Additions 343.99'!$B:$B,$A24,'Summary Additions 343.99'!AA:AA)</f>
        <v>37262464.060000002</v>
      </c>
      <c r="AV24" s="203">
        <f>AU24+SUMIF('Summary Additions 343.99'!$B:$B,$A24,'Summary Additions 343.99'!AB:AB)</f>
        <v>37262464.060000002</v>
      </c>
      <c r="AW24" s="203">
        <f>AV24+SUMIF('Summary Additions 343.99'!$B:$B,$A24,'Summary Additions 343.99'!AC:AC)</f>
        <v>37262464.060000002</v>
      </c>
      <c r="AX24" s="203">
        <f>AW24+SUMIF('Summary Additions 343.99'!$B:$B,$A24,'Summary Additions 343.99'!AD:AD)</f>
        <v>37262464.060000002</v>
      </c>
      <c r="AZ24" s="11">
        <f t="shared" si="1"/>
        <v>2789137.8330769236</v>
      </c>
      <c r="BA24" s="11">
        <f t="shared" si="2"/>
        <v>37071204.17076923</v>
      </c>
      <c r="BB24" s="11">
        <f t="shared" si="3"/>
        <v>37262464.060000002</v>
      </c>
      <c r="BC24" s="11">
        <f t="shared" si="4"/>
        <v>37262464.060000002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36258791.830000006</v>
      </c>
      <c r="BH24" s="135">
        <f t="shared" si="7"/>
        <v>1003672.2299999967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v>0</v>
      </c>
      <c r="C25" s="203">
        <v>0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f>Z25+SUMIF('Summary Additions 343.99'!$B:$B,$A25,'Summary Additions 343.99'!G:G)</f>
        <v>0</v>
      </c>
      <c r="AB25" s="203">
        <f>AA25+SUMIF('Summary Additions 343.99'!$B:$B,$A25,'Summary Additions 343.99'!H:H)</f>
        <v>0</v>
      </c>
      <c r="AC25" s="203">
        <f>AB25+SUMIF('Summary Additions 343.99'!$B:$B,$A25,'Summary Additions 343.99'!I:I)</f>
        <v>0</v>
      </c>
      <c r="AD25" s="203">
        <f>AC25+SUMIF('Summary Additions 343.99'!$B:$B,$A25,'Summary Additions 343.99'!J:J)</f>
        <v>0</v>
      </c>
      <c r="AE25" s="203">
        <f>AD25+SUMIF('Summary Additions 343.99'!$B:$B,$A25,'Summary Additions 343.99'!K:K)</f>
        <v>0</v>
      </c>
      <c r="AF25" s="203">
        <f>AE25+SUMIF('Summary Additions 343.99'!$B:$B,$A25,'Summary Additions 343.99'!L:L)</f>
        <v>0</v>
      </c>
      <c r="AG25" s="203">
        <f>AF25+SUMIF('Summary Additions 343.99'!$B:$B,$A25,'Summary Additions 343.99'!M:M)</f>
        <v>0</v>
      </c>
      <c r="AH25" s="203">
        <f>AG25+SUMIF('Summary Additions 343.99'!$B:$B,$A25,'Summary Additions 343.99'!N:N)</f>
        <v>0</v>
      </c>
      <c r="AI25" s="203">
        <f>AH25+SUMIF('Summary Additions 343.99'!$B:$B,$A25,'Summary Additions 343.99'!O:O)</f>
        <v>0</v>
      </c>
      <c r="AJ25" s="203">
        <f>AI25+SUMIF('Summary Additions 343.99'!$B:$B,$A25,'Summary Additions 343.99'!P:P)</f>
        <v>0</v>
      </c>
      <c r="AK25" s="203">
        <f>AJ25+SUMIF('Summary Additions 343.99'!$B:$B,$A25,'Summary Additions 343.99'!Q:Q)</f>
        <v>0</v>
      </c>
      <c r="AL25" s="203">
        <f>AK25+SUMIF('Summary Additions 343.99'!$B:$B,$A25,'Summary Additions 343.99'!R:R)</f>
        <v>0</v>
      </c>
      <c r="AM25" s="203">
        <f>AL25+SUMIF('Summary Additions 343.99'!$B:$B,$A25,'Summary Additions 343.99'!S:S)</f>
        <v>0</v>
      </c>
      <c r="AN25" s="203">
        <f>AM25+SUMIF('Summary Additions 343.99'!$B:$B,$A25,'Summary Additions 343.99'!T:T)</f>
        <v>0</v>
      </c>
      <c r="AO25" s="203">
        <f>AN25+SUMIF('Summary Additions 343.99'!$B:$B,$A25,'Summary Additions 343.99'!U:U)</f>
        <v>0</v>
      </c>
      <c r="AP25" s="203">
        <f>AO25+SUMIF('Summary Additions 343.99'!$B:$B,$A25,'Summary Additions 343.99'!V:V)</f>
        <v>0</v>
      </c>
      <c r="AQ25" s="203">
        <f>AP25+SUMIF('Summary Additions 343.99'!$B:$B,$A25,'Summary Additions 343.99'!W:W)</f>
        <v>0</v>
      </c>
      <c r="AR25" s="203">
        <f>AQ25+SUMIF('Summary Additions 343.99'!$B:$B,$A25,'Summary Additions 343.99'!X:X)</f>
        <v>0</v>
      </c>
      <c r="AS25" s="203">
        <f>AR25+SUMIF('Summary Additions 343.99'!$B:$B,$A25,'Summary Additions 343.99'!Y:Y)</f>
        <v>0</v>
      </c>
      <c r="AT25" s="203">
        <f>AS25+SUMIF('Summary Additions 343.99'!$B:$B,$A25,'Summary Additions 343.99'!Z:Z)</f>
        <v>0</v>
      </c>
      <c r="AU25" s="203">
        <f>AT25+SUMIF('Summary Additions 343.99'!$B:$B,$A25,'Summary Additions 343.99'!AA:AA)</f>
        <v>0</v>
      </c>
      <c r="AV25" s="203">
        <f>AU25+SUMIF('Summary Additions 343.99'!$B:$B,$A25,'Summary Additions 343.99'!AB:AB)</f>
        <v>0</v>
      </c>
      <c r="AW25" s="203">
        <f>AV25+SUMIF('Summary Additions 343.99'!$B:$B,$A25,'Summary Additions 343.99'!AC:AC)</f>
        <v>0</v>
      </c>
      <c r="AX25" s="203">
        <f>AW25+SUMIF('Summary Additions 343.99'!$B:$B,$A25,'Summary Additions 343.99'!AD:AD)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v>0</v>
      </c>
      <c r="C26" s="203">
        <v>0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0</v>
      </c>
      <c r="L26" s="203">
        <v>0</v>
      </c>
      <c r="M26" s="203">
        <v>0</v>
      </c>
      <c r="N26" s="203">
        <v>0</v>
      </c>
      <c r="O26" s="203">
        <v>0</v>
      </c>
      <c r="P26" s="203">
        <v>0</v>
      </c>
      <c r="Q26" s="203">
        <v>0</v>
      </c>
      <c r="R26" s="203">
        <v>0</v>
      </c>
      <c r="S26" s="203">
        <v>0</v>
      </c>
      <c r="T26" s="203">
        <v>0</v>
      </c>
      <c r="U26" s="203">
        <v>0</v>
      </c>
      <c r="V26" s="203">
        <v>0</v>
      </c>
      <c r="W26" s="203">
        <v>0</v>
      </c>
      <c r="X26" s="203">
        <v>0</v>
      </c>
      <c r="Y26" s="203">
        <v>0</v>
      </c>
      <c r="Z26" s="203">
        <v>0</v>
      </c>
      <c r="AA26" s="203">
        <f>Z26+SUMIF('Summary Additions 343.99'!$B:$B,$A26,'Summary Additions 343.99'!G:G)</f>
        <v>0</v>
      </c>
      <c r="AB26" s="203">
        <f>AA26+SUMIF('Summary Additions 343.99'!$B:$B,$A26,'Summary Additions 343.99'!H:H)</f>
        <v>0</v>
      </c>
      <c r="AC26" s="203">
        <f>AB26+SUMIF('Summary Additions 343.99'!$B:$B,$A26,'Summary Additions 343.99'!I:I)</f>
        <v>0</v>
      </c>
      <c r="AD26" s="203">
        <f>AC26+SUMIF('Summary Additions 343.99'!$B:$B,$A26,'Summary Additions 343.99'!J:J)</f>
        <v>0</v>
      </c>
      <c r="AE26" s="203">
        <f>AD26+SUMIF('Summary Additions 343.99'!$B:$B,$A26,'Summary Additions 343.99'!K:K)</f>
        <v>0</v>
      </c>
      <c r="AF26" s="203">
        <f>AE26+SUMIF('Summary Additions 343.99'!$B:$B,$A26,'Summary Additions 343.99'!L:L)</f>
        <v>0</v>
      </c>
      <c r="AG26" s="203">
        <f>AF26+SUMIF('Summary Additions 343.99'!$B:$B,$A26,'Summary Additions 343.99'!M:M)</f>
        <v>0</v>
      </c>
      <c r="AH26" s="203">
        <f>AG26+SUMIF('Summary Additions 343.99'!$B:$B,$A26,'Summary Additions 343.99'!N:N)</f>
        <v>0</v>
      </c>
      <c r="AI26" s="203">
        <f>AH26+SUMIF('Summary Additions 343.99'!$B:$B,$A26,'Summary Additions 343.99'!O:O)</f>
        <v>0</v>
      </c>
      <c r="AJ26" s="203">
        <f>AI26+SUMIF('Summary Additions 343.99'!$B:$B,$A26,'Summary Additions 343.99'!P:P)</f>
        <v>0</v>
      </c>
      <c r="AK26" s="203">
        <f>AJ26+SUMIF('Summary Additions 343.99'!$B:$B,$A26,'Summary Additions 343.99'!Q:Q)</f>
        <v>0</v>
      </c>
      <c r="AL26" s="203">
        <f>AK26+SUMIF('Summary Additions 343.99'!$B:$B,$A26,'Summary Additions 343.99'!R:R)</f>
        <v>0</v>
      </c>
      <c r="AM26" s="203">
        <f>AL26+SUMIF('Summary Additions 343.99'!$B:$B,$A26,'Summary Additions 343.99'!S:S)</f>
        <v>0</v>
      </c>
      <c r="AN26" s="203">
        <f>AM26+SUMIF('Summary Additions 343.99'!$B:$B,$A26,'Summary Additions 343.99'!T:T)</f>
        <v>0</v>
      </c>
      <c r="AO26" s="203">
        <f>AN26+SUMIF('Summary Additions 343.99'!$B:$B,$A26,'Summary Additions 343.99'!U:U)</f>
        <v>0</v>
      </c>
      <c r="AP26" s="203">
        <f>AO26+SUMIF('Summary Additions 343.99'!$B:$B,$A26,'Summary Additions 343.99'!V:V)</f>
        <v>0</v>
      </c>
      <c r="AQ26" s="203">
        <f>AP26+SUMIF('Summary Additions 343.99'!$B:$B,$A26,'Summary Additions 343.99'!W:W)</f>
        <v>0</v>
      </c>
      <c r="AR26" s="203">
        <f>AQ26+SUMIF('Summary Additions 343.99'!$B:$B,$A26,'Summary Additions 343.99'!X:X)</f>
        <v>0</v>
      </c>
      <c r="AS26" s="203">
        <f>AR26+SUMIF('Summary Additions 343.99'!$B:$B,$A26,'Summary Additions 343.99'!Y:Y)</f>
        <v>0</v>
      </c>
      <c r="AT26" s="203">
        <f>AS26+SUMIF('Summary Additions 343.99'!$B:$B,$A26,'Summary Additions 343.99'!Z:Z)</f>
        <v>0</v>
      </c>
      <c r="AU26" s="203">
        <f>AT26+SUMIF('Summary Additions 343.99'!$B:$B,$A26,'Summary Additions 343.99'!AA:AA)</f>
        <v>0</v>
      </c>
      <c r="AV26" s="203">
        <f>AU26+SUMIF('Summary Additions 343.99'!$B:$B,$A26,'Summary Additions 343.99'!AB:AB)</f>
        <v>0</v>
      </c>
      <c r="AW26" s="203">
        <f>AV26+SUMIF('Summary Additions 343.99'!$B:$B,$A26,'Summary Additions 343.99'!AC:AC)</f>
        <v>0</v>
      </c>
      <c r="AX26" s="203">
        <f>AW26+SUMIF('Summary Additions 343.99'!$B:$B,$A26,'Summary Additions 343.99'!AD:AD)</f>
        <v>0</v>
      </c>
      <c r="AZ26" s="11">
        <f t="shared" si="1"/>
        <v>0</v>
      </c>
      <c r="BA26" s="11">
        <f t="shared" si="2"/>
        <v>0</v>
      </c>
      <c r="BB26" s="11">
        <f t="shared" si="3"/>
        <v>0</v>
      </c>
      <c r="BC26" s="11">
        <f t="shared" si="4"/>
        <v>0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0</v>
      </c>
      <c r="BH26" s="135">
        <f t="shared" si="7"/>
        <v>0</v>
      </c>
      <c r="BI26" s="135">
        <f t="shared" si="8"/>
        <v>0</v>
      </c>
      <c r="BJ26" s="135">
        <f t="shared" si="9"/>
        <v>0</v>
      </c>
    </row>
    <row r="27" spans="1:62" x14ac:dyDescent="0.25">
      <c r="A27" s="3" t="s">
        <v>81</v>
      </c>
      <c r="B27" s="203">
        <v>0</v>
      </c>
      <c r="C27" s="203">
        <v>0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03">
        <v>0</v>
      </c>
      <c r="X27" s="203">
        <v>0</v>
      </c>
      <c r="Y27" s="203">
        <v>0</v>
      </c>
      <c r="Z27" s="203">
        <v>0</v>
      </c>
      <c r="AA27" s="203">
        <f>Z27+SUMIF('Summary Additions 343.99'!$B:$B,$A27,'Summary Additions 343.99'!G:G)</f>
        <v>0</v>
      </c>
      <c r="AB27" s="203">
        <f>AA27+SUMIF('Summary Additions 343.99'!$B:$B,$A27,'Summary Additions 343.99'!H:H)</f>
        <v>0</v>
      </c>
      <c r="AC27" s="203">
        <f>AB27+SUMIF('Summary Additions 343.99'!$B:$B,$A27,'Summary Additions 343.99'!I:I)</f>
        <v>0</v>
      </c>
      <c r="AD27" s="203">
        <f>AC27+SUMIF('Summary Additions 343.99'!$B:$B,$A27,'Summary Additions 343.99'!J:J)</f>
        <v>0</v>
      </c>
      <c r="AE27" s="203">
        <f>AD27+SUMIF('Summary Additions 343.99'!$B:$B,$A27,'Summary Additions 343.99'!K:K)</f>
        <v>0</v>
      </c>
      <c r="AF27" s="203">
        <f>AE27+SUMIF('Summary Additions 343.99'!$B:$B,$A27,'Summary Additions 343.99'!L:L)</f>
        <v>0</v>
      </c>
      <c r="AG27" s="203">
        <f>AF27+SUMIF('Summary Additions 343.99'!$B:$B,$A27,'Summary Additions 343.99'!M:M)</f>
        <v>0</v>
      </c>
      <c r="AH27" s="203">
        <f>AG27+SUMIF('Summary Additions 343.99'!$B:$B,$A27,'Summary Additions 343.99'!N:N)</f>
        <v>0</v>
      </c>
      <c r="AI27" s="203">
        <f>AH27+SUMIF('Summary Additions 343.99'!$B:$B,$A27,'Summary Additions 343.99'!O:O)</f>
        <v>0</v>
      </c>
      <c r="AJ27" s="203">
        <f>AI27+SUMIF('Summary Additions 343.99'!$B:$B,$A27,'Summary Additions 343.99'!P:P)</f>
        <v>0</v>
      </c>
      <c r="AK27" s="203">
        <f>AJ27+SUMIF('Summary Additions 343.99'!$B:$B,$A27,'Summary Additions 343.99'!Q:Q)</f>
        <v>0</v>
      </c>
      <c r="AL27" s="203">
        <f>AK27+SUMIF('Summary Additions 343.99'!$B:$B,$A27,'Summary Additions 343.99'!R:R)</f>
        <v>0</v>
      </c>
      <c r="AM27" s="203">
        <f>AL27+SUMIF('Summary Additions 343.99'!$B:$B,$A27,'Summary Additions 343.99'!S:S)</f>
        <v>0</v>
      </c>
      <c r="AN27" s="203">
        <f>AM27+SUMIF('Summary Additions 343.99'!$B:$B,$A27,'Summary Additions 343.99'!T:T)</f>
        <v>0</v>
      </c>
      <c r="AO27" s="203">
        <f>AN27+SUMIF('Summary Additions 343.99'!$B:$B,$A27,'Summary Additions 343.99'!U:U)</f>
        <v>0</v>
      </c>
      <c r="AP27" s="203">
        <f>AO27+SUMIF('Summary Additions 343.99'!$B:$B,$A27,'Summary Additions 343.99'!V:V)</f>
        <v>0</v>
      </c>
      <c r="AQ27" s="203">
        <f>AP27+SUMIF('Summary Additions 343.99'!$B:$B,$A27,'Summary Additions 343.99'!W:W)</f>
        <v>0</v>
      </c>
      <c r="AR27" s="203">
        <f>AQ27+SUMIF('Summary Additions 343.99'!$B:$B,$A27,'Summary Additions 343.99'!X:X)</f>
        <v>0</v>
      </c>
      <c r="AS27" s="203">
        <f>AR27+SUMIF('Summary Additions 343.99'!$B:$B,$A27,'Summary Additions 343.99'!Y:Y)</f>
        <v>0</v>
      </c>
      <c r="AT27" s="203">
        <f>AS27+SUMIF('Summary Additions 343.99'!$B:$B,$A27,'Summary Additions 343.99'!Z:Z)</f>
        <v>0</v>
      </c>
      <c r="AU27" s="203">
        <f>AT27+SUMIF('Summary Additions 343.99'!$B:$B,$A27,'Summary Additions 343.99'!AA:AA)</f>
        <v>0</v>
      </c>
      <c r="AV27" s="203">
        <f>AU27+SUMIF('Summary Additions 343.99'!$B:$B,$A27,'Summary Additions 343.99'!AB:AB)</f>
        <v>0</v>
      </c>
      <c r="AW27" s="203">
        <f>AV27+SUMIF('Summary Additions 343.99'!$B:$B,$A27,'Summary Additions 343.99'!AC:AC)</f>
        <v>0</v>
      </c>
      <c r="AX27" s="203">
        <f>AW27+SUMIF('Summary Additions 343.99'!$B:$B,$A27,'Summary Additions 343.99'!AD:AD)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v>0</v>
      </c>
      <c r="C28" s="203">
        <v>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3">
        <v>0</v>
      </c>
      <c r="S28" s="203">
        <v>0</v>
      </c>
      <c r="T28" s="203">
        <v>0</v>
      </c>
      <c r="U28" s="203">
        <v>0</v>
      </c>
      <c r="V28" s="203">
        <v>0</v>
      </c>
      <c r="W28" s="203">
        <v>0</v>
      </c>
      <c r="X28" s="203">
        <v>0</v>
      </c>
      <c r="Y28" s="203">
        <v>0</v>
      </c>
      <c r="Z28" s="203">
        <v>0</v>
      </c>
      <c r="AA28" s="203">
        <f>Z28+SUMIF('Summary Additions 343.99'!$B:$B,$A28,'Summary Additions 343.99'!G:G)</f>
        <v>0</v>
      </c>
      <c r="AB28" s="203">
        <f>AA28+SUMIF('Summary Additions 343.99'!$B:$B,$A28,'Summary Additions 343.99'!H:H)</f>
        <v>0</v>
      </c>
      <c r="AC28" s="203">
        <f>AB28+SUMIF('Summary Additions 343.99'!$B:$B,$A28,'Summary Additions 343.99'!I:I)</f>
        <v>0</v>
      </c>
      <c r="AD28" s="203">
        <f>AC28+SUMIF('Summary Additions 343.99'!$B:$B,$A28,'Summary Additions 343.99'!J:J)</f>
        <v>0</v>
      </c>
      <c r="AE28" s="203">
        <f>AD28+SUMIF('Summary Additions 343.99'!$B:$B,$A28,'Summary Additions 343.99'!K:K)</f>
        <v>0</v>
      </c>
      <c r="AF28" s="203">
        <f>AE28+SUMIF('Summary Additions 343.99'!$B:$B,$A28,'Summary Additions 343.99'!L:L)</f>
        <v>0</v>
      </c>
      <c r="AG28" s="203">
        <f>AF28+SUMIF('Summary Additions 343.99'!$B:$B,$A28,'Summary Additions 343.99'!M:M)</f>
        <v>0</v>
      </c>
      <c r="AH28" s="203">
        <f>AG28+SUMIF('Summary Additions 343.99'!$B:$B,$A28,'Summary Additions 343.99'!N:N)</f>
        <v>0</v>
      </c>
      <c r="AI28" s="203">
        <f>AH28+SUMIF('Summary Additions 343.99'!$B:$B,$A28,'Summary Additions 343.99'!O:O)</f>
        <v>0</v>
      </c>
      <c r="AJ28" s="203">
        <f>AI28+SUMIF('Summary Additions 343.99'!$B:$B,$A28,'Summary Additions 343.99'!P:P)</f>
        <v>0</v>
      </c>
      <c r="AK28" s="203">
        <f>AJ28+SUMIF('Summary Additions 343.99'!$B:$B,$A28,'Summary Additions 343.99'!Q:Q)</f>
        <v>0</v>
      </c>
      <c r="AL28" s="203">
        <f>AK28+SUMIF('Summary Additions 343.99'!$B:$B,$A28,'Summary Additions 343.99'!R:R)</f>
        <v>0</v>
      </c>
      <c r="AM28" s="203">
        <f>AL28+SUMIF('Summary Additions 343.99'!$B:$B,$A28,'Summary Additions 343.99'!S:S)</f>
        <v>0</v>
      </c>
      <c r="AN28" s="203">
        <f>AM28+SUMIF('Summary Additions 343.99'!$B:$B,$A28,'Summary Additions 343.99'!T:T)</f>
        <v>0</v>
      </c>
      <c r="AO28" s="203">
        <f>AN28+SUMIF('Summary Additions 343.99'!$B:$B,$A28,'Summary Additions 343.99'!U:U)</f>
        <v>0</v>
      </c>
      <c r="AP28" s="203">
        <f>AO28+SUMIF('Summary Additions 343.99'!$B:$B,$A28,'Summary Additions 343.99'!V:V)</f>
        <v>0</v>
      </c>
      <c r="AQ28" s="203">
        <f>AP28+SUMIF('Summary Additions 343.99'!$B:$B,$A28,'Summary Additions 343.99'!W:W)</f>
        <v>0</v>
      </c>
      <c r="AR28" s="203">
        <f>AQ28+SUMIF('Summary Additions 343.99'!$B:$B,$A28,'Summary Additions 343.99'!X:X)</f>
        <v>0</v>
      </c>
      <c r="AS28" s="203">
        <f>AR28+SUMIF('Summary Additions 343.99'!$B:$B,$A28,'Summary Additions 343.99'!Y:Y)</f>
        <v>0</v>
      </c>
      <c r="AT28" s="203">
        <f>AS28+SUMIF('Summary Additions 343.99'!$B:$B,$A28,'Summary Additions 343.99'!Z:Z)</f>
        <v>0</v>
      </c>
      <c r="AU28" s="203">
        <f>AT28+SUMIF('Summary Additions 343.99'!$B:$B,$A28,'Summary Additions 343.99'!AA:AA)</f>
        <v>0</v>
      </c>
      <c r="AV28" s="203">
        <f>AU28+SUMIF('Summary Additions 343.99'!$B:$B,$A28,'Summary Additions 343.99'!AB:AB)</f>
        <v>0</v>
      </c>
      <c r="AW28" s="203">
        <f>AV28+SUMIF('Summary Additions 343.99'!$B:$B,$A28,'Summary Additions 343.99'!AC:AC)</f>
        <v>0</v>
      </c>
      <c r="AX28" s="203">
        <f>AW28+SUMIF('Summary Additions 343.99'!$B:$B,$A28,'Summary Additions 343.99'!AD:AD)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v>4813293.49</v>
      </c>
      <c r="C29" s="203">
        <v>4813293.49</v>
      </c>
      <c r="D29" s="203">
        <v>4813293.49</v>
      </c>
      <c r="E29" s="203">
        <v>4813293.49</v>
      </c>
      <c r="F29" s="203">
        <v>4813293.49</v>
      </c>
      <c r="G29" s="203">
        <v>4813293.49</v>
      </c>
      <c r="H29" s="203">
        <v>4813293.49</v>
      </c>
      <c r="I29" s="203">
        <v>4813293.49</v>
      </c>
      <c r="J29" s="203">
        <v>4813293.49</v>
      </c>
      <c r="K29" s="203">
        <v>4813293.49</v>
      </c>
      <c r="L29" s="203">
        <v>4813293.49</v>
      </c>
      <c r="M29" s="203">
        <v>4813293.49</v>
      </c>
      <c r="N29" s="203">
        <v>4813293.49</v>
      </c>
      <c r="O29" s="203">
        <v>4813293.49</v>
      </c>
      <c r="P29" s="203">
        <v>4813293.49</v>
      </c>
      <c r="Q29" s="203">
        <v>4813293.49</v>
      </c>
      <c r="R29" s="203">
        <v>4813293.49</v>
      </c>
      <c r="S29" s="203">
        <v>4813293.49</v>
      </c>
      <c r="T29" s="203">
        <v>4813293.49</v>
      </c>
      <c r="U29" s="203">
        <v>4813293.49</v>
      </c>
      <c r="V29" s="203">
        <v>4813293.49</v>
      </c>
      <c r="W29" s="203">
        <v>4813293.49</v>
      </c>
      <c r="X29" s="203">
        <v>4813293.49</v>
      </c>
      <c r="Y29" s="203">
        <v>4813293.49</v>
      </c>
      <c r="Z29" s="203">
        <v>4813293.49</v>
      </c>
      <c r="AA29" s="203">
        <f>Z29+SUMIF('Summary Additions 343.99'!$B:$B,$A29,'Summary Additions 343.99'!G:G)</f>
        <v>4813293.49</v>
      </c>
      <c r="AB29" s="203">
        <f>AA29+SUMIF('Summary Additions 343.99'!$B:$B,$A29,'Summary Additions 343.99'!H:H)</f>
        <v>4813293.49</v>
      </c>
      <c r="AC29" s="203">
        <f>AB29+SUMIF('Summary Additions 343.99'!$B:$B,$A29,'Summary Additions 343.99'!I:I)</f>
        <v>4813293.49</v>
      </c>
      <c r="AD29" s="203">
        <f>AC29+SUMIF('Summary Additions 343.99'!$B:$B,$A29,'Summary Additions 343.99'!J:J)</f>
        <v>4813293.49</v>
      </c>
      <c r="AE29" s="203">
        <f>AD29+SUMIF('Summary Additions 343.99'!$B:$B,$A29,'Summary Additions 343.99'!K:K)</f>
        <v>4813293.49</v>
      </c>
      <c r="AF29" s="203">
        <f>AE29+SUMIF('Summary Additions 343.99'!$B:$B,$A29,'Summary Additions 343.99'!L:L)</f>
        <v>4813293.49</v>
      </c>
      <c r="AG29" s="203">
        <f>AF29+SUMIF('Summary Additions 343.99'!$B:$B,$A29,'Summary Additions 343.99'!M:M)</f>
        <v>4813293.49</v>
      </c>
      <c r="AH29" s="203">
        <f>AG29+SUMIF('Summary Additions 343.99'!$B:$B,$A29,'Summary Additions 343.99'!N:N)</f>
        <v>4813293.49</v>
      </c>
      <c r="AI29" s="203">
        <f>AH29+SUMIF('Summary Additions 343.99'!$B:$B,$A29,'Summary Additions 343.99'!O:O)</f>
        <v>4813293.49</v>
      </c>
      <c r="AJ29" s="203">
        <f>AI29+SUMIF('Summary Additions 343.99'!$B:$B,$A29,'Summary Additions 343.99'!P:P)</f>
        <v>4813293.49</v>
      </c>
      <c r="AK29" s="203">
        <f>AJ29+SUMIF('Summary Additions 343.99'!$B:$B,$A29,'Summary Additions 343.99'!Q:Q)</f>
        <v>4813293.49</v>
      </c>
      <c r="AL29" s="203">
        <f>AK29+SUMIF('Summary Additions 343.99'!$B:$B,$A29,'Summary Additions 343.99'!R:R)</f>
        <v>4813293.49</v>
      </c>
      <c r="AM29" s="203">
        <f>AL29+SUMIF('Summary Additions 343.99'!$B:$B,$A29,'Summary Additions 343.99'!S:S)</f>
        <v>4813293.49</v>
      </c>
      <c r="AN29" s="203">
        <f>AM29+SUMIF('Summary Additions 343.99'!$B:$B,$A29,'Summary Additions 343.99'!T:T)</f>
        <v>4813293.49</v>
      </c>
      <c r="AO29" s="203">
        <f>AN29+SUMIF('Summary Additions 343.99'!$B:$B,$A29,'Summary Additions 343.99'!U:U)</f>
        <v>4813293.49</v>
      </c>
      <c r="AP29" s="203">
        <f>AO29+SUMIF('Summary Additions 343.99'!$B:$B,$A29,'Summary Additions 343.99'!V:V)</f>
        <v>4813293.49</v>
      </c>
      <c r="AQ29" s="203">
        <f>AP29+SUMIF('Summary Additions 343.99'!$B:$B,$A29,'Summary Additions 343.99'!W:W)</f>
        <v>4813293.49</v>
      </c>
      <c r="AR29" s="203">
        <f>AQ29+SUMIF('Summary Additions 343.99'!$B:$B,$A29,'Summary Additions 343.99'!X:X)</f>
        <v>4813293.49</v>
      </c>
      <c r="AS29" s="203">
        <f>AR29+SUMIF('Summary Additions 343.99'!$B:$B,$A29,'Summary Additions 343.99'!Y:Y)</f>
        <v>4813293.49</v>
      </c>
      <c r="AT29" s="203">
        <f>AS29+SUMIF('Summary Additions 343.99'!$B:$B,$A29,'Summary Additions 343.99'!Z:Z)</f>
        <v>4813293.49</v>
      </c>
      <c r="AU29" s="203">
        <f>AT29+SUMIF('Summary Additions 343.99'!$B:$B,$A29,'Summary Additions 343.99'!AA:AA)</f>
        <v>4813293.49</v>
      </c>
      <c r="AV29" s="203">
        <f>AU29+SUMIF('Summary Additions 343.99'!$B:$B,$A29,'Summary Additions 343.99'!AB:AB)</f>
        <v>4813293.49</v>
      </c>
      <c r="AW29" s="203">
        <f>AV29+SUMIF('Summary Additions 343.99'!$B:$B,$A29,'Summary Additions 343.99'!AC:AC)</f>
        <v>4813293.49</v>
      </c>
      <c r="AX29" s="203">
        <f>AW29+SUMIF('Summary Additions 343.99'!$B:$B,$A29,'Summary Additions 343.99'!AD:AD)</f>
        <v>4813293.49</v>
      </c>
      <c r="AZ29" s="11">
        <f t="shared" si="1"/>
        <v>4813293.4900000012</v>
      </c>
      <c r="BA29" s="11">
        <f t="shared" si="2"/>
        <v>4813293.4900000012</v>
      </c>
      <c r="BB29" s="11">
        <f t="shared" si="3"/>
        <v>4813293.4900000012</v>
      </c>
      <c r="BC29" s="11">
        <f t="shared" si="4"/>
        <v>4813293.4900000012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v>40593421.030000001</v>
      </c>
      <c r="C30" s="203">
        <v>40593421.030000001</v>
      </c>
      <c r="D30" s="203">
        <v>40593421.030000001</v>
      </c>
      <c r="E30" s="203">
        <v>40593421.030000001</v>
      </c>
      <c r="F30" s="203">
        <v>40593421.030000001</v>
      </c>
      <c r="G30" s="203">
        <v>40593421.030000001</v>
      </c>
      <c r="H30" s="203">
        <v>40593421.030000001</v>
      </c>
      <c r="I30" s="203">
        <v>40593421.030000001</v>
      </c>
      <c r="J30" s="203">
        <v>40593421.030000001</v>
      </c>
      <c r="K30" s="203">
        <v>40593421.030000001</v>
      </c>
      <c r="L30" s="203">
        <v>40593421.030000001</v>
      </c>
      <c r="M30" s="203">
        <v>40593421.030000001</v>
      </c>
      <c r="N30" s="203">
        <v>40593421.030000001</v>
      </c>
      <c r="O30" s="203">
        <v>40593421.030000001</v>
      </c>
      <c r="P30" s="203">
        <v>40593421.030000001</v>
      </c>
      <c r="Q30" s="203">
        <v>40593421.030000001</v>
      </c>
      <c r="R30" s="203">
        <v>40593421.030000001</v>
      </c>
      <c r="S30" s="203">
        <v>40593421.030000001</v>
      </c>
      <c r="T30" s="203">
        <v>40593421.030000001</v>
      </c>
      <c r="U30" s="203">
        <v>40593421.030000001</v>
      </c>
      <c r="V30" s="203">
        <v>40593421.030000001</v>
      </c>
      <c r="W30" s="203">
        <v>40593421.030000001</v>
      </c>
      <c r="X30" s="203">
        <v>40593421.030000001</v>
      </c>
      <c r="Y30" s="203">
        <v>40593421.030000001</v>
      </c>
      <c r="Z30" s="203">
        <v>40593421.030000001</v>
      </c>
      <c r="AA30" s="203">
        <f>Z30+SUMIF('Summary Additions 343.99'!$B:$B,$A30,'Summary Additions 343.99'!G:G)</f>
        <v>40642388.030000001</v>
      </c>
      <c r="AB30" s="203">
        <f>AA30+SUMIF('Summary Additions 343.99'!$B:$B,$A30,'Summary Additions 343.99'!H:H)</f>
        <v>40702866.469999999</v>
      </c>
      <c r="AC30" s="203">
        <f>AB30+SUMIF('Summary Additions 343.99'!$B:$B,$A30,'Summary Additions 343.99'!I:I)</f>
        <v>40751833.469999999</v>
      </c>
      <c r="AD30" s="203">
        <f>AC30+SUMIF('Summary Additions 343.99'!$B:$B,$A30,'Summary Additions 343.99'!J:J)</f>
        <v>40826015.909999996</v>
      </c>
      <c r="AE30" s="203">
        <f>AD30+SUMIF('Summary Additions 343.99'!$B:$B,$A30,'Summary Additions 343.99'!K:K)</f>
        <v>41033039.359999999</v>
      </c>
      <c r="AF30" s="203">
        <f>AE30+SUMIF('Summary Additions 343.99'!$B:$B,$A30,'Summary Additions 343.99'!L:L)</f>
        <v>41082006.359999999</v>
      </c>
      <c r="AG30" s="203">
        <f>AF30+SUMIF('Summary Additions 343.99'!$B:$B,$A30,'Summary Additions 343.99'!M:M)</f>
        <v>41130973.359999999</v>
      </c>
      <c r="AH30" s="203">
        <f>AG30+SUMIF('Summary Additions 343.99'!$B:$B,$A30,'Summary Additions 343.99'!N:N)</f>
        <v>41179940.359999999</v>
      </c>
      <c r="AI30" s="203">
        <f>AH30+SUMIF('Summary Additions 343.99'!$B:$B,$A30,'Summary Additions 343.99'!O:O)</f>
        <v>41228907.359999999</v>
      </c>
      <c r="AJ30" s="203">
        <f>AI30+SUMIF('Summary Additions 343.99'!$B:$B,$A30,'Summary Additions 343.99'!P:P)</f>
        <v>41277874.359999999</v>
      </c>
      <c r="AK30" s="203">
        <f>AJ30+SUMIF('Summary Additions 343.99'!$B:$B,$A30,'Summary Additions 343.99'!Q:Q)</f>
        <v>41326841.359999999</v>
      </c>
      <c r="AL30" s="203">
        <f>AK30+SUMIF('Summary Additions 343.99'!$B:$B,$A30,'Summary Additions 343.99'!R:R)</f>
        <v>41375808.359999999</v>
      </c>
      <c r="AM30" s="203">
        <f>AL30+SUMIF('Summary Additions 343.99'!$B:$B,$A30,'Summary Additions 343.99'!S:S)</f>
        <v>41426733.359999999</v>
      </c>
      <c r="AN30" s="203">
        <f>AM30+SUMIF('Summary Additions 343.99'!$B:$B,$A30,'Summary Additions 343.99'!T:T)</f>
        <v>41477658.359999999</v>
      </c>
      <c r="AO30" s="203">
        <f>AN30+SUMIF('Summary Additions 343.99'!$B:$B,$A30,'Summary Additions 343.99'!U:U)</f>
        <v>41528583.359999999</v>
      </c>
      <c r="AP30" s="203">
        <f>AO30+SUMIF('Summary Additions 343.99'!$B:$B,$A30,'Summary Additions 343.99'!V:V)</f>
        <v>41579508.359999999</v>
      </c>
      <c r="AQ30" s="203">
        <f>AP30+SUMIF('Summary Additions 343.99'!$B:$B,$A30,'Summary Additions 343.99'!W:W)</f>
        <v>41630433.359999999</v>
      </c>
      <c r="AR30" s="203">
        <f>AQ30+SUMIF('Summary Additions 343.99'!$B:$B,$A30,'Summary Additions 343.99'!X:X)</f>
        <v>41681358.359999999</v>
      </c>
      <c r="AS30" s="203">
        <f>AR30+SUMIF('Summary Additions 343.99'!$B:$B,$A30,'Summary Additions 343.99'!Y:Y)</f>
        <v>41732283.359999999</v>
      </c>
      <c r="AT30" s="203">
        <f>AS30+SUMIF('Summary Additions 343.99'!$B:$B,$A30,'Summary Additions 343.99'!Z:Z)</f>
        <v>41783208.359999999</v>
      </c>
      <c r="AU30" s="203">
        <f>AT30+SUMIF('Summary Additions 343.99'!$B:$B,$A30,'Summary Additions 343.99'!AA:AA)</f>
        <v>41834133.359999999</v>
      </c>
      <c r="AV30" s="203">
        <f>AU30+SUMIF('Summary Additions 343.99'!$B:$B,$A30,'Summary Additions 343.99'!AB:AB)</f>
        <v>41885058.359999999</v>
      </c>
      <c r="AW30" s="203">
        <f>AV30+SUMIF('Summary Additions 343.99'!$B:$B,$A30,'Summary Additions 343.99'!AC:AC)</f>
        <v>41935983.359999999</v>
      </c>
      <c r="AX30" s="203">
        <f>AW30+SUMIF('Summary Additions 343.99'!$B:$B,$A30,'Summary Additions 343.99'!AD:AD)</f>
        <v>41986908.359999999</v>
      </c>
      <c r="AZ30" s="11">
        <f t="shared" si="1"/>
        <v>40593421.029999986</v>
      </c>
      <c r="BA30" s="11">
        <f t="shared" si="2"/>
        <v>40593421.029999986</v>
      </c>
      <c r="BB30" s="11">
        <f t="shared" si="3"/>
        <v>41011685.830000006</v>
      </c>
      <c r="BC30" s="11">
        <f t="shared" si="4"/>
        <v>41681358.360000007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0</v>
      </c>
      <c r="BH30" s="135">
        <f t="shared" si="7"/>
        <v>0</v>
      </c>
      <c r="BI30" s="135">
        <f t="shared" si="8"/>
        <v>782387.32999999821</v>
      </c>
      <c r="BJ30" s="135">
        <f t="shared" si="9"/>
        <v>611100</v>
      </c>
    </row>
    <row r="31" spans="1:62" x14ac:dyDescent="0.25">
      <c r="A31" s="3" t="s">
        <v>31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0</v>
      </c>
      <c r="Q31" s="203">
        <v>0</v>
      </c>
      <c r="R31" s="203">
        <v>0</v>
      </c>
      <c r="S31" s="203">
        <v>0</v>
      </c>
      <c r="T31" s="203">
        <v>0</v>
      </c>
      <c r="U31" s="203">
        <v>0</v>
      </c>
      <c r="V31" s="203">
        <v>0</v>
      </c>
      <c r="W31" s="203">
        <v>0</v>
      </c>
      <c r="X31" s="203">
        <v>0</v>
      </c>
      <c r="Y31" s="203">
        <v>0</v>
      </c>
      <c r="Z31" s="203">
        <v>39084185.439999998</v>
      </c>
      <c r="AA31" s="203">
        <f>Z31+SUMIF('Summary Additions 343.99'!$B:$B,$A31,'Summary Additions 343.99'!G:G)</f>
        <v>39349185.439999998</v>
      </c>
      <c r="AB31" s="203">
        <f>AA31+SUMIF('Summary Additions 343.99'!$B:$B,$A31,'Summary Additions 343.99'!H:H)</f>
        <v>39493088.659999996</v>
      </c>
      <c r="AC31" s="203">
        <f>AB31+SUMIF('Summary Additions 343.99'!$B:$B,$A31,'Summary Additions 343.99'!I:I)</f>
        <v>39607285.659999996</v>
      </c>
      <c r="AD31" s="203">
        <f>AC31+SUMIF('Summary Additions 343.99'!$B:$B,$A31,'Summary Additions 343.99'!J:J)</f>
        <v>39643085.659999996</v>
      </c>
      <c r="AE31" s="203">
        <f>AD31+SUMIF('Summary Additions 343.99'!$B:$B,$A31,'Summary Additions 343.99'!K:K)</f>
        <v>39654377.339999996</v>
      </c>
      <c r="AF31" s="203">
        <f>AE31+SUMIF('Summary Additions 343.99'!$B:$B,$A31,'Summary Additions 343.99'!L:L)</f>
        <v>39723627.319999993</v>
      </c>
      <c r="AG31" s="203">
        <f>AF31+SUMIF('Summary Additions 343.99'!$B:$B,$A31,'Summary Additions 343.99'!M:M)</f>
        <v>39823627.319999993</v>
      </c>
      <c r="AH31" s="203">
        <f>AG31+SUMIF('Summary Additions 343.99'!$B:$B,$A31,'Summary Additions 343.99'!N:N)</f>
        <v>39823627.319999993</v>
      </c>
      <c r="AI31" s="203">
        <f>AH31+SUMIF('Summary Additions 343.99'!$B:$B,$A31,'Summary Additions 343.99'!O:O)</f>
        <v>39823627.319999993</v>
      </c>
      <c r="AJ31" s="203">
        <f>AI31+SUMIF('Summary Additions 343.99'!$B:$B,$A31,'Summary Additions 343.99'!P:P)</f>
        <v>39823627.319999993</v>
      </c>
      <c r="AK31" s="203">
        <f>AJ31+SUMIF('Summary Additions 343.99'!$B:$B,$A31,'Summary Additions 343.99'!Q:Q)</f>
        <v>39823627.319999993</v>
      </c>
      <c r="AL31" s="203">
        <f>AK31+SUMIF('Summary Additions 343.99'!$B:$B,$A31,'Summary Additions 343.99'!R:R)</f>
        <v>39823627.319999993</v>
      </c>
      <c r="AM31" s="203">
        <f>AL31+SUMIF('Summary Additions 343.99'!$B:$B,$A31,'Summary Additions 343.99'!S:S)</f>
        <v>39823627.319999993</v>
      </c>
      <c r="AN31" s="203">
        <f>AM31+SUMIF('Summary Additions 343.99'!$B:$B,$A31,'Summary Additions 343.99'!T:T)</f>
        <v>39823627.319999993</v>
      </c>
      <c r="AO31" s="203">
        <f>AN31+SUMIF('Summary Additions 343.99'!$B:$B,$A31,'Summary Additions 343.99'!U:U)</f>
        <v>39823627.319999993</v>
      </c>
      <c r="AP31" s="203">
        <f>AO31+SUMIF('Summary Additions 343.99'!$B:$B,$A31,'Summary Additions 343.99'!V:V)</f>
        <v>39823627.319999993</v>
      </c>
      <c r="AQ31" s="203">
        <f>AP31+SUMIF('Summary Additions 343.99'!$B:$B,$A31,'Summary Additions 343.99'!W:W)</f>
        <v>39823627.319999993</v>
      </c>
      <c r="AR31" s="203">
        <f>AQ31+SUMIF('Summary Additions 343.99'!$B:$B,$A31,'Summary Additions 343.99'!X:X)</f>
        <v>39823627.319999993</v>
      </c>
      <c r="AS31" s="203">
        <f>AR31+SUMIF('Summary Additions 343.99'!$B:$B,$A31,'Summary Additions 343.99'!Y:Y)</f>
        <v>39823627.319999993</v>
      </c>
      <c r="AT31" s="203">
        <f>AS31+SUMIF('Summary Additions 343.99'!$B:$B,$A31,'Summary Additions 343.99'!Z:Z)</f>
        <v>39823627.319999993</v>
      </c>
      <c r="AU31" s="203">
        <f>AT31+SUMIF('Summary Additions 343.99'!$B:$B,$A31,'Summary Additions 343.99'!AA:AA)</f>
        <v>39823627.319999993</v>
      </c>
      <c r="AV31" s="203">
        <f>AU31+SUMIF('Summary Additions 343.99'!$B:$B,$A31,'Summary Additions 343.99'!AB:AB)</f>
        <v>39823627.319999993</v>
      </c>
      <c r="AW31" s="203">
        <f>AV31+SUMIF('Summary Additions 343.99'!$B:$B,$A31,'Summary Additions 343.99'!AC:AC)</f>
        <v>39823627.319999993</v>
      </c>
      <c r="AX31" s="203">
        <f>AW31+SUMIF('Summary Additions 343.99'!$B:$B,$A31,'Summary Additions 343.99'!AD:AD)</f>
        <v>39823627.319999993</v>
      </c>
      <c r="AZ31" s="11">
        <f t="shared" si="1"/>
        <v>0</v>
      </c>
      <c r="BA31" s="11">
        <f t="shared" si="2"/>
        <v>3006475.8030769229</v>
      </c>
      <c r="BB31" s="11">
        <f t="shared" si="3"/>
        <v>39653584.572307691</v>
      </c>
      <c r="BC31" s="11">
        <f t="shared" si="4"/>
        <v>39823627.319999993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39084185.439999998</v>
      </c>
      <c r="BI31" s="135">
        <f t="shared" si="8"/>
        <v>739441.87999999523</v>
      </c>
      <c r="BJ31" s="135">
        <f t="shared" si="9"/>
        <v>0</v>
      </c>
    </row>
    <row r="32" spans="1:62" x14ac:dyDescent="0.25">
      <c r="A32" s="3" t="s">
        <v>32</v>
      </c>
      <c r="B32" s="203">
        <v>0</v>
      </c>
      <c r="C32" s="203">
        <v>0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0</v>
      </c>
      <c r="L32" s="203">
        <v>0</v>
      </c>
      <c r="M32" s="203">
        <v>0</v>
      </c>
      <c r="N32" s="203">
        <v>0</v>
      </c>
      <c r="O32" s="203">
        <v>0</v>
      </c>
      <c r="P32" s="203">
        <v>0</v>
      </c>
      <c r="Q32" s="203">
        <v>0</v>
      </c>
      <c r="R32" s="203">
        <v>0</v>
      </c>
      <c r="S32" s="203">
        <v>0</v>
      </c>
      <c r="T32" s="203">
        <v>0</v>
      </c>
      <c r="U32" s="203">
        <v>0</v>
      </c>
      <c r="V32" s="203">
        <v>0</v>
      </c>
      <c r="W32" s="203">
        <v>0</v>
      </c>
      <c r="X32" s="203">
        <v>0</v>
      </c>
      <c r="Y32" s="203">
        <v>0</v>
      </c>
      <c r="Z32" s="203">
        <v>17660572.699999999</v>
      </c>
      <c r="AA32" s="203">
        <f>Z32+SUMIF('Summary Additions 343.99'!$B:$B,$A32,'Summary Additions 343.99'!G:G)</f>
        <v>17828344.140000001</v>
      </c>
      <c r="AB32" s="203">
        <f>AA32+SUMIF('Summary Additions 343.99'!$B:$B,$A32,'Summary Additions 343.99'!H:H)</f>
        <v>17886444.140000001</v>
      </c>
      <c r="AC32" s="203">
        <f>AB32+SUMIF('Summary Additions 343.99'!$B:$B,$A32,'Summary Additions 343.99'!I:I)</f>
        <v>17924544.140000001</v>
      </c>
      <c r="AD32" s="203">
        <f>AC32+SUMIF('Summary Additions 343.99'!$B:$B,$A32,'Summary Additions 343.99'!J:J)</f>
        <v>17952144.140000001</v>
      </c>
      <c r="AE32" s="203">
        <f>AD32+SUMIF('Summary Additions 343.99'!$B:$B,$A32,'Summary Additions 343.99'!K:K)</f>
        <v>17975841.16</v>
      </c>
      <c r="AF32" s="203">
        <f>AE32+SUMIF('Summary Additions 343.99'!$B:$B,$A32,'Summary Additions 343.99'!L:L)</f>
        <v>17983341.16</v>
      </c>
      <c r="AG32" s="203">
        <f>AF32+SUMIF('Summary Additions 343.99'!$B:$B,$A32,'Summary Additions 343.99'!M:M)</f>
        <v>17990841.16</v>
      </c>
      <c r="AH32" s="203">
        <f>AG32+SUMIF('Summary Additions 343.99'!$B:$B,$A32,'Summary Additions 343.99'!N:N)</f>
        <v>17998341.16</v>
      </c>
      <c r="AI32" s="203">
        <f>AH32+SUMIF('Summary Additions 343.99'!$B:$B,$A32,'Summary Additions 343.99'!O:O)</f>
        <v>18005841.16</v>
      </c>
      <c r="AJ32" s="203">
        <f>AI32+SUMIF('Summary Additions 343.99'!$B:$B,$A32,'Summary Additions 343.99'!P:P)</f>
        <v>18013341.16</v>
      </c>
      <c r="AK32" s="203">
        <f>AJ32+SUMIF('Summary Additions 343.99'!$B:$B,$A32,'Summary Additions 343.99'!Q:Q)</f>
        <v>18020841.16</v>
      </c>
      <c r="AL32" s="203">
        <f>AK32+SUMIF('Summary Additions 343.99'!$B:$B,$A32,'Summary Additions 343.99'!R:R)</f>
        <v>18028341.16</v>
      </c>
      <c r="AM32" s="203">
        <f>AL32+SUMIF('Summary Additions 343.99'!$B:$B,$A32,'Summary Additions 343.99'!S:S)</f>
        <v>18036674.530000001</v>
      </c>
      <c r="AN32" s="203">
        <f>AM32+SUMIF('Summary Additions 343.99'!$B:$B,$A32,'Summary Additions 343.99'!T:T)</f>
        <v>18045007.859999999</v>
      </c>
      <c r="AO32" s="203">
        <f>AN32+SUMIF('Summary Additions 343.99'!$B:$B,$A32,'Summary Additions 343.99'!U:U)</f>
        <v>18053341.189999998</v>
      </c>
      <c r="AP32" s="203">
        <f>AO32+SUMIF('Summary Additions 343.99'!$B:$B,$A32,'Summary Additions 343.99'!V:V)</f>
        <v>18061674.519999996</v>
      </c>
      <c r="AQ32" s="203">
        <f>AP32+SUMIF('Summary Additions 343.99'!$B:$B,$A32,'Summary Additions 343.99'!W:W)</f>
        <v>18070007.849999994</v>
      </c>
      <c r="AR32" s="203">
        <f>AQ32+SUMIF('Summary Additions 343.99'!$B:$B,$A32,'Summary Additions 343.99'!X:X)</f>
        <v>18078341.179999992</v>
      </c>
      <c r="AS32" s="203">
        <f>AR32+SUMIF('Summary Additions 343.99'!$B:$B,$A32,'Summary Additions 343.99'!Y:Y)</f>
        <v>18086674.50999999</v>
      </c>
      <c r="AT32" s="203">
        <f>AS32+SUMIF('Summary Additions 343.99'!$B:$B,$A32,'Summary Additions 343.99'!Z:Z)</f>
        <v>18095007.839999989</v>
      </c>
      <c r="AU32" s="203">
        <f>AT32+SUMIF('Summary Additions 343.99'!$B:$B,$A32,'Summary Additions 343.99'!AA:AA)</f>
        <v>18103341.169999987</v>
      </c>
      <c r="AV32" s="203">
        <f>AU32+SUMIF('Summary Additions 343.99'!$B:$B,$A32,'Summary Additions 343.99'!AB:AB)</f>
        <v>18111674.499999985</v>
      </c>
      <c r="AW32" s="203">
        <f>AV32+SUMIF('Summary Additions 343.99'!$B:$B,$A32,'Summary Additions 343.99'!AC:AC)</f>
        <v>18120007.829999983</v>
      </c>
      <c r="AX32" s="203">
        <f>AW32+SUMIF('Summary Additions 343.99'!$B:$B,$A32,'Summary Additions 343.99'!AD:AD)</f>
        <v>18128341.159999982</v>
      </c>
      <c r="AZ32" s="11">
        <f t="shared" si="1"/>
        <v>0</v>
      </c>
      <c r="BA32" s="11">
        <f t="shared" si="2"/>
        <v>1358505.5923076922</v>
      </c>
      <c r="BB32" s="11">
        <f t="shared" si="3"/>
        <v>17943752.195384614</v>
      </c>
      <c r="BC32" s="11">
        <f t="shared" si="4"/>
        <v>18078341.176923063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17660572.699999999</v>
      </c>
      <c r="BI32" s="135">
        <f t="shared" si="8"/>
        <v>367768.46000000089</v>
      </c>
      <c r="BJ32" s="135">
        <f t="shared" si="9"/>
        <v>99999.999999981374</v>
      </c>
    </row>
    <row r="33" spans="1:62" x14ac:dyDescent="0.25">
      <c r="A33" s="3" t="s">
        <v>33</v>
      </c>
      <c r="B33" s="203">
        <v>0</v>
      </c>
      <c r="C33" s="203">
        <v>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0</v>
      </c>
      <c r="L33" s="203">
        <v>0</v>
      </c>
      <c r="M33" s="203">
        <v>0</v>
      </c>
      <c r="N33" s="203">
        <v>0</v>
      </c>
      <c r="O33" s="203">
        <v>0</v>
      </c>
      <c r="P33" s="203">
        <v>0</v>
      </c>
      <c r="Q33" s="203">
        <v>0</v>
      </c>
      <c r="R33" s="203">
        <v>0</v>
      </c>
      <c r="S33" s="203">
        <v>0</v>
      </c>
      <c r="T33" s="203">
        <v>0</v>
      </c>
      <c r="U33" s="203">
        <v>0</v>
      </c>
      <c r="V33" s="203">
        <v>0</v>
      </c>
      <c r="W33" s="203">
        <v>0</v>
      </c>
      <c r="X33" s="203">
        <v>0</v>
      </c>
      <c r="Y33" s="203">
        <v>0</v>
      </c>
      <c r="Z33" s="203">
        <v>46748508.269999996</v>
      </c>
      <c r="AA33" s="203">
        <f>Z33+SUMIF('Summary Additions 343.99'!$B:$B,$A33,'Summary Additions 343.99'!G:G)</f>
        <v>47100023.269999996</v>
      </c>
      <c r="AB33" s="203">
        <f>AA33+SUMIF('Summary Additions 343.99'!$B:$B,$A33,'Summary Additions 343.99'!H:H)</f>
        <v>47413127.029999994</v>
      </c>
      <c r="AC33" s="203">
        <f>AB33+SUMIF('Summary Additions 343.99'!$B:$B,$A33,'Summary Additions 343.99'!I:I)</f>
        <v>47468127.029999994</v>
      </c>
      <c r="AD33" s="203">
        <f>AC33+SUMIF('Summary Additions 343.99'!$B:$B,$A33,'Summary Additions 343.99'!J:J)</f>
        <v>47506127.029999994</v>
      </c>
      <c r="AE33" s="203">
        <f>AD33+SUMIF('Summary Additions 343.99'!$B:$B,$A33,'Summary Additions 343.99'!K:K)</f>
        <v>47529127.029999994</v>
      </c>
      <c r="AF33" s="203">
        <f>AE33+SUMIF('Summary Additions 343.99'!$B:$B,$A33,'Summary Additions 343.99'!L:L)</f>
        <v>47551627.029999994</v>
      </c>
      <c r="AG33" s="203">
        <f>AF33+SUMIF('Summary Additions 343.99'!$B:$B,$A33,'Summary Additions 343.99'!M:M)</f>
        <v>47559127.029999994</v>
      </c>
      <c r="AH33" s="203">
        <f>AG33+SUMIF('Summary Additions 343.99'!$B:$B,$A33,'Summary Additions 343.99'!N:N)</f>
        <v>47566627.029999994</v>
      </c>
      <c r="AI33" s="203">
        <f>AH33+SUMIF('Summary Additions 343.99'!$B:$B,$A33,'Summary Additions 343.99'!O:O)</f>
        <v>47574127.029999994</v>
      </c>
      <c r="AJ33" s="203">
        <f>AI33+SUMIF('Summary Additions 343.99'!$B:$B,$A33,'Summary Additions 343.99'!P:P)</f>
        <v>47581627.029999994</v>
      </c>
      <c r="AK33" s="203">
        <f>AJ33+SUMIF('Summary Additions 343.99'!$B:$B,$A33,'Summary Additions 343.99'!Q:Q)</f>
        <v>47589127.029999994</v>
      </c>
      <c r="AL33" s="203">
        <f>AK33+SUMIF('Summary Additions 343.99'!$B:$B,$A33,'Summary Additions 343.99'!R:R)</f>
        <v>47596627.029999994</v>
      </c>
      <c r="AM33" s="203">
        <f>AL33+SUMIF('Summary Additions 343.99'!$B:$B,$A33,'Summary Additions 343.99'!S:S)</f>
        <v>47604960.399999991</v>
      </c>
      <c r="AN33" s="203">
        <f>AM33+SUMIF('Summary Additions 343.99'!$B:$B,$A33,'Summary Additions 343.99'!T:T)</f>
        <v>47613293.729999989</v>
      </c>
      <c r="AO33" s="203">
        <f>AN33+SUMIF('Summary Additions 343.99'!$B:$B,$A33,'Summary Additions 343.99'!U:U)</f>
        <v>47621627.059999987</v>
      </c>
      <c r="AP33" s="203">
        <f>AO33+SUMIF('Summary Additions 343.99'!$B:$B,$A33,'Summary Additions 343.99'!V:V)</f>
        <v>47629960.389999986</v>
      </c>
      <c r="AQ33" s="203">
        <f>AP33+SUMIF('Summary Additions 343.99'!$B:$B,$A33,'Summary Additions 343.99'!W:W)</f>
        <v>47638293.719999984</v>
      </c>
      <c r="AR33" s="203">
        <f>AQ33+SUMIF('Summary Additions 343.99'!$B:$B,$A33,'Summary Additions 343.99'!X:X)</f>
        <v>47646627.049999982</v>
      </c>
      <c r="AS33" s="203">
        <f>AR33+SUMIF('Summary Additions 343.99'!$B:$B,$A33,'Summary Additions 343.99'!Y:Y)</f>
        <v>47654960.37999998</v>
      </c>
      <c r="AT33" s="203">
        <f>AS33+SUMIF('Summary Additions 343.99'!$B:$B,$A33,'Summary Additions 343.99'!Z:Z)</f>
        <v>47663293.709999979</v>
      </c>
      <c r="AU33" s="203">
        <f>AT33+SUMIF('Summary Additions 343.99'!$B:$B,$A33,'Summary Additions 343.99'!AA:AA)</f>
        <v>47671627.039999977</v>
      </c>
      <c r="AV33" s="203">
        <f>AU33+SUMIF('Summary Additions 343.99'!$B:$B,$A33,'Summary Additions 343.99'!AB:AB)</f>
        <v>47679960.369999975</v>
      </c>
      <c r="AW33" s="203">
        <f>AV33+SUMIF('Summary Additions 343.99'!$B:$B,$A33,'Summary Additions 343.99'!AC:AC)</f>
        <v>47688293.699999973</v>
      </c>
      <c r="AX33" s="203">
        <f>AW33+SUMIF('Summary Additions 343.99'!$B:$B,$A33,'Summary Additions 343.99'!AD:AD)</f>
        <v>47696627.029999971</v>
      </c>
      <c r="AZ33" s="11">
        <f t="shared" si="1"/>
        <v>0</v>
      </c>
      <c r="BA33" s="11">
        <f t="shared" si="2"/>
        <v>3596039.0976923076</v>
      </c>
      <c r="BB33" s="11">
        <f t="shared" si="3"/>
        <v>47444917.605384596</v>
      </c>
      <c r="BC33" s="11">
        <f t="shared" si="4"/>
        <v>47646627.046923049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46748508.269999996</v>
      </c>
      <c r="BI33" s="135">
        <f t="shared" si="8"/>
        <v>848118.75999999791</v>
      </c>
      <c r="BJ33" s="135">
        <f t="shared" si="9"/>
        <v>99999.999999977648</v>
      </c>
    </row>
    <row r="34" spans="1:62" x14ac:dyDescent="0.25">
      <c r="A34" s="3" t="s">
        <v>34</v>
      </c>
      <c r="B34" s="203">
        <v>0</v>
      </c>
      <c r="C34" s="203">
        <v>0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0</v>
      </c>
      <c r="L34" s="203">
        <v>0</v>
      </c>
      <c r="M34" s="203">
        <v>0</v>
      </c>
      <c r="N34" s="203">
        <v>0</v>
      </c>
      <c r="O34" s="203">
        <v>0</v>
      </c>
      <c r="P34" s="203">
        <v>0</v>
      </c>
      <c r="Q34" s="203">
        <v>0</v>
      </c>
      <c r="R34" s="203">
        <v>0</v>
      </c>
      <c r="S34" s="203">
        <v>0</v>
      </c>
      <c r="T34" s="203">
        <v>0</v>
      </c>
      <c r="U34" s="203">
        <v>0</v>
      </c>
      <c r="V34" s="203">
        <v>0</v>
      </c>
      <c r="W34" s="203">
        <v>0</v>
      </c>
      <c r="X34" s="203">
        <v>0</v>
      </c>
      <c r="Y34" s="203">
        <v>0</v>
      </c>
      <c r="Z34" s="203">
        <v>44737183.759999998</v>
      </c>
      <c r="AA34" s="203">
        <f>Z34+SUMIF('Summary Additions 343.99'!$B:$B,$A34,'Summary Additions 343.99'!G:G)</f>
        <v>45321617.759999998</v>
      </c>
      <c r="AB34" s="203">
        <f>AA34+SUMIF('Summary Additions 343.99'!$B:$B,$A34,'Summary Additions 343.99'!H:H)</f>
        <v>45846781.059999995</v>
      </c>
      <c r="AC34" s="203">
        <f>AB34+SUMIF('Summary Additions 343.99'!$B:$B,$A34,'Summary Additions 343.99'!I:I)</f>
        <v>46100781.059999995</v>
      </c>
      <c r="AD34" s="203">
        <f>AC34+SUMIF('Summary Additions 343.99'!$B:$B,$A34,'Summary Additions 343.99'!J:J)</f>
        <v>46436529.059999995</v>
      </c>
      <c r="AE34" s="203">
        <f>AD34+SUMIF('Summary Additions 343.99'!$B:$B,$A34,'Summary Additions 343.99'!K:K)</f>
        <v>46720452.059999995</v>
      </c>
      <c r="AF34" s="203">
        <f>AE34+SUMIF('Summary Additions 343.99'!$B:$B,$A34,'Summary Additions 343.99'!L:L)</f>
        <v>46727952.059999995</v>
      </c>
      <c r="AG34" s="203">
        <f>AF34+SUMIF('Summary Additions 343.99'!$B:$B,$A34,'Summary Additions 343.99'!M:M)</f>
        <v>46735452.059999995</v>
      </c>
      <c r="AH34" s="203">
        <f>AG34+SUMIF('Summary Additions 343.99'!$B:$B,$A34,'Summary Additions 343.99'!N:N)</f>
        <v>46742952.059999995</v>
      </c>
      <c r="AI34" s="203">
        <f>AH34+SUMIF('Summary Additions 343.99'!$B:$B,$A34,'Summary Additions 343.99'!O:O)</f>
        <v>46750452.059999995</v>
      </c>
      <c r="AJ34" s="203">
        <f>AI34+SUMIF('Summary Additions 343.99'!$B:$B,$A34,'Summary Additions 343.99'!P:P)</f>
        <v>46757952.059999995</v>
      </c>
      <c r="AK34" s="203">
        <f>AJ34+SUMIF('Summary Additions 343.99'!$B:$B,$A34,'Summary Additions 343.99'!Q:Q)</f>
        <v>46765452.059999995</v>
      </c>
      <c r="AL34" s="203">
        <f>AK34+SUMIF('Summary Additions 343.99'!$B:$B,$A34,'Summary Additions 343.99'!R:R)</f>
        <v>46772952.059999995</v>
      </c>
      <c r="AM34" s="203">
        <f>AL34+SUMIF('Summary Additions 343.99'!$B:$B,$A34,'Summary Additions 343.99'!S:S)</f>
        <v>46781285.429999992</v>
      </c>
      <c r="AN34" s="203">
        <f>AM34+SUMIF('Summary Additions 343.99'!$B:$B,$A34,'Summary Additions 343.99'!T:T)</f>
        <v>46789618.75999999</v>
      </c>
      <c r="AO34" s="203">
        <f>AN34+SUMIF('Summary Additions 343.99'!$B:$B,$A34,'Summary Additions 343.99'!U:U)</f>
        <v>46797952.089999989</v>
      </c>
      <c r="AP34" s="203">
        <f>AO34+SUMIF('Summary Additions 343.99'!$B:$B,$A34,'Summary Additions 343.99'!V:V)</f>
        <v>46806285.419999987</v>
      </c>
      <c r="AQ34" s="203">
        <f>AP34+SUMIF('Summary Additions 343.99'!$B:$B,$A34,'Summary Additions 343.99'!W:W)</f>
        <v>46814618.749999985</v>
      </c>
      <c r="AR34" s="203">
        <f>AQ34+SUMIF('Summary Additions 343.99'!$B:$B,$A34,'Summary Additions 343.99'!X:X)</f>
        <v>46822952.079999983</v>
      </c>
      <c r="AS34" s="203">
        <f>AR34+SUMIF('Summary Additions 343.99'!$B:$B,$A34,'Summary Additions 343.99'!Y:Y)</f>
        <v>46831285.409999982</v>
      </c>
      <c r="AT34" s="203">
        <f>AS34+SUMIF('Summary Additions 343.99'!$B:$B,$A34,'Summary Additions 343.99'!Z:Z)</f>
        <v>46839618.73999998</v>
      </c>
      <c r="AU34" s="203">
        <f>AT34+SUMIF('Summary Additions 343.99'!$B:$B,$A34,'Summary Additions 343.99'!AA:AA)</f>
        <v>46847952.069999978</v>
      </c>
      <c r="AV34" s="203">
        <f>AU34+SUMIF('Summary Additions 343.99'!$B:$B,$A34,'Summary Additions 343.99'!AB:AB)</f>
        <v>46856285.399999976</v>
      </c>
      <c r="AW34" s="203">
        <f>AV34+SUMIF('Summary Additions 343.99'!$B:$B,$A34,'Summary Additions 343.99'!AC:AC)</f>
        <v>46864618.729999974</v>
      </c>
      <c r="AX34" s="203">
        <f>AW34+SUMIF('Summary Additions 343.99'!$B:$B,$A34,'Summary Additions 343.99'!AD:AD)</f>
        <v>46872952.059999973</v>
      </c>
      <c r="AZ34" s="11">
        <f t="shared" si="1"/>
        <v>0</v>
      </c>
      <c r="BA34" s="11">
        <f t="shared" si="2"/>
        <v>3441321.8276923075</v>
      </c>
      <c r="BB34" s="11">
        <f t="shared" si="3"/>
        <v>46339731.475384608</v>
      </c>
      <c r="BC34" s="11">
        <f t="shared" si="4"/>
        <v>46822952.076923057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44737183.759999998</v>
      </c>
      <c r="BI34" s="135">
        <f t="shared" si="8"/>
        <v>2035768.299999997</v>
      </c>
      <c r="BJ34" s="135">
        <f t="shared" si="9"/>
        <v>99999.999999977648</v>
      </c>
    </row>
    <row r="35" spans="1:62" x14ac:dyDescent="0.25">
      <c r="A35" s="3" t="s">
        <v>42</v>
      </c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>
        <f>Z35+SUMIF('Summary Additions 343.99'!$B:$B,$A35,'Summary Additions 343.99'!G:G)</f>
        <v>0</v>
      </c>
      <c r="AB35" s="203">
        <f>AA35+SUMIF('Summary Additions 343.99'!$B:$B,$A35,'Summary Additions 343.99'!H:H)</f>
        <v>0</v>
      </c>
      <c r="AC35" s="203">
        <f>AB35+SUMIF('Summary Additions 343.99'!$B:$B,$A35,'Summary Additions 343.99'!I:I)</f>
        <v>0</v>
      </c>
      <c r="AD35" s="203">
        <f>AC35+SUMIF('Summary Additions 343.99'!$B:$B,$A35,'Summary Additions 343.99'!J:J)</f>
        <v>0</v>
      </c>
      <c r="AE35" s="203">
        <f>AD35+SUMIF('Summary Additions 343.99'!$B:$B,$A35,'Summary Additions 343.99'!K:K)</f>
        <v>0</v>
      </c>
      <c r="AF35" s="203">
        <f>AE35+SUMIF('Summary Additions 343.99'!$B:$B,$A35,'Summary Additions 343.99'!L:L)</f>
        <v>0</v>
      </c>
      <c r="AG35" s="203">
        <f>AF35+SUMIF('Summary Additions 343.99'!$B:$B,$A35,'Summary Additions 343.99'!M:M)</f>
        <v>0</v>
      </c>
      <c r="AH35" s="203">
        <f>AG35+SUMIF('Summary Additions 343.99'!$B:$B,$A35,'Summary Additions 343.99'!N:N)</f>
        <v>0</v>
      </c>
      <c r="AI35" s="203">
        <f>AH35+SUMIF('Summary Additions 343.99'!$B:$B,$A35,'Summary Additions 343.99'!O:O)</f>
        <v>0</v>
      </c>
      <c r="AJ35" s="203">
        <f>AI35+SUMIF('Summary Additions 343.99'!$B:$B,$A35,'Summary Additions 343.99'!P:P)</f>
        <v>0</v>
      </c>
      <c r="AK35" s="203">
        <f>AJ35+SUMIF('Summary Additions 343.99'!$B:$B,$A35,'Summary Additions 343.99'!Q:Q)</f>
        <v>0</v>
      </c>
      <c r="AL35" s="203">
        <f>AK35+SUMIF('Summary Additions 343.99'!$B:$B,$A35,'Summary Additions 343.99'!R:R)</f>
        <v>0</v>
      </c>
      <c r="AM35" s="203">
        <f>AL35+SUMIF('Summary Additions 343.99'!$B:$B,$A35,'Summary Additions 343.99'!S:S)</f>
        <v>0</v>
      </c>
      <c r="AN35" s="203">
        <f>AM35+SUMIF('Summary Additions 343.99'!$B:$B,$A35,'Summary Additions 343.99'!T:T)</f>
        <v>0</v>
      </c>
      <c r="AO35" s="203">
        <f>AN35+SUMIF('Summary Additions 343.99'!$B:$B,$A35,'Summary Additions 343.99'!U:U)</f>
        <v>0</v>
      </c>
      <c r="AP35" s="203">
        <f>AO35+SUMIF('Summary Additions 343.99'!$B:$B,$A35,'Summary Additions 343.99'!V:V)</f>
        <v>0</v>
      </c>
      <c r="AQ35" s="203">
        <f>AP35+SUMIF('Summary Additions 343.99'!$B:$B,$A35,'Summary Additions 343.99'!W:W)</f>
        <v>0</v>
      </c>
      <c r="AR35" s="203">
        <f>AQ35+SUMIF('Summary Additions 343.99'!$B:$B,$A35,'Summary Additions 343.99'!X:X)</f>
        <v>2095134.21</v>
      </c>
      <c r="AS35" s="203">
        <f>AR35+SUMIF('Summary Additions 343.99'!$B:$B,$A35,'Summary Additions 343.99'!Y:Y)</f>
        <v>2095134.21</v>
      </c>
      <c r="AT35" s="203">
        <f>AS35+SUMIF('Summary Additions 343.99'!$B:$B,$A35,'Summary Additions 343.99'!Z:Z)</f>
        <v>2095134.21</v>
      </c>
      <c r="AU35" s="203">
        <f>AT35+SUMIF('Summary Additions 343.99'!$B:$B,$A35,'Summary Additions 343.99'!AA:AA)</f>
        <v>2095134.21</v>
      </c>
      <c r="AV35" s="203">
        <f>AU35+SUMIF('Summary Additions 343.99'!$B:$B,$A35,'Summary Additions 343.99'!AB:AB)</f>
        <v>2095134.21</v>
      </c>
      <c r="AW35" s="203">
        <f>AV35+SUMIF('Summary Additions 343.99'!$B:$B,$A35,'Summary Additions 343.99'!AC:AC)</f>
        <v>2095134.21</v>
      </c>
      <c r="AX35" s="203">
        <f>AW35+SUMIF('Summary Additions 343.99'!$B:$B,$A35,'Summary Additions 343.99'!AD:AD)</f>
        <v>2095134.21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1128149.1900000002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2095134.21</v>
      </c>
    </row>
    <row r="36" spans="1:62" x14ac:dyDescent="0.25">
      <c r="A36" s="3" t="s">
        <v>35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>
        <f>Z36+SUMIF('Summary Additions 343.99'!$B:$B,$A36,'Summary Additions 343.99'!G:G)</f>
        <v>0</v>
      </c>
      <c r="AB36" s="203">
        <f>AA36+SUMIF('Summary Additions 343.99'!$B:$B,$A36,'Summary Additions 343.99'!H:H)</f>
        <v>0</v>
      </c>
      <c r="AC36" s="203">
        <f>AB36+SUMIF('Summary Additions 343.99'!$B:$B,$A36,'Summary Additions 343.99'!I:I)</f>
        <v>0</v>
      </c>
      <c r="AD36" s="203">
        <f>AC36+SUMIF('Summary Additions 343.99'!$B:$B,$A36,'Summary Additions 343.99'!J:J)</f>
        <v>0</v>
      </c>
      <c r="AE36" s="203">
        <f>AD36+SUMIF('Summary Additions 343.99'!$B:$B,$A36,'Summary Additions 343.99'!K:K)</f>
        <v>0</v>
      </c>
      <c r="AF36" s="203">
        <f>AE36+SUMIF('Summary Additions 343.99'!$B:$B,$A36,'Summary Additions 343.99'!L:L)</f>
        <v>0</v>
      </c>
      <c r="AG36" s="203">
        <f>AF36+SUMIF('Summary Additions 343.99'!$B:$B,$A36,'Summary Additions 343.99'!M:M)</f>
        <v>0</v>
      </c>
      <c r="AH36" s="203">
        <f>AG36+SUMIF('Summary Additions 343.99'!$B:$B,$A36,'Summary Additions 343.99'!N:N)</f>
        <v>0</v>
      </c>
      <c r="AI36" s="203">
        <f>AH36+SUMIF('Summary Additions 343.99'!$B:$B,$A36,'Summary Additions 343.99'!O:O)</f>
        <v>0</v>
      </c>
      <c r="AJ36" s="203">
        <f>AI36+SUMIF('Summary Additions 343.99'!$B:$B,$A36,'Summary Additions 343.99'!P:P)</f>
        <v>1035605.43</v>
      </c>
      <c r="AK36" s="203">
        <f>AJ36+SUMIF('Summary Additions 343.99'!$B:$B,$A36,'Summary Additions 343.99'!Q:Q)</f>
        <v>1035605.43</v>
      </c>
      <c r="AL36" s="203">
        <f>AK36+SUMIF('Summary Additions 343.99'!$B:$B,$A36,'Summary Additions 343.99'!R:R)</f>
        <v>1035605.43</v>
      </c>
      <c r="AM36" s="203">
        <f>AL36+SUMIF('Summary Additions 343.99'!$B:$B,$A36,'Summary Additions 343.99'!S:S)</f>
        <v>1035605.43</v>
      </c>
      <c r="AN36" s="203">
        <f>AM36+SUMIF('Summary Additions 343.99'!$B:$B,$A36,'Summary Additions 343.99'!T:T)</f>
        <v>1035605.43</v>
      </c>
      <c r="AO36" s="203">
        <f>AN36+SUMIF('Summary Additions 343.99'!$B:$B,$A36,'Summary Additions 343.99'!U:U)</f>
        <v>1035605.43</v>
      </c>
      <c r="AP36" s="203">
        <f>AO36+SUMIF('Summary Additions 343.99'!$B:$B,$A36,'Summary Additions 343.99'!V:V)</f>
        <v>1035605.43</v>
      </c>
      <c r="AQ36" s="203">
        <f>AP36+SUMIF('Summary Additions 343.99'!$B:$B,$A36,'Summary Additions 343.99'!W:W)</f>
        <v>1035605.43</v>
      </c>
      <c r="AR36" s="203">
        <f>AQ36+SUMIF('Summary Additions 343.99'!$B:$B,$A36,'Summary Additions 343.99'!X:X)</f>
        <v>1035605.43</v>
      </c>
      <c r="AS36" s="203">
        <f>AR36+SUMIF('Summary Additions 343.99'!$B:$B,$A36,'Summary Additions 343.99'!Y:Y)</f>
        <v>1035605.43</v>
      </c>
      <c r="AT36" s="203">
        <f>AS36+SUMIF('Summary Additions 343.99'!$B:$B,$A36,'Summary Additions 343.99'!Z:Z)</f>
        <v>1035605.43</v>
      </c>
      <c r="AU36" s="203">
        <f>AT36+SUMIF('Summary Additions 343.99'!$B:$B,$A36,'Summary Additions 343.99'!AA:AA)</f>
        <v>1035605.43</v>
      </c>
      <c r="AV36" s="203">
        <f>AU36+SUMIF('Summary Additions 343.99'!$B:$B,$A36,'Summary Additions 343.99'!AB:AB)</f>
        <v>1035605.43</v>
      </c>
      <c r="AW36" s="203">
        <f>AV36+SUMIF('Summary Additions 343.99'!$B:$B,$A36,'Summary Additions 343.99'!AC:AC)</f>
        <v>1035605.43</v>
      </c>
      <c r="AX36" s="203">
        <f>AW36+SUMIF('Summary Additions 343.99'!$B:$B,$A36,'Summary Additions 343.99'!AD:AD)</f>
        <v>1035605.43</v>
      </c>
      <c r="AZ36" s="11">
        <f t="shared" si="1"/>
        <v>0</v>
      </c>
      <c r="BA36" s="11">
        <f t="shared" si="2"/>
        <v>0</v>
      </c>
      <c r="BB36" s="11">
        <f t="shared" si="3"/>
        <v>238985.86846153846</v>
      </c>
      <c r="BC36" s="11">
        <f t="shared" si="4"/>
        <v>1035605.4299999998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1035605.43</v>
      </c>
      <c r="BJ36" s="135">
        <f t="shared" si="9"/>
        <v>0</v>
      </c>
    </row>
    <row r="37" spans="1:62" x14ac:dyDescent="0.25">
      <c r="A37" s="3" t="s">
        <v>36</v>
      </c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>
        <f>Z37+SUMIF('Summary Additions 343.99'!$B:$B,$A37,'Summary Additions 343.99'!G:G)</f>
        <v>0</v>
      </c>
      <c r="AB37" s="203">
        <f>AA37+SUMIF('Summary Additions 343.99'!$B:$B,$A37,'Summary Additions 343.99'!H:H)</f>
        <v>0</v>
      </c>
      <c r="AC37" s="203">
        <f>AB37+SUMIF('Summary Additions 343.99'!$B:$B,$A37,'Summary Additions 343.99'!I:I)</f>
        <v>0</v>
      </c>
      <c r="AD37" s="203">
        <f>AC37+SUMIF('Summary Additions 343.99'!$B:$B,$A37,'Summary Additions 343.99'!J:J)</f>
        <v>0</v>
      </c>
      <c r="AE37" s="203">
        <f>AD37+SUMIF('Summary Additions 343.99'!$B:$B,$A37,'Summary Additions 343.99'!K:K)</f>
        <v>0</v>
      </c>
      <c r="AF37" s="203">
        <f>AE37+SUMIF('Summary Additions 343.99'!$B:$B,$A37,'Summary Additions 343.99'!L:L)</f>
        <v>0</v>
      </c>
      <c r="AG37" s="203">
        <f>AF37+SUMIF('Summary Additions 343.99'!$B:$B,$A37,'Summary Additions 343.99'!M:M)</f>
        <v>0</v>
      </c>
      <c r="AH37" s="203">
        <f>AG37+SUMIF('Summary Additions 343.99'!$B:$B,$A37,'Summary Additions 343.99'!N:N)</f>
        <v>0</v>
      </c>
      <c r="AI37" s="203">
        <f>AH37+SUMIF('Summary Additions 343.99'!$B:$B,$A37,'Summary Additions 343.99'!O:O)</f>
        <v>0</v>
      </c>
      <c r="AJ37" s="203">
        <f>AI37+SUMIF('Summary Additions 343.99'!$B:$B,$A37,'Summary Additions 343.99'!P:P)</f>
        <v>0</v>
      </c>
      <c r="AK37" s="203">
        <f>AJ37+SUMIF('Summary Additions 343.99'!$B:$B,$A37,'Summary Additions 343.99'!Q:Q)</f>
        <v>0</v>
      </c>
      <c r="AL37" s="203">
        <f>AK37+SUMIF('Summary Additions 343.99'!$B:$B,$A37,'Summary Additions 343.99'!R:R)</f>
        <v>99735321.829999998</v>
      </c>
      <c r="AM37" s="203">
        <f>AL37+SUMIF('Summary Additions 343.99'!$B:$B,$A37,'Summary Additions 343.99'!S:S)</f>
        <v>103977986.11</v>
      </c>
      <c r="AN37" s="203">
        <f>AM37+SUMIF('Summary Additions 343.99'!$B:$B,$A37,'Summary Additions 343.99'!T:T)</f>
        <v>104077986.11</v>
      </c>
      <c r="AO37" s="203">
        <f>AN37+SUMIF('Summary Additions 343.99'!$B:$B,$A37,'Summary Additions 343.99'!U:U)</f>
        <v>104177986.11</v>
      </c>
      <c r="AP37" s="203">
        <f>AO37+SUMIF('Summary Additions 343.99'!$B:$B,$A37,'Summary Additions 343.99'!V:V)</f>
        <v>104248486.11</v>
      </c>
      <c r="AQ37" s="203">
        <f>AP37+SUMIF('Summary Additions 343.99'!$B:$B,$A37,'Summary Additions 343.99'!W:W)</f>
        <v>104306443.48999999</v>
      </c>
      <c r="AR37" s="203">
        <f>AQ37+SUMIF('Summary Additions 343.99'!$B:$B,$A37,'Summary Additions 343.99'!X:X)</f>
        <v>104306443.48999999</v>
      </c>
      <c r="AS37" s="203">
        <f>AR37+SUMIF('Summary Additions 343.99'!$B:$B,$A37,'Summary Additions 343.99'!Y:Y)</f>
        <v>104306443.48999999</v>
      </c>
      <c r="AT37" s="203">
        <f>AS37+SUMIF('Summary Additions 343.99'!$B:$B,$A37,'Summary Additions 343.99'!Z:Z)</f>
        <v>104306443.48999999</v>
      </c>
      <c r="AU37" s="203">
        <f>AT37+SUMIF('Summary Additions 343.99'!$B:$B,$A37,'Summary Additions 343.99'!AA:AA)</f>
        <v>104306443.48999999</v>
      </c>
      <c r="AV37" s="203">
        <f>AU37+SUMIF('Summary Additions 343.99'!$B:$B,$A37,'Summary Additions 343.99'!AB:AB)</f>
        <v>104306443.48999999</v>
      </c>
      <c r="AW37" s="203">
        <f>AV37+SUMIF('Summary Additions 343.99'!$B:$B,$A37,'Summary Additions 343.99'!AC:AC)</f>
        <v>104306443.48999999</v>
      </c>
      <c r="AX37" s="203">
        <f>AW37+SUMIF('Summary Additions 343.99'!$B:$B,$A37,'Summary Additions 343.99'!AD:AD)</f>
        <v>104306443.48999999</v>
      </c>
      <c r="AZ37" s="11">
        <f t="shared" si="1"/>
        <v>0</v>
      </c>
      <c r="BA37" s="11">
        <f t="shared" si="2"/>
        <v>0</v>
      </c>
      <c r="BB37" s="11">
        <f t="shared" si="3"/>
        <v>7671947.8330769232</v>
      </c>
      <c r="BC37" s="11">
        <f t="shared" si="4"/>
        <v>103897639.55307692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99735321.829999998</v>
      </c>
      <c r="BJ37" s="135">
        <f t="shared" si="9"/>
        <v>4571121.6599999964</v>
      </c>
    </row>
    <row r="38" spans="1:62" x14ac:dyDescent="0.25">
      <c r="A38" s="3" t="s">
        <v>43</v>
      </c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>
        <f>Z38+SUMIF('Summary Additions 343.99'!$B:$B,$A38,'Summary Additions 343.99'!G:G)</f>
        <v>0</v>
      </c>
      <c r="AB38" s="203">
        <f>AA38+SUMIF('Summary Additions 343.99'!$B:$B,$A38,'Summary Additions 343.99'!H:H)</f>
        <v>0</v>
      </c>
      <c r="AC38" s="203">
        <f>AB38+SUMIF('Summary Additions 343.99'!$B:$B,$A38,'Summary Additions 343.99'!I:I)</f>
        <v>0</v>
      </c>
      <c r="AD38" s="203">
        <f>AC38+SUMIF('Summary Additions 343.99'!$B:$B,$A38,'Summary Additions 343.99'!J:J)</f>
        <v>0</v>
      </c>
      <c r="AE38" s="203">
        <f>AD38+SUMIF('Summary Additions 343.99'!$B:$B,$A38,'Summary Additions 343.99'!K:K)</f>
        <v>0</v>
      </c>
      <c r="AF38" s="203">
        <f>AE38+SUMIF('Summary Additions 343.99'!$B:$B,$A38,'Summary Additions 343.99'!L:L)</f>
        <v>0</v>
      </c>
      <c r="AG38" s="203">
        <f>AF38+SUMIF('Summary Additions 343.99'!$B:$B,$A38,'Summary Additions 343.99'!M:M)</f>
        <v>0</v>
      </c>
      <c r="AH38" s="203">
        <f>AG38+SUMIF('Summary Additions 343.99'!$B:$B,$A38,'Summary Additions 343.99'!N:N)</f>
        <v>0</v>
      </c>
      <c r="AI38" s="203">
        <f>AH38+SUMIF('Summary Additions 343.99'!$B:$B,$A38,'Summary Additions 343.99'!O:O)</f>
        <v>0</v>
      </c>
      <c r="AJ38" s="203">
        <f>AI38+SUMIF('Summary Additions 343.99'!$B:$B,$A38,'Summary Additions 343.99'!P:P)</f>
        <v>0</v>
      </c>
      <c r="AK38" s="203">
        <f>AJ38+SUMIF('Summary Additions 343.99'!$B:$B,$A38,'Summary Additions 343.99'!Q:Q)</f>
        <v>0</v>
      </c>
      <c r="AL38" s="203">
        <f>AK38+SUMIF('Summary Additions 343.99'!$B:$B,$A38,'Summary Additions 343.99'!R:R)</f>
        <v>0</v>
      </c>
      <c r="AM38" s="203">
        <f>AL38+SUMIF('Summary Additions 343.99'!$B:$B,$A38,'Summary Additions 343.99'!S:S)</f>
        <v>0</v>
      </c>
      <c r="AN38" s="203">
        <f>AM38+SUMIF('Summary Additions 343.99'!$B:$B,$A38,'Summary Additions 343.99'!T:T)</f>
        <v>0</v>
      </c>
      <c r="AO38" s="203">
        <f>AN38+SUMIF('Summary Additions 343.99'!$B:$B,$A38,'Summary Additions 343.99'!U:U)</f>
        <v>0</v>
      </c>
      <c r="AP38" s="203">
        <f>AO38+SUMIF('Summary Additions 343.99'!$B:$B,$A38,'Summary Additions 343.99'!V:V)</f>
        <v>0</v>
      </c>
      <c r="AQ38" s="203">
        <f>AP38+SUMIF('Summary Additions 343.99'!$B:$B,$A38,'Summary Additions 343.99'!W:W)</f>
        <v>0</v>
      </c>
      <c r="AR38" s="203">
        <f>AQ38+SUMIF('Summary Additions 343.99'!$B:$B,$A38,'Summary Additions 343.99'!X:X)</f>
        <v>0</v>
      </c>
      <c r="AS38" s="203">
        <f>AR38+SUMIF('Summary Additions 343.99'!$B:$B,$A38,'Summary Additions 343.99'!Y:Y)</f>
        <v>0</v>
      </c>
      <c r="AT38" s="203">
        <f>AS38+SUMIF('Summary Additions 343.99'!$B:$B,$A38,'Summary Additions 343.99'!Z:Z)</f>
        <v>0</v>
      </c>
      <c r="AU38" s="203">
        <f>AT38+SUMIF('Summary Additions 343.99'!$B:$B,$A38,'Summary Additions 343.99'!AA:AA)</f>
        <v>0</v>
      </c>
      <c r="AV38" s="203">
        <f>AU38+SUMIF('Summary Additions 343.99'!$B:$B,$A38,'Summary Additions 343.99'!AB:AB)</f>
        <v>0</v>
      </c>
      <c r="AW38" s="203">
        <f>AV38+SUMIF('Summary Additions 343.99'!$B:$B,$A38,'Summary Additions 343.99'!AC:AC)</f>
        <v>0</v>
      </c>
      <c r="AX38" s="203">
        <f>AW38+SUMIF('Summary Additions 343.99'!$B:$B,$A38,'Summary Additions 343.99'!AD:AD)</f>
        <v>0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0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0</v>
      </c>
    </row>
    <row r="39" spans="1:62" x14ac:dyDescent="0.25">
      <c r="A39" s="3" t="s">
        <v>37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>
        <f>Z39+SUMIF('Summary Additions 343.99'!$B:$B,$A39,'Summary Additions 343.99'!G:G)</f>
        <v>0</v>
      </c>
      <c r="AB39" s="203">
        <f>AA39+SUMIF('Summary Additions 343.99'!$B:$B,$A39,'Summary Additions 343.99'!H:H)</f>
        <v>0</v>
      </c>
      <c r="AC39" s="203">
        <f>AB39+SUMIF('Summary Additions 343.99'!$B:$B,$A39,'Summary Additions 343.99'!I:I)</f>
        <v>0</v>
      </c>
      <c r="AD39" s="203">
        <f>AC39+SUMIF('Summary Additions 343.99'!$B:$B,$A39,'Summary Additions 343.99'!J:J)</f>
        <v>0</v>
      </c>
      <c r="AE39" s="203">
        <f>AD39+SUMIF('Summary Additions 343.99'!$B:$B,$A39,'Summary Additions 343.99'!K:K)</f>
        <v>0</v>
      </c>
      <c r="AF39" s="203">
        <f>AE39+SUMIF('Summary Additions 343.99'!$B:$B,$A39,'Summary Additions 343.99'!L:L)</f>
        <v>0</v>
      </c>
      <c r="AG39" s="203">
        <f>AF39+SUMIF('Summary Additions 343.99'!$B:$B,$A39,'Summary Additions 343.99'!M:M)</f>
        <v>0</v>
      </c>
      <c r="AH39" s="203">
        <f>AG39+SUMIF('Summary Additions 343.99'!$B:$B,$A39,'Summary Additions 343.99'!N:N)</f>
        <v>0</v>
      </c>
      <c r="AI39" s="203">
        <f>AH39+SUMIF('Summary Additions 343.99'!$B:$B,$A39,'Summary Additions 343.99'!O:O)</f>
        <v>0</v>
      </c>
      <c r="AJ39" s="203">
        <f>AI39+SUMIF('Summary Additions 343.99'!$B:$B,$A39,'Summary Additions 343.99'!P:P)</f>
        <v>0</v>
      </c>
      <c r="AK39" s="203">
        <f>AJ39+SUMIF('Summary Additions 343.99'!$B:$B,$A39,'Summary Additions 343.99'!Q:Q)</f>
        <v>0</v>
      </c>
      <c r="AL39" s="203">
        <f>AK39+SUMIF('Summary Additions 343.99'!$B:$B,$A39,'Summary Additions 343.99'!R:R)</f>
        <v>0</v>
      </c>
      <c r="AM39" s="203">
        <f>AL39+SUMIF('Summary Additions 343.99'!$B:$B,$A39,'Summary Additions 343.99'!S:S)</f>
        <v>0</v>
      </c>
      <c r="AN39" s="203">
        <f>AM39+SUMIF('Summary Additions 343.99'!$B:$B,$A39,'Summary Additions 343.99'!T:T)</f>
        <v>0</v>
      </c>
      <c r="AO39" s="203">
        <f>AN39+SUMIF('Summary Additions 343.99'!$B:$B,$A39,'Summary Additions 343.99'!U:U)</f>
        <v>0</v>
      </c>
      <c r="AP39" s="203">
        <f>AO39+SUMIF('Summary Additions 343.99'!$B:$B,$A39,'Summary Additions 343.99'!V:V)</f>
        <v>0</v>
      </c>
      <c r="AQ39" s="203">
        <f>AP39+SUMIF('Summary Additions 343.99'!$B:$B,$A39,'Summary Additions 343.99'!W:W)</f>
        <v>0</v>
      </c>
      <c r="AR39" s="203">
        <f>AQ39+SUMIF('Summary Additions 343.99'!$B:$B,$A39,'Summary Additions 343.99'!X:X)</f>
        <v>0</v>
      </c>
      <c r="AS39" s="203">
        <f>AR39+SUMIF('Summary Additions 343.99'!$B:$B,$A39,'Summary Additions 343.99'!Y:Y)</f>
        <v>0</v>
      </c>
      <c r="AT39" s="203">
        <f>AS39+SUMIF('Summary Additions 343.99'!$B:$B,$A39,'Summary Additions 343.99'!Z:Z)</f>
        <v>0</v>
      </c>
      <c r="AU39" s="203">
        <f>AT39+SUMIF('Summary Additions 343.99'!$B:$B,$A39,'Summary Additions 343.99'!AA:AA)</f>
        <v>0</v>
      </c>
      <c r="AV39" s="203">
        <f>AU39+SUMIF('Summary Additions 343.99'!$B:$B,$A39,'Summary Additions 343.99'!AB:AB)</f>
        <v>0</v>
      </c>
      <c r="AW39" s="203">
        <f>AV39+SUMIF('Summary Additions 343.99'!$B:$B,$A39,'Summary Additions 343.99'!AC:AC)</f>
        <v>0</v>
      </c>
      <c r="AX39" s="203">
        <f>AW39+SUMIF('Summary Additions 343.99'!$B:$B,$A39,'Summary Additions 343.99'!AD:AD)</f>
        <v>0</v>
      </c>
      <c r="AZ39" s="11">
        <f t="shared" si="1"/>
        <v>0</v>
      </c>
      <c r="BA39" s="11">
        <f t="shared" si="2"/>
        <v>0</v>
      </c>
      <c r="BB39" s="11">
        <f t="shared" si="3"/>
        <v>0</v>
      </c>
      <c r="BC39" s="11">
        <f t="shared" si="4"/>
        <v>0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0</v>
      </c>
      <c r="BJ39" s="135">
        <f t="shared" si="9"/>
        <v>0</v>
      </c>
    </row>
    <row r="40" spans="1:62" x14ac:dyDescent="0.25">
      <c r="A40" s="3" t="s">
        <v>38</v>
      </c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>
        <f>Z40+SUMIF('Summary Additions 343.99'!$B:$B,$A40,'Summary Additions 343.99'!G:G)</f>
        <v>0</v>
      </c>
      <c r="AB40" s="203">
        <f>AA40+SUMIF('Summary Additions 343.99'!$B:$B,$A40,'Summary Additions 343.99'!H:H)</f>
        <v>0</v>
      </c>
      <c r="AC40" s="203">
        <f>AB40+SUMIF('Summary Additions 343.99'!$B:$B,$A40,'Summary Additions 343.99'!I:I)</f>
        <v>0</v>
      </c>
      <c r="AD40" s="203">
        <f>AC40+SUMIF('Summary Additions 343.99'!$B:$B,$A40,'Summary Additions 343.99'!J:J)</f>
        <v>0</v>
      </c>
      <c r="AE40" s="203">
        <f>AD40+SUMIF('Summary Additions 343.99'!$B:$B,$A40,'Summary Additions 343.99'!K:K)</f>
        <v>0</v>
      </c>
      <c r="AF40" s="203">
        <f>AE40+SUMIF('Summary Additions 343.99'!$B:$B,$A40,'Summary Additions 343.99'!L:L)</f>
        <v>0</v>
      </c>
      <c r="AG40" s="203">
        <f>AF40+SUMIF('Summary Additions 343.99'!$B:$B,$A40,'Summary Additions 343.99'!M:M)</f>
        <v>0</v>
      </c>
      <c r="AH40" s="203">
        <f>AG40+SUMIF('Summary Additions 343.99'!$B:$B,$A40,'Summary Additions 343.99'!N:N)</f>
        <v>0</v>
      </c>
      <c r="AI40" s="203">
        <f>AH40+SUMIF('Summary Additions 343.99'!$B:$B,$A40,'Summary Additions 343.99'!O:O)</f>
        <v>0</v>
      </c>
      <c r="AJ40" s="203">
        <f>AI40+SUMIF('Summary Additions 343.99'!$B:$B,$A40,'Summary Additions 343.99'!P:P)</f>
        <v>0</v>
      </c>
      <c r="AK40" s="203">
        <f>AJ40+SUMIF('Summary Additions 343.99'!$B:$B,$A40,'Summary Additions 343.99'!Q:Q)</f>
        <v>0</v>
      </c>
      <c r="AL40" s="203">
        <f>AK40+SUMIF('Summary Additions 343.99'!$B:$B,$A40,'Summary Additions 343.99'!R:R)</f>
        <v>39159017.820000015</v>
      </c>
      <c r="AM40" s="203">
        <f>AL40+SUMIF('Summary Additions 343.99'!$B:$B,$A40,'Summary Additions 343.99'!S:S)</f>
        <v>43407557.100000016</v>
      </c>
      <c r="AN40" s="203">
        <f>AM40+SUMIF('Summary Additions 343.99'!$B:$B,$A40,'Summary Additions 343.99'!T:T)</f>
        <v>43462394.550000019</v>
      </c>
      <c r="AO40" s="203">
        <f>AN40+SUMIF('Summary Additions 343.99'!$B:$B,$A40,'Summary Additions 343.99'!U:U)</f>
        <v>43462394.550000019</v>
      </c>
      <c r="AP40" s="203">
        <f>AO40+SUMIF('Summary Additions 343.99'!$B:$B,$A40,'Summary Additions 343.99'!V:V)</f>
        <v>43462394.550000019</v>
      </c>
      <c r="AQ40" s="203">
        <f>AP40+SUMIF('Summary Additions 343.99'!$B:$B,$A40,'Summary Additions 343.99'!W:W)</f>
        <v>43462394.550000019</v>
      </c>
      <c r="AR40" s="203">
        <f>AQ40+SUMIF('Summary Additions 343.99'!$B:$B,$A40,'Summary Additions 343.99'!X:X)</f>
        <v>43462394.550000019</v>
      </c>
      <c r="AS40" s="203">
        <f>AR40+SUMIF('Summary Additions 343.99'!$B:$B,$A40,'Summary Additions 343.99'!Y:Y)</f>
        <v>43462394.550000019</v>
      </c>
      <c r="AT40" s="203">
        <f>AS40+SUMIF('Summary Additions 343.99'!$B:$B,$A40,'Summary Additions 343.99'!Z:Z)</f>
        <v>43462394.550000019</v>
      </c>
      <c r="AU40" s="203">
        <f>AT40+SUMIF('Summary Additions 343.99'!$B:$B,$A40,'Summary Additions 343.99'!AA:AA)</f>
        <v>43462394.550000019</v>
      </c>
      <c r="AV40" s="203">
        <f>AU40+SUMIF('Summary Additions 343.99'!$B:$B,$A40,'Summary Additions 343.99'!AB:AB)</f>
        <v>43462394.550000019</v>
      </c>
      <c r="AW40" s="203">
        <f>AV40+SUMIF('Summary Additions 343.99'!$B:$B,$A40,'Summary Additions 343.99'!AC:AC)</f>
        <v>43462394.550000019</v>
      </c>
      <c r="AX40" s="203">
        <f>AW40+SUMIF('Summary Additions 343.99'!$B:$B,$A40,'Summary Additions 343.99'!AD:AD)</f>
        <v>43462394.550000019</v>
      </c>
      <c r="AZ40" s="11">
        <f t="shared" si="1"/>
        <v>0</v>
      </c>
      <c r="BA40" s="11">
        <f t="shared" si="2"/>
        <v>0</v>
      </c>
      <c r="BB40" s="11">
        <f t="shared" si="3"/>
        <v>3012232.1400000011</v>
      </c>
      <c r="BC40" s="11">
        <f t="shared" si="4"/>
        <v>43127147.305384636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39159017.820000015</v>
      </c>
      <c r="BJ40" s="135">
        <f t="shared" si="9"/>
        <v>4303376.7300000042</v>
      </c>
    </row>
    <row r="41" spans="1:62" x14ac:dyDescent="0.25">
      <c r="A41" s="3" t="s">
        <v>39</v>
      </c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>
        <f>Z41+SUMIF('Summary Additions 343.99'!$B:$B,$A41,'Summary Additions 343.99'!G:G)</f>
        <v>88344.37</v>
      </c>
      <c r="AB41" s="203">
        <f>AA41+SUMIF('Summary Additions 343.99'!$B:$B,$A41,'Summary Additions 343.99'!H:H)</f>
        <v>344912.01</v>
      </c>
      <c r="AC41" s="203">
        <f>AB41+SUMIF('Summary Additions 343.99'!$B:$B,$A41,'Summary Additions 343.99'!I:I)</f>
        <v>433256.34</v>
      </c>
      <c r="AD41" s="203">
        <f>AC41+SUMIF('Summary Additions 343.99'!$B:$B,$A41,'Summary Additions 343.99'!J:J)</f>
        <v>546638.4</v>
      </c>
      <c r="AE41" s="203">
        <f>AD41+SUMIF('Summary Additions 343.99'!$B:$B,$A41,'Summary Additions 343.99'!K:K)</f>
        <v>634982.73</v>
      </c>
      <c r="AF41" s="203">
        <f>AE41+SUMIF('Summary Additions 343.99'!$B:$B,$A41,'Summary Additions 343.99'!L:L)</f>
        <v>772026.53999999992</v>
      </c>
      <c r="AG41" s="203">
        <f>AF41+SUMIF('Summary Additions 343.99'!$B:$B,$A41,'Summary Additions 343.99'!M:M)</f>
        <v>860370.86999999988</v>
      </c>
      <c r="AH41" s="203">
        <f>AG41+SUMIF('Summary Additions 343.99'!$B:$B,$A41,'Summary Additions 343.99'!N:N)</f>
        <v>948715.19999999984</v>
      </c>
      <c r="AI41" s="203">
        <f>AH41+SUMIF('Summary Additions 343.99'!$B:$B,$A41,'Summary Additions 343.99'!O:O)</f>
        <v>1037059.5299999998</v>
      </c>
      <c r="AJ41" s="203">
        <f>AI41+SUMIF('Summary Additions 343.99'!$B:$B,$A41,'Summary Additions 343.99'!P:P)</f>
        <v>1125403.8599999999</v>
      </c>
      <c r="AK41" s="203">
        <f>AJ41+SUMIF('Summary Additions 343.99'!$B:$B,$A41,'Summary Additions 343.99'!Q:Q)</f>
        <v>1213748.19</v>
      </c>
      <c r="AL41" s="203">
        <f>AK41+SUMIF('Summary Additions 343.99'!$B:$B,$A41,'Summary Additions 343.99'!R:R)</f>
        <v>1302092.52</v>
      </c>
      <c r="AM41" s="203">
        <f>AL41+SUMIF('Summary Additions 343.99'!$B:$B,$A41,'Summary Additions 343.99'!S:S)</f>
        <v>1553314.77</v>
      </c>
      <c r="AN41" s="203">
        <f>AM41+SUMIF('Summary Additions 343.99'!$B:$B,$A41,'Summary Additions 343.99'!T:T)</f>
        <v>1804537.02</v>
      </c>
      <c r="AO41" s="203">
        <f>AN41+SUMIF('Summary Additions 343.99'!$B:$B,$A41,'Summary Additions 343.99'!U:U)</f>
        <v>2055759.27</v>
      </c>
      <c r="AP41" s="203">
        <f>AO41+SUMIF('Summary Additions 343.99'!$B:$B,$A41,'Summary Additions 343.99'!V:V)</f>
        <v>2306981.52</v>
      </c>
      <c r="AQ41" s="203">
        <f>AP41+SUMIF('Summary Additions 343.99'!$B:$B,$A41,'Summary Additions 343.99'!W:W)</f>
        <v>2558203.7700000005</v>
      </c>
      <c r="AR41" s="203">
        <f>AQ41+SUMIF('Summary Additions 343.99'!$B:$B,$A41,'Summary Additions 343.99'!X:X)</f>
        <v>2809426.0200000005</v>
      </c>
      <c r="AS41" s="203">
        <f>AR41+SUMIF('Summary Additions 343.99'!$B:$B,$A41,'Summary Additions 343.99'!Y:Y)</f>
        <v>3060648.2700000005</v>
      </c>
      <c r="AT41" s="203">
        <f>AS41+SUMIF('Summary Additions 343.99'!$B:$B,$A41,'Summary Additions 343.99'!Z:Z)</f>
        <v>3311870.5200000005</v>
      </c>
      <c r="AU41" s="203">
        <f>AT41+SUMIF('Summary Additions 343.99'!$B:$B,$A41,'Summary Additions 343.99'!AA:AA)</f>
        <v>3563092.7700000005</v>
      </c>
      <c r="AV41" s="203">
        <f>AU41+SUMIF('Summary Additions 343.99'!$B:$B,$A41,'Summary Additions 343.99'!AB:AB)</f>
        <v>3814315.0200000005</v>
      </c>
      <c r="AW41" s="203">
        <f>AV41+SUMIF('Summary Additions 343.99'!$B:$B,$A41,'Summary Additions 343.99'!AC:AC)</f>
        <v>4065537.2700000005</v>
      </c>
      <c r="AX41" s="203">
        <f>AW41+SUMIF('Summary Additions 343.99'!$B:$B,$A41,'Summary Additions 343.99'!AD:AD)</f>
        <v>4316759.5200000005</v>
      </c>
      <c r="AZ41" s="11">
        <f t="shared" si="1"/>
        <v>0</v>
      </c>
      <c r="BA41" s="11">
        <f t="shared" si="2"/>
        <v>0</v>
      </c>
      <c r="BB41" s="11">
        <f t="shared" si="3"/>
        <v>715965.42769230762</v>
      </c>
      <c r="BC41" s="11">
        <f t="shared" si="4"/>
        <v>2809426.02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1302092.52</v>
      </c>
      <c r="BJ41" s="135">
        <f t="shared" si="9"/>
        <v>3014667.0000000005</v>
      </c>
    </row>
    <row r="42" spans="1:62" x14ac:dyDescent="0.25">
      <c r="A42" s="3" t="s">
        <v>44</v>
      </c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  <c r="Z42" s="203"/>
      <c r="AA42" s="203">
        <f>Z42+SUMIF('Summary Additions 343.99'!$B:$B,$A42,'Summary Additions 343.99'!G:G)</f>
        <v>0</v>
      </c>
      <c r="AB42" s="203">
        <f>AA42+SUMIF('Summary Additions 343.99'!$B:$B,$A42,'Summary Additions 343.99'!H:H)</f>
        <v>0</v>
      </c>
      <c r="AC42" s="203">
        <f>AB42+SUMIF('Summary Additions 343.99'!$B:$B,$A42,'Summary Additions 343.99'!I:I)</f>
        <v>0</v>
      </c>
      <c r="AD42" s="203">
        <f>AC42+SUMIF('Summary Additions 343.99'!$B:$B,$A42,'Summary Additions 343.99'!J:J)</f>
        <v>0</v>
      </c>
      <c r="AE42" s="203">
        <f>AD42+SUMIF('Summary Additions 343.99'!$B:$B,$A42,'Summary Additions 343.99'!K:K)</f>
        <v>0</v>
      </c>
      <c r="AF42" s="203">
        <f>AE42+SUMIF('Summary Additions 343.99'!$B:$B,$A42,'Summary Additions 343.99'!L:L)</f>
        <v>0</v>
      </c>
      <c r="AG42" s="203">
        <f>AF42+SUMIF('Summary Additions 343.99'!$B:$B,$A42,'Summary Additions 343.99'!M:M)</f>
        <v>0</v>
      </c>
      <c r="AH42" s="203">
        <f>AG42+SUMIF('Summary Additions 343.99'!$B:$B,$A42,'Summary Additions 343.99'!N:N)</f>
        <v>0</v>
      </c>
      <c r="AI42" s="203">
        <f>AH42+SUMIF('Summary Additions 343.99'!$B:$B,$A42,'Summary Additions 343.99'!O:O)</f>
        <v>0</v>
      </c>
      <c r="AJ42" s="203">
        <f>AI42+SUMIF('Summary Additions 343.99'!$B:$B,$A42,'Summary Additions 343.99'!P:P)</f>
        <v>0</v>
      </c>
      <c r="AK42" s="203">
        <f>AJ42+SUMIF('Summary Additions 343.99'!$B:$B,$A42,'Summary Additions 343.99'!Q:Q)</f>
        <v>0</v>
      </c>
      <c r="AL42" s="203">
        <f>AK42+SUMIF('Summary Additions 343.99'!$B:$B,$A42,'Summary Additions 343.99'!R:R)</f>
        <v>0</v>
      </c>
      <c r="AM42" s="203">
        <f>AL42+SUMIF('Summary Additions 343.99'!$B:$B,$A42,'Summary Additions 343.99'!S:S)</f>
        <v>0</v>
      </c>
      <c r="AN42" s="203">
        <f>AM42+SUMIF('Summary Additions 343.99'!$B:$B,$A42,'Summary Additions 343.99'!T:T)</f>
        <v>0</v>
      </c>
      <c r="AO42" s="203">
        <f>AN42+SUMIF('Summary Additions 343.99'!$B:$B,$A42,'Summary Additions 343.99'!U:U)</f>
        <v>0</v>
      </c>
      <c r="AP42" s="203">
        <f>AO42+SUMIF('Summary Additions 343.99'!$B:$B,$A42,'Summary Additions 343.99'!V:V)</f>
        <v>0</v>
      </c>
      <c r="AQ42" s="203">
        <f>AP42+SUMIF('Summary Additions 343.99'!$B:$B,$A42,'Summary Additions 343.99'!W:W)</f>
        <v>0</v>
      </c>
      <c r="AR42" s="203">
        <f>AQ42+SUMIF('Summary Additions 343.99'!$B:$B,$A42,'Summary Additions 343.99'!X:X)</f>
        <v>0</v>
      </c>
      <c r="AS42" s="203">
        <f>AR42+SUMIF('Summary Additions 343.99'!$B:$B,$A42,'Summary Additions 343.99'!Y:Y)</f>
        <v>0</v>
      </c>
      <c r="AT42" s="203">
        <f>AS42+SUMIF('Summary Additions 343.99'!$B:$B,$A42,'Summary Additions 343.99'!Z:Z)</f>
        <v>0</v>
      </c>
      <c r="AU42" s="203">
        <f>AT42+SUMIF('Summary Additions 343.99'!$B:$B,$A42,'Summary Additions 343.99'!AA:AA)</f>
        <v>0</v>
      </c>
      <c r="AV42" s="203">
        <f>AU42+SUMIF('Summary Additions 343.99'!$B:$B,$A42,'Summary Additions 343.99'!AB:AB)</f>
        <v>0</v>
      </c>
      <c r="AW42" s="203">
        <f>AV42+SUMIF('Summary Additions 343.99'!$B:$B,$A42,'Summary Additions 343.99'!AC:AC)</f>
        <v>0</v>
      </c>
      <c r="AX42" s="203">
        <f>AW42+SUMIF('Summary Additions 343.99'!$B:$B,$A42,'Summary Additions 343.99'!AD:AD)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>
        <f>Z43+SUMIF('Summary Additions 343.99'!$B:$B,$A43,'Summary Additions 343.99'!G:G)</f>
        <v>0</v>
      </c>
      <c r="AB43" s="203">
        <f>AA43+SUMIF('Summary Additions 343.99'!$B:$B,$A43,'Summary Additions 343.99'!H:H)</f>
        <v>0</v>
      </c>
      <c r="AC43" s="203">
        <f>AB43+SUMIF('Summary Additions 343.99'!$B:$B,$A43,'Summary Additions 343.99'!I:I)</f>
        <v>3138.27</v>
      </c>
      <c r="AD43" s="203">
        <f>AC43+SUMIF('Summary Additions 343.99'!$B:$B,$A43,'Summary Additions 343.99'!J:J)</f>
        <v>3138.27</v>
      </c>
      <c r="AE43" s="203">
        <f>AD43+SUMIF('Summary Additions 343.99'!$B:$B,$A43,'Summary Additions 343.99'!K:K)</f>
        <v>3138.27</v>
      </c>
      <c r="AF43" s="203">
        <f>AE43+SUMIF('Summary Additions 343.99'!$B:$B,$A43,'Summary Additions 343.99'!L:L)</f>
        <v>3138.27</v>
      </c>
      <c r="AG43" s="203">
        <f>AF43+SUMIF('Summary Additions 343.99'!$B:$B,$A43,'Summary Additions 343.99'!M:M)</f>
        <v>3138.27</v>
      </c>
      <c r="AH43" s="203">
        <f>AG43+SUMIF('Summary Additions 343.99'!$B:$B,$A43,'Summary Additions 343.99'!N:N)</f>
        <v>3138.27</v>
      </c>
      <c r="AI43" s="203">
        <f>AH43+SUMIF('Summary Additions 343.99'!$B:$B,$A43,'Summary Additions 343.99'!O:O)</f>
        <v>3138.27</v>
      </c>
      <c r="AJ43" s="203">
        <f>AI43+SUMIF('Summary Additions 343.99'!$B:$B,$A43,'Summary Additions 343.99'!P:P)</f>
        <v>3138.27</v>
      </c>
      <c r="AK43" s="203">
        <f>AJ43+SUMIF('Summary Additions 343.99'!$B:$B,$A43,'Summary Additions 343.99'!Q:Q)</f>
        <v>3138.27</v>
      </c>
      <c r="AL43" s="203">
        <f>AK43+SUMIF('Summary Additions 343.99'!$B:$B,$A43,'Summary Additions 343.99'!R:R)</f>
        <v>4237459.9700000016</v>
      </c>
      <c r="AM43" s="203">
        <f>AL43+SUMIF('Summary Additions 343.99'!$B:$B,$A43,'Summary Additions 343.99'!S:S)</f>
        <v>4237459.9700000016</v>
      </c>
      <c r="AN43" s="203">
        <f>AM43+SUMIF('Summary Additions 343.99'!$B:$B,$A43,'Summary Additions 343.99'!T:T)</f>
        <v>4237459.9700000016</v>
      </c>
      <c r="AO43" s="203">
        <f>AN43+SUMIF('Summary Additions 343.99'!$B:$B,$A43,'Summary Additions 343.99'!U:U)</f>
        <v>4237459.9700000016</v>
      </c>
      <c r="AP43" s="203">
        <f>AO43+SUMIF('Summary Additions 343.99'!$B:$B,$A43,'Summary Additions 343.99'!V:V)</f>
        <v>4237459.9700000016</v>
      </c>
      <c r="AQ43" s="203">
        <f>AP43+SUMIF('Summary Additions 343.99'!$B:$B,$A43,'Summary Additions 343.99'!W:W)</f>
        <v>4237459.9700000016</v>
      </c>
      <c r="AR43" s="203">
        <f>AQ43+SUMIF('Summary Additions 343.99'!$B:$B,$A43,'Summary Additions 343.99'!X:X)</f>
        <v>4237459.9700000016</v>
      </c>
      <c r="AS43" s="203">
        <f>AR43+SUMIF('Summary Additions 343.99'!$B:$B,$A43,'Summary Additions 343.99'!Y:Y)</f>
        <v>4237459.9700000016</v>
      </c>
      <c r="AT43" s="203">
        <f>AS43+SUMIF('Summary Additions 343.99'!$B:$B,$A43,'Summary Additions 343.99'!Z:Z)</f>
        <v>4237459.9700000016</v>
      </c>
      <c r="AU43" s="203">
        <f>AT43+SUMIF('Summary Additions 343.99'!$B:$B,$A43,'Summary Additions 343.99'!AA:AA)</f>
        <v>4237459.9700000016</v>
      </c>
      <c r="AV43" s="203">
        <f>AU43+SUMIF('Summary Additions 343.99'!$B:$B,$A43,'Summary Additions 343.99'!AB:AB)</f>
        <v>4237459.9700000016</v>
      </c>
      <c r="AW43" s="203">
        <f>AV43+SUMIF('Summary Additions 343.99'!$B:$B,$A43,'Summary Additions 343.99'!AC:AC)</f>
        <v>4237459.9700000016</v>
      </c>
      <c r="AX43" s="203">
        <f>AW43+SUMIF('Summary Additions 343.99'!$B:$B,$A43,'Summary Additions 343.99'!AD:AD)</f>
        <v>4237459.9700000016</v>
      </c>
      <c r="AZ43" s="11">
        <f t="shared" si="1"/>
        <v>0</v>
      </c>
      <c r="BA43" s="11">
        <f t="shared" si="2"/>
        <v>0</v>
      </c>
      <c r="BB43" s="11">
        <f t="shared" si="3"/>
        <v>328131.10769230779</v>
      </c>
      <c r="BC43" s="11">
        <f t="shared" si="4"/>
        <v>4237459.9700000007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4237459.9700000016</v>
      </c>
      <c r="BJ43" s="135">
        <f t="shared" si="9"/>
        <v>0</v>
      </c>
    </row>
    <row r="44" spans="1:62" x14ac:dyDescent="0.25">
      <c r="A44" s="3" t="s">
        <v>45</v>
      </c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>
        <f>Z44+SUMIF('Summary Additions 343.99'!$B:$B,$A44,'Summary Additions 343.99'!G:G)</f>
        <v>0</v>
      </c>
      <c r="AB44" s="203">
        <f>AA44+SUMIF('Summary Additions 343.99'!$B:$B,$A44,'Summary Additions 343.99'!H:H)</f>
        <v>0</v>
      </c>
      <c r="AC44" s="203">
        <f>AB44+SUMIF('Summary Additions 343.99'!$B:$B,$A44,'Summary Additions 343.99'!I:I)</f>
        <v>0</v>
      </c>
      <c r="AD44" s="203">
        <f>AC44+SUMIF('Summary Additions 343.99'!$B:$B,$A44,'Summary Additions 343.99'!J:J)</f>
        <v>0</v>
      </c>
      <c r="AE44" s="203">
        <f>AD44+SUMIF('Summary Additions 343.99'!$B:$B,$A44,'Summary Additions 343.99'!K:K)</f>
        <v>0</v>
      </c>
      <c r="AF44" s="203">
        <f>AE44+SUMIF('Summary Additions 343.99'!$B:$B,$A44,'Summary Additions 343.99'!L:L)</f>
        <v>0</v>
      </c>
      <c r="AG44" s="203">
        <f>AF44+SUMIF('Summary Additions 343.99'!$B:$B,$A44,'Summary Additions 343.99'!M:M)</f>
        <v>0</v>
      </c>
      <c r="AH44" s="203">
        <f>AG44+SUMIF('Summary Additions 343.99'!$B:$B,$A44,'Summary Additions 343.99'!N:N)</f>
        <v>0</v>
      </c>
      <c r="AI44" s="203">
        <f>AH44+SUMIF('Summary Additions 343.99'!$B:$B,$A44,'Summary Additions 343.99'!O:O)</f>
        <v>0</v>
      </c>
      <c r="AJ44" s="203">
        <f>AI44+SUMIF('Summary Additions 343.99'!$B:$B,$A44,'Summary Additions 343.99'!P:P)</f>
        <v>0</v>
      </c>
      <c r="AK44" s="203">
        <f>AJ44+SUMIF('Summary Additions 343.99'!$B:$B,$A44,'Summary Additions 343.99'!Q:Q)</f>
        <v>0</v>
      </c>
      <c r="AL44" s="203">
        <f>AK44+SUMIF('Summary Additions 343.99'!$B:$B,$A44,'Summary Additions 343.99'!R:R)</f>
        <v>0</v>
      </c>
      <c r="AM44" s="203">
        <f>AL44+SUMIF('Summary Additions 343.99'!$B:$B,$A44,'Summary Additions 343.99'!S:S)</f>
        <v>0</v>
      </c>
      <c r="AN44" s="203">
        <f>AM44+SUMIF('Summary Additions 343.99'!$B:$B,$A44,'Summary Additions 343.99'!T:T)</f>
        <v>0</v>
      </c>
      <c r="AO44" s="203">
        <f>AN44+SUMIF('Summary Additions 343.99'!$B:$B,$A44,'Summary Additions 343.99'!U:U)</f>
        <v>0</v>
      </c>
      <c r="AP44" s="203">
        <f>AO44+SUMIF('Summary Additions 343.99'!$B:$B,$A44,'Summary Additions 343.99'!V:V)</f>
        <v>0</v>
      </c>
      <c r="AQ44" s="203">
        <f>AP44+SUMIF('Summary Additions 343.99'!$B:$B,$A44,'Summary Additions 343.99'!W:W)</f>
        <v>0</v>
      </c>
      <c r="AR44" s="203">
        <f>AQ44+SUMIF('Summary Additions 343.99'!$B:$B,$A44,'Summary Additions 343.99'!X:X)</f>
        <v>0</v>
      </c>
      <c r="AS44" s="203">
        <f>AR44+SUMIF('Summary Additions 343.99'!$B:$B,$A44,'Summary Additions 343.99'!Y:Y)</f>
        <v>0</v>
      </c>
      <c r="AT44" s="203">
        <f>AS44+SUMIF('Summary Additions 343.99'!$B:$B,$A44,'Summary Additions 343.99'!Z:Z)</f>
        <v>0</v>
      </c>
      <c r="AU44" s="203">
        <f>AT44+SUMIF('Summary Additions 343.99'!$B:$B,$A44,'Summary Additions 343.99'!AA:AA)</f>
        <v>0</v>
      </c>
      <c r="AV44" s="203">
        <f>AU44+SUMIF('Summary Additions 343.99'!$B:$B,$A44,'Summary Additions 343.99'!AB:AB)</f>
        <v>0</v>
      </c>
      <c r="AW44" s="203">
        <f>AV44+SUMIF('Summary Additions 343.99'!$B:$B,$A44,'Summary Additions 343.99'!AC:AC)</f>
        <v>0</v>
      </c>
      <c r="AX44" s="203">
        <f>AW44+SUMIF('Summary Additions 343.99'!$B:$B,$A44,'Summary Additions 343.99'!AD:AD)</f>
        <v>0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0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0</v>
      </c>
    </row>
    <row r="45" spans="1:62" x14ac:dyDescent="0.25">
      <c r="A45" s="3" t="s">
        <v>47</v>
      </c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>
        <f>Z45+SUMIF('Summary Additions 343.99'!$B:$B,$A45,'Summary Additions 343.99'!G:G)</f>
        <v>0</v>
      </c>
      <c r="AB45" s="203">
        <f>AA45+SUMIF('Summary Additions 343.99'!$B:$B,$A45,'Summary Additions 343.99'!H:H)</f>
        <v>0</v>
      </c>
      <c r="AC45" s="203">
        <f>AB45+SUMIF('Summary Additions 343.99'!$B:$B,$A45,'Summary Additions 343.99'!I:I)</f>
        <v>0</v>
      </c>
      <c r="AD45" s="203">
        <f>AC45+SUMIF('Summary Additions 343.99'!$B:$B,$A45,'Summary Additions 343.99'!J:J)</f>
        <v>0</v>
      </c>
      <c r="AE45" s="203">
        <f>AD45+SUMIF('Summary Additions 343.99'!$B:$B,$A45,'Summary Additions 343.99'!K:K)</f>
        <v>0</v>
      </c>
      <c r="AF45" s="203">
        <f>AE45+SUMIF('Summary Additions 343.99'!$B:$B,$A45,'Summary Additions 343.99'!L:L)</f>
        <v>0</v>
      </c>
      <c r="AG45" s="203">
        <f>AF45+SUMIF('Summary Additions 343.99'!$B:$B,$A45,'Summary Additions 343.99'!M:M)</f>
        <v>0</v>
      </c>
      <c r="AH45" s="203">
        <f>AG45+SUMIF('Summary Additions 343.99'!$B:$B,$A45,'Summary Additions 343.99'!N:N)</f>
        <v>0</v>
      </c>
      <c r="AI45" s="203">
        <f>AH45+SUMIF('Summary Additions 343.99'!$B:$B,$A45,'Summary Additions 343.99'!O:O)</f>
        <v>0</v>
      </c>
      <c r="AJ45" s="203">
        <f>AI45+SUMIF('Summary Additions 343.99'!$B:$B,$A45,'Summary Additions 343.99'!P:P)</f>
        <v>0</v>
      </c>
      <c r="AK45" s="203">
        <f>AJ45+SUMIF('Summary Additions 343.99'!$B:$B,$A45,'Summary Additions 343.99'!Q:Q)</f>
        <v>0</v>
      </c>
      <c r="AL45" s="203">
        <f>AK45+SUMIF('Summary Additions 343.99'!$B:$B,$A45,'Summary Additions 343.99'!R:R)</f>
        <v>0</v>
      </c>
      <c r="AM45" s="203">
        <f>AL45+SUMIF('Summary Additions 343.99'!$B:$B,$A45,'Summary Additions 343.99'!S:S)</f>
        <v>0</v>
      </c>
      <c r="AN45" s="203">
        <f>AM45+SUMIF('Summary Additions 343.99'!$B:$B,$A45,'Summary Additions 343.99'!T:T)</f>
        <v>0</v>
      </c>
      <c r="AO45" s="203">
        <f>AN45+SUMIF('Summary Additions 343.99'!$B:$B,$A45,'Summary Additions 343.99'!U:U)</f>
        <v>0</v>
      </c>
      <c r="AP45" s="203">
        <f>AO45+SUMIF('Summary Additions 343.99'!$B:$B,$A45,'Summary Additions 343.99'!V:V)</f>
        <v>0</v>
      </c>
      <c r="AQ45" s="203">
        <f>AP45+SUMIF('Summary Additions 343.99'!$B:$B,$A45,'Summary Additions 343.99'!W:W)</f>
        <v>0</v>
      </c>
      <c r="AR45" s="203">
        <f>AQ45+SUMIF('Summary Additions 343.99'!$B:$B,$A45,'Summary Additions 343.99'!X:X)</f>
        <v>0</v>
      </c>
      <c r="AS45" s="203">
        <f>AR45+SUMIF('Summary Additions 343.99'!$B:$B,$A45,'Summary Additions 343.99'!Y:Y)</f>
        <v>0</v>
      </c>
      <c r="AT45" s="203">
        <f>AS45+SUMIF('Summary Additions 343.99'!$B:$B,$A45,'Summary Additions 343.99'!Z:Z)</f>
        <v>0</v>
      </c>
      <c r="AU45" s="203">
        <f>AT45+SUMIF('Summary Additions 343.99'!$B:$B,$A45,'Summary Additions 343.99'!AA:AA)</f>
        <v>0</v>
      </c>
      <c r="AV45" s="203">
        <f>AU45+SUMIF('Summary Additions 343.99'!$B:$B,$A45,'Summary Additions 343.99'!AB:AB)</f>
        <v>0</v>
      </c>
      <c r="AW45" s="203">
        <f>AV45+SUMIF('Summary Additions 343.99'!$B:$B,$A45,'Summary Additions 343.99'!AC:AC)</f>
        <v>0</v>
      </c>
      <c r="AX45" s="203">
        <f>AW45+SUMIF('Summary Additions 343.99'!$B:$B,$A45,'Summary Additions 343.99'!AD:AD)</f>
        <v>104649165.78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8049935.8292307695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104649165.78</v>
      </c>
    </row>
    <row r="46" spans="1:62" x14ac:dyDescent="0.25">
      <c r="A46" s="3" t="s">
        <v>48</v>
      </c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>
        <f>Z46+SUMIF('Summary Additions 343.99'!$B:$B,$A46,'Summary Additions 343.99'!G:G)</f>
        <v>0</v>
      </c>
      <c r="AB46" s="203">
        <f>AA46+SUMIF('Summary Additions 343.99'!$B:$B,$A46,'Summary Additions 343.99'!H:H)</f>
        <v>0</v>
      </c>
      <c r="AC46" s="203">
        <f>AB46+SUMIF('Summary Additions 343.99'!$B:$B,$A46,'Summary Additions 343.99'!I:I)</f>
        <v>0</v>
      </c>
      <c r="AD46" s="203">
        <f>AC46+SUMIF('Summary Additions 343.99'!$B:$B,$A46,'Summary Additions 343.99'!J:J)</f>
        <v>0</v>
      </c>
      <c r="AE46" s="203">
        <f>AD46+SUMIF('Summary Additions 343.99'!$B:$B,$A46,'Summary Additions 343.99'!K:K)</f>
        <v>0</v>
      </c>
      <c r="AF46" s="203">
        <f>AE46+SUMIF('Summary Additions 343.99'!$B:$B,$A46,'Summary Additions 343.99'!L:L)</f>
        <v>0</v>
      </c>
      <c r="AG46" s="203">
        <f>AF46+SUMIF('Summary Additions 343.99'!$B:$B,$A46,'Summary Additions 343.99'!M:M)</f>
        <v>0</v>
      </c>
      <c r="AH46" s="203">
        <f>AG46+SUMIF('Summary Additions 343.99'!$B:$B,$A46,'Summary Additions 343.99'!N:N)</f>
        <v>0</v>
      </c>
      <c r="AI46" s="203">
        <f>AH46+SUMIF('Summary Additions 343.99'!$B:$B,$A46,'Summary Additions 343.99'!O:O)</f>
        <v>0</v>
      </c>
      <c r="AJ46" s="203">
        <f>AI46+SUMIF('Summary Additions 343.99'!$B:$B,$A46,'Summary Additions 343.99'!P:P)</f>
        <v>0</v>
      </c>
      <c r="AK46" s="203">
        <f>AJ46+SUMIF('Summary Additions 343.99'!$B:$B,$A46,'Summary Additions 343.99'!Q:Q)</f>
        <v>0</v>
      </c>
      <c r="AL46" s="203">
        <f>AK46+SUMIF('Summary Additions 343.99'!$B:$B,$A46,'Summary Additions 343.99'!R:R)</f>
        <v>0</v>
      </c>
      <c r="AM46" s="203">
        <f>AL46+SUMIF('Summary Additions 343.99'!$B:$B,$A46,'Summary Additions 343.99'!S:S)</f>
        <v>0</v>
      </c>
      <c r="AN46" s="203">
        <f>AM46+SUMIF('Summary Additions 343.99'!$B:$B,$A46,'Summary Additions 343.99'!T:T)</f>
        <v>0</v>
      </c>
      <c r="AO46" s="203">
        <f>AN46+SUMIF('Summary Additions 343.99'!$B:$B,$A46,'Summary Additions 343.99'!U:U)</f>
        <v>0</v>
      </c>
      <c r="AP46" s="203">
        <f>AO46+SUMIF('Summary Additions 343.99'!$B:$B,$A46,'Summary Additions 343.99'!V:V)</f>
        <v>0</v>
      </c>
      <c r="AQ46" s="203">
        <f>AP46+SUMIF('Summary Additions 343.99'!$B:$B,$A46,'Summary Additions 343.99'!W:W)</f>
        <v>0</v>
      </c>
      <c r="AR46" s="203">
        <f>AQ46+SUMIF('Summary Additions 343.99'!$B:$B,$A46,'Summary Additions 343.99'!X:X)</f>
        <v>0</v>
      </c>
      <c r="AS46" s="203">
        <f>AR46+SUMIF('Summary Additions 343.99'!$B:$B,$A46,'Summary Additions 343.99'!Y:Y)</f>
        <v>0</v>
      </c>
      <c r="AT46" s="203">
        <f>AS46+SUMIF('Summary Additions 343.99'!$B:$B,$A46,'Summary Additions 343.99'!Z:Z)</f>
        <v>0</v>
      </c>
      <c r="AU46" s="203">
        <f>AT46+SUMIF('Summary Additions 343.99'!$B:$B,$A46,'Summary Additions 343.99'!AA:AA)</f>
        <v>0</v>
      </c>
      <c r="AV46" s="203">
        <f>AU46+SUMIF('Summary Additions 343.99'!$B:$B,$A46,'Summary Additions 343.99'!AB:AB)</f>
        <v>0</v>
      </c>
      <c r="AW46" s="203">
        <f>AV46+SUMIF('Summary Additions 343.99'!$B:$B,$A46,'Summary Additions 343.99'!AC:AC)</f>
        <v>0</v>
      </c>
      <c r="AX46" s="203">
        <f>AW46+SUMIF('Summary Additions 343.99'!$B:$B,$A46,'Summary Additions 343.99'!AD:AD)</f>
        <v>100964984.35000001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7766537.2576923082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100964984.35000001</v>
      </c>
    </row>
    <row r="47" spans="1:62" x14ac:dyDescent="0.25">
      <c r="A47" s="3" t="s">
        <v>50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